      </row>
        <row r="1647">
          <cell r="D1647">
            <v>0</v>
          </cell>
          <cell r="F1647">
            <v>0</v>
          </cell>
          <cell r="H1647">
            <v>0</v>
          </cell>
        </row>
        <row r="1648">
          <cell r="D1648">
            <v>0</v>
          </cell>
          <cell r="F1648">
            <v>0</v>
          </cell>
          <cell r="H1648">
            <v>0</v>
          </cell>
        </row>
        <row r="1649">
          <cell r="D1649">
            <v>0</v>
          </cell>
          <cell r="F1649">
            <v>0</v>
          </cell>
          <cell r="H1649">
            <v>0</v>
          </cell>
        </row>
        <row r="1650">
          <cell r="D1650">
            <v>0</v>
          </cell>
          <cell r="F1650">
            <v>0</v>
          </cell>
          <cell r="H1650">
            <v>0</v>
          </cell>
        </row>
        <row r="1651">
          <cell r="D1651">
            <v>0</v>
          </cell>
          <cell r="F1651">
            <v>0</v>
          </cell>
          <cell r="H1651">
            <v>0</v>
          </cell>
        </row>
        <row r="1652">
          <cell r="D1652">
            <v>0</v>
          </cell>
          <cell r="F1652">
            <v>0</v>
          </cell>
          <cell r="H1652">
            <v>0</v>
          </cell>
        </row>
        <row r="1653">
          <cell r="D1653">
            <v>0</v>
          </cell>
          <cell r="F1653">
            <v>0</v>
          </cell>
          <cell r="H1653">
            <v>0</v>
          </cell>
        </row>
        <row r="1654">
          <cell r="D1654">
            <v>0</v>
          </cell>
          <cell r="F1654">
            <v>0</v>
          </cell>
          <cell r="H1654">
            <v>0</v>
          </cell>
        </row>
        <row r="1655">
          <cell r="D1655">
            <v>0</v>
          </cell>
          <cell r="F1655">
            <v>0</v>
          </cell>
          <cell r="H1655">
            <v>0</v>
          </cell>
        </row>
        <row r="1656">
          <cell r="D1656">
            <v>0</v>
          </cell>
          <cell r="F1656">
            <v>0</v>
          </cell>
          <cell r="H1656">
            <v>0</v>
          </cell>
        </row>
        <row r="1657">
          <cell r="D1657">
            <v>0</v>
          </cell>
          <cell r="F1657">
            <v>0</v>
          </cell>
          <cell r="H1657">
            <v>0</v>
          </cell>
        </row>
        <row r="1658">
          <cell r="D1658">
            <v>0</v>
          </cell>
          <cell r="F1658">
            <v>0</v>
          </cell>
          <cell r="H1658">
            <v>0</v>
          </cell>
        </row>
        <row r="1659">
          <cell r="D1659">
            <v>0</v>
          </cell>
          <cell r="F1659">
            <v>0</v>
          </cell>
          <cell r="H1659">
            <v>0</v>
          </cell>
        </row>
        <row r="1660">
          <cell r="D1660">
            <v>0</v>
          </cell>
          <cell r="F1660">
            <v>0</v>
          </cell>
          <cell r="H1660">
            <v>0</v>
          </cell>
        </row>
        <row r="1661">
          <cell r="D1661">
            <v>0</v>
          </cell>
          <cell r="F1661">
            <v>0</v>
          </cell>
          <cell r="H1661">
            <v>0</v>
          </cell>
        </row>
        <row r="1662">
          <cell r="D1662">
            <v>0</v>
          </cell>
          <cell r="F1662">
            <v>0</v>
          </cell>
          <cell r="H1662">
            <v>0</v>
          </cell>
        </row>
        <row r="1663">
          <cell r="D1663">
            <v>0</v>
          </cell>
          <cell r="F1663">
            <v>0</v>
          </cell>
          <cell r="H1663">
            <v>0</v>
          </cell>
        </row>
        <row r="1664">
          <cell r="D1664">
            <v>0</v>
          </cell>
          <cell r="F1664">
            <v>0</v>
          </cell>
          <cell r="H1664">
            <v>0</v>
          </cell>
        </row>
        <row r="1665">
          <cell r="D1665">
            <v>0</v>
          </cell>
          <cell r="F1665">
            <v>0</v>
          </cell>
          <cell r="H1665">
            <v>0</v>
          </cell>
        </row>
        <row r="1666">
          <cell r="D1666">
            <v>0</v>
          </cell>
          <cell r="F1666">
            <v>0</v>
          </cell>
          <cell r="H1666">
            <v>0</v>
          </cell>
        </row>
        <row r="1667">
          <cell r="D1667">
            <v>0</v>
          </cell>
          <cell r="F1667">
            <v>0</v>
          </cell>
          <cell r="H1667">
            <v>0</v>
          </cell>
        </row>
        <row r="1668">
          <cell r="D1668">
            <v>0</v>
          </cell>
          <cell r="F1668">
            <v>0</v>
          </cell>
          <cell r="H1668">
            <v>0</v>
          </cell>
        </row>
        <row r="1669">
          <cell r="D1669">
            <v>0</v>
          </cell>
          <cell r="F1669">
            <v>0</v>
          </cell>
          <cell r="H1669">
            <v>0</v>
          </cell>
        </row>
        <row r="1670">
          <cell r="D1670">
            <v>0</v>
          </cell>
          <cell r="F1670">
            <v>0</v>
          </cell>
          <cell r="H1670">
            <v>0</v>
          </cell>
        </row>
        <row r="1671">
          <cell r="D1671">
            <v>0</v>
          </cell>
          <cell r="F1671">
            <v>0</v>
          </cell>
          <cell r="H1671">
            <v>0</v>
          </cell>
        </row>
        <row r="1672">
          <cell r="D1672">
            <v>0</v>
          </cell>
          <cell r="F1672">
            <v>0</v>
          </cell>
          <cell r="H1672">
            <v>0</v>
          </cell>
        </row>
        <row r="1673">
          <cell r="D1673">
            <v>0</v>
          </cell>
          <cell r="F1673">
            <v>0</v>
          </cell>
          <cell r="H1673">
            <v>0</v>
          </cell>
        </row>
        <row r="1674">
          <cell r="D1674">
            <v>0</v>
          </cell>
          <cell r="F1674">
            <v>0</v>
          </cell>
          <cell r="H1674">
            <v>0</v>
          </cell>
        </row>
        <row r="1675">
          <cell r="D1675">
            <v>0</v>
          </cell>
          <cell r="F1675">
            <v>0</v>
          </cell>
          <cell r="H1675">
            <v>0</v>
          </cell>
        </row>
        <row r="1676">
          <cell r="D1676">
            <v>0</v>
          </cell>
          <cell r="F1676">
            <v>0</v>
          </cell>
          <cell r="H1676">
            <v>0</v>
          </cell>
        </row>
        <row r="1677">
          <cell r="D1677">
            <v>0</v>
          </cell>
          <cell r="F1677">
            <v>0</v>
          </cell>
          <cell r="H1677">
            <v>0</v>
          </cell>
        </row>
        <row r="1678">
          <cell r="D1678">
            <v>0</v>
          </cell>
          <cell r="F1678">
            <v>0</v>
          </cell>
          <cell r="H1678">
            <v>0</v>
          </cell>
        </row>
        <row r="1679">
          <cell r="D1679">
            <v>0</v>
          </cell>
          <cell r="F1679">
            <v>0</v>
          </cell>
          <cell r="H1679">
            <v>0</v>
          </cell>
        </row>
        <row r="1680">
          <cell r="D1680">
            <v>0</v>
          </cell>
          <cell r="F1680">
            <v>0</v>
          </cell>
          <cell r="H1680">
            <v>0</v>
          </cell>
        </row>
        <row r="1681">
          <cell r="D1681">
            <v>0</v>
          </cell>
          <cell r="F1681">
            <v>0</v>
          </cell>
          <cell r="H1681">
            <v>0</v>
          </cell>
        </row>
        <row r="1682">
          <cell r="D1682">
            <v>0</v>
          </cell>
          <cell r="F1682">
            <v>0</v>
          </cell>
          <cell r="H1682">
            <v>0</v>
          </cell>
        </row>
        <row r="1683">
          <cell r="D1683">
            <v>0</v>
          </cell>
          <cell r="F1683">
            <v>0</v>
          </cell>
          <cell r="H1683">
            <v>0</v>
          </cell>
        </row>
        <row r="1684">
          <cell r="D1684">
            <v>0</v>
          </cell>
          <cell r="F1684">
            <v>0</v>
          </cell>
          <cell r="H1684">
            <v>0</v>
          </cell>
        </row>
        <row r="1685">
          <cell r="D1685">
            <v>0</v>
          </cell>
          <cell r="F1685">
            <v>0</v>
          </cell>
          <cell r="H1685">
            <v>0</v>
          </cell>
        </row>
        <row r="1686">
          <cell r="D1686">
            <v>0</v>
          </cell>
          <cell r="F1686">
            <v>0</v>
          </cell>
          <cell r="H1686">
            <v>0</v>
          </cell>
        </row>
        <row r="1687">
          <cell r="D1687">
            <v>0</v>
          </cell>
          <cell r="F1687">
            <v>0</v>
          </cell>
          <cell r="H1687">
            <v>0</v>
          </cell>
        </row>
        <row r="1688">
          <cell r="D1688">
            <v>0</v>
          </cell>
          <cell r="F1688">
            <v>0</v>
          </cell>
          <cell r="H1688">
            <v>0</v>
          </cell>
        </row>
        <row r="1689">
          <cell r="D1689">
            <v>0</v>
          </cell>
          <cell r="F1689">
            <v>0</v>
          </cell>
          <cell r="H1689">
            <v>0</v>
          </cell>
        </row>
        <row r="1690">
          <cell r="D1690">
            <v>0</v>
          </cell>
          <cell r="F1690">
            <v>0</v>
          </cell>
          <cell r="H1690">
            <v>0</v>
          </cell>
        </row>
        <row r="1691">
          <cell r="D1691">
            <v>0</v>
          </cell>
          <cell r="F1691">
            <v>0</v>
          </cell>
          <cell r="H1691">
            <v>0</v>
          </cell>
        </row>
        <row r="1692">
          <cell r="D1692">
            <v>0</v>
          </cell>
          <cell r="F1692">
            <v>0</v>
          </cell>
          <cell r="H1692">
            <v>0</v>
          </cell>
        </row>
        <row r="1693">
          <cell r="D1693">
            <v>0</v>
          </cell>
          <cell r="F1693">
            <v>0</v>
          </cell>
          <cell r="H1693">
            <v>0</v>
          </cell>
        </row>
        <row r="1694">
          <cell r="D1694">
            <v>0</v>
          </cell>
          <cell r="F1694">
            <v>0</v>
          </cell>
          <cell r="H1694">
            <v>0</v>
          </cell>
        </row>
        <row r="1695">
          <cell r="D1695">
            <v>0</v>
          </cell>
          <cell r="F1695">
            <v>0</v>
          </cell>
          <cell r="H1695">
            <v>0</v>
          </cell>
        </row>
        <row r="1696">
          <cell r="D1696">
            <v>0</v>
          </cell>
          <cell r="F1696">
            <v>0</v>
          </cell>
          <cell r="H1696">
            <v>0</v>
          </cell>
        </row>
        <row r="1697">
          <cell r="D1697">
            <v>0</v>
          </cell>
          <cell r="F1697">
            <v>0</v>
          </cell>
          <cell r="H1697">
            <v>0</v>
          </cell>
        </row>
        <row r="1698">
          <cell r="D1698">
            <v>0</v>
          </cell>
          <cell r="F1698">
            <v>0</v>
          </cell>
          <cell r="H1698">
            <v>0</v>
          </cell>
        </row>
        <row r="1699">
          <cell r="D1699">
            <v>0</v>
          </cell>
          <cell r="F1699">
            <v>0</v>
          </cell>
          <cell r="H1699">
            <v>0</v>
          </cell>
        </row>
        <row r="1700">
          <cell r="D1700">
            <v>0</v>
          </cell>
          <cell r="F1700">
            <v>0</v>
          </cell>
          <cell r="H1700">
            <v>0</v>
          </cell>
        </row>
        <row r="1701">
          <cell r="D1701">
            <v>0</v>
          </cell>
          <cell r="F1701">
            <v>0</v>
          </cell>
          <cell r="H1701">
            <v>0</v>
          </cell>
        </row>
        <row r="1702">
          <cell r="D1702">
            <v>0</v>
          </cell>
          <cell r="F1702">
            <v>0</v>
          </cell>
          <cell r="H1702">
            <v>0</v>
          </cell>
        </row>
        <row r="1703">
          <cell r="D1703">
            <v>0</v>
          </cell>
          <cell r="F1703">
            <v>0</v>
          </cell>
          <cell r="H1703">
            <v>0</v>
          </cell>
        </row>
        <row r="1704">
          <cell r="D1704">
            <v>0</v>
          </cell>
          <cell r="F1704">
            <v>0</v>
          </cell>
          <cell r="H1704">
            <v>0</v>
          </cell>
        </row>
        <row r="1705">
          <cell r="D1705">
            <v>0</v>
          </cell>
          <cell r="F1705">
            <v>0</v>
          </cell>
          <cell r="H1705">
            <v>0</v>
          </cell>
        </row>
        <row r="1706">
          <cell r="D1706">
            <v>0</v>
          </cell>
          <cell r="F1706">
            <v>0</v>
          </cell>
          <cell r="H1706">
            <v>0</v>
          </cell>
        </row>
        <row r="1707">
          <cell r="D1707">
            <v>0</v>
          </cell>
          <cell r="F1707">
            <v>0</v>
          </cell>
          <cell r="H1707">
            <v>0</v>
          </cell>
        </row>
        <row r="1708">
          <cell r="D1708">
            <v>0</v>
          </cell>
          <cell r="F1708">
            <v>0</v>
          </cell>
          <cell r="H1708">
            <v>0</v>
          </cell>
        </row>
        <row r="1709">
          <cell r="D1709">
            <v>0</v>
          </cell>
          <cell r="F1709">
            <v>0</v>
          </cell>
          <cell r="H1709">
            <v>0</v>
          </cell>
        </row>
        <row r="1710">
          <cell r="D1710">
            <v>0</v>
          </cell>
          <cell r="F1710">
            <v>0</v>
          </cell>
          <cell r="H1710">
            <v>0</v>
          </cell>
        </row>
        <row r="1711">
          <cell r="D1711">
            <v>0</v>
          </cell>
          <cell r="F1711">
            <v>0</v>
          </cell>
          <cell r="H1711">
            <v>0</v>
          </cell>
        </row>
        <row r="1712">
          <cell r="D1712">
            <v>0</v>
          </cell>
          <cell r="F1712">
            <v>0</v>
          </cell>
          <cell r="H1712">
            <v>0</v>
          </cell>
        </row>
        <row r="1713">
          <cell r="D1713">
            <v>0</v>
          </cell>
          <cell r="F1713">
            <v>0</v>
          </cell>
          <cell r="H1713">
            <v>0</v>
          </cell>
        </row>
        <row r="1714">
          <cell r="D1714">
            <v>0</v>
          </cell>
          <cell r="F1714">
            <v>0</v>
          </cell>
          <cell r="H1714">
            <v>0</v>
          </cell>
        </row>
        <row r="1715">
          <cell r="D1715">
            <v>0</v>
          </cell>
          <cell r="F1715">
            <v>0</v>
          </cell>
          <cell r="H1715">
            <v>0</v>
          </cell>
        </row>
        <row r="1716">
          <cell r="D1716">
            <v>0</v>
          </cell>
          <cell r="F1716">
            <v>0</v>
          </cell>
          <cell r="H1716">
            <v>0</v>
          </cell>
        </row>
        <row r="1717">
          <cell r="D1717">
            <v>0</v>
          </cell>
          <cell r="F1717">
            <v>0</v>
          </cell>
          <cell r="H1717">
            <v>0</v>
          </cell>
        </row>
        <row r="1718">
          <cell r="D1718">
            <v>0</v>
          </cell>
          <cell r="F1718">
            <v>0</v>
          </cell>
          <cell r="H1718">
            <v>0</v>
          </cell>
        </row>
        <row r="1719">
          <cell r="D1719">
            <v>0</v>
          </cell>
          <cell r="F1719">
            <v>0</v>
          </cell>
          <cell r="H1719">
            <v>0</v>
          </cell>
        </row>
        <row r="1720">
          <cell r="D1720">
            <v>0</v>
          </cell>
          <cell r="F1720">
            <v>0</v>
          </cell>
          <cell r="H1720">
            <v>0</v>
          </cell>
        </row>
        <row r="1721">
          <cell r="D1721">
            <v>0</v>
          </cell>
          <cell r="F1721">
            <v>0</v>
          </cell>
          <cell r="H1721">
            <v>0</v>
          </cell>
        </row>
        <row r="1722">
          <cell r="D1722">
            <v>0</v>
          </cell>
          <cell r="F1722">
            <v>0</v>
          </cell>
          <cell r="H1722">
            <v>0</v>
          </cell>
        </row>
        <row r="1723">
          <cell r="D1723">
            <v>0</v>
          </cell>
          <cell r="F1723">
            <v>0</v>
          </cell>
          <cell r="H1723">
            <v>0</v>
          </cell>
        </row>
        <row r="1724">
          <cell r="D1724">
            <v>0</v>
          </cell>
          <cell r="F1724">
            <v>0</v>
          </cell>
          <cell r="H1724">
            <v>0</v>
          </cell>
        </row>
        <row r="1725">
          <cell r="D1725">
            <v>0</v>
          </cell>
          <cell r="F1725">
            <v>0</v>
          </cell>
          <cell r="H1725">
            <v>0</v>
          </cell>
        </row>
        <row r="1726">
          <cell r="D1726">
            <v>0</v>
          </cell>
          <cell r="F1726">
            <v>0</v>
          </cell>
          <cell r="H1726">
            <v>0</v>
          </cell>
        </row>
        <row r="1727">
          <cell r="D1727">
            <v>0</v>
          </cell>
          <cell r="F1727">
            <v>0</v>
          </cell>
          <cell r="H1727">
            <v>0</v>
          </cell>
        </row>
        <row r="1728">
          <cell r="D1728">
            <v>0</v>
          </cell>
          <cell r="F1728">
            <v>0</v>
          </cell>
          <cell r="H1728">
            <v>0</v>
          </cell>
        </row>
        <row r="1729">
          <cell r="D1729">
            <v>0</v>
          </cell>
          <cell r="F1729">
            <v>0</v>
          </cell>
          <cell r="H1729">
            <v>0</v>
          </cell>
        </row>
        <row r="1730">
          <cell r="D1730">
            <v>0</v>
          </cell>
          <cell r="F1730">
            <v>0</v>
          </cell>
          <cell r="H1730">
            <v>0</v>
          </cell>
        </row>
        <row r="1731">
          <cell r="D1731">
            <v>0</v>
          </cell>
          <cell r="F1731">
            <v>0</v>
          </cell>
          <cell r="H1731">
            <v>0</v>
          </cell>
        </row>
        <row r="1732">
          <cell r="D1732">
            <v>0</v>
          </cell>
          <cell r="F1732">
            <v>0</v>
          </cell>
          <cell r="H1732">
            <v>0</v>
          </cell>
        </row>
        <row r="1733">
          <cell r="D1733">
            <v>0</v>
          </cell>
          <cell r="F1733">
            <v>0</v>
          </cell>
          <cell r="H1733">
            <v>0</v>
          </cell>
        </row>
        <row r="1734">
          <cell r="D1734">
            <v>0</v>
          </cell>
          <cell r="F1734">
            <v>0</v>
          </cell>
          <cell r="H1734">
            <v>0</v>
          </cell>
        </row>
        <row r="1735">
          <cell r="D1735">
            <v>0</v>
          </cell>
          <cell r="F1735">
            <v>0</v>
          </cell>
          <cell r="H1735">
            <v>0</v>
          </cell>
        </row>
        <row r="1736">
          <cell r="D1736">
            <v>0</v>
          </cell>
          <cell r="F1736">
            <v>0</v>
          </cell>
          <cell r="H1736">
            <v>0</v>
          </cell>
        </row>
        <row r="1737">
          <cell r="D1737">
            <v>0</v>
          </cell>
          <cell r="F1737">
            <v>0</v>
          </cell>
          <cell r="H1737">
            <v>0</v>
          </cell>
        </row>
        <row r="1738">
          <cell r="D1738">
            <v>0</v>
          </cell>
          <cell r="F1738">
            <v>0</v>
          </cell>
          <cell r="H1738">
            <v>0</v>
          </cell>
        </row>
        <row r="1739">
          <cell r="D1739">
            <v>0</v>
          </cell>
          <cell r="F1739">
            <v>0</v>
          </cell>
          <cell r="H1739">
            <v>0</v>
          </cell>
        </row>
        <row r="1740">
          <cell r="D1740">
            <v>0</v>
          </cell>
          <cell r="F1740">
            <v>0</v>
          </cell>
          <cell r="H1740">
            <v>0</v>
          </cell>
        </row>
        <row r="1741">
          <cell r="D1741">
            <v>0</v>
          </cell>
          <cell r="F1741">
            <v>0</v>
          </cell>
          <cell r="H1741">
            <v>0</v>
          </cell>
        </row>
        <row r="1742">
          <cell r="D1742">
            <v>0</v>
          </cell>
          <cell r="F1742">
            <v>0</v>
          </cell>
          <cell r="H1742">
            <v>0</v>
          </cell>
        </row>
        <row r="1743">
          <cell r="D1743">
            <v>0</v>
          </cell>
          <cell r="F1743">
            <v>0</v>
          </cell>
          <cell r="H1743">
            <v>0</v>
          </cell>
        </row>
        <row r="1744">
          <cell r="D1744">
            <v>0</v>
          </cell>
          <cell r="F1744">
            <v>0</v>
          </cell>
          <cell r="H1744">
            <v>0</v>
          </cell>
        </row>
        <row r="1745">
          <cell r="D1745">
            <v>0</v>
          </cell>
          <cell r="F1745">
            <v>0</v>
          </cell>
          <cell r="H1745">
            <v>0</v>
          </cell>
        </row>
        <row r="1746">
          <cell r="D1746">
            <v>0</v>
          </cell>
          <cell r="F1746">
            <v>0</v>
          </cell>
          <cell r="H1746">
            <v>0</v>
          </cell>
        </row>
        <row r="1747">
          <cell r="D1747">
            <v>0</v>
          </cell>
          <cell r="F1747">
            <v>0</v>
          </cell>
          <cell r="H1747">
            <v>0</v>
          </cell>
        </row>
        <row r="1748">
          <cell r="D1748">
            <v>0</v>
          </cell>
          <cell r="F1748">
            <v>0</v>
          </cell>
          <cell r="H1748">
            <v>0</v>
          </cell>
        </row>
        <row r="1749">
          <cell r="D1749">
            <v>0</v>
          </cell>
          <cell r="F1749">
            <v>0</v>
          </cell>
          <cell r="H1749">
            <v>0</v>
          </cell>
        </row>
        <row r="1750">
          <cell r="D1750">
            <v>0</v>
          </cell>
          <cell r="F1750">
            <v>0</v>
          </cell>
          <cell r="H1750">
            <v>0</v>
          </cell>
        </row>
        <row r="1751">
          <cell r="D1751">
            <v>0</v>
          </cell>
          <cell r="F1751">
            <v>0</v>
          </cell>
          <cell r="H1751">
            <v>0</v>
          </cell>
        </row>
        <row r="1752">
          <cell r="D1752">
            <v>0</v>
          </cell>
          <cell r="F1752">
            <v>0</v>
          </cell>
          <cell r="H1752">
            <v>0</v>
          </cell>
        </row>
        <row r="1753">
          <cell r="D1753">
            <v>0</v>
          </cell>
          <cell r="F1753">
            <v>0</v>
          </cell>
          <cell r="H1753">
            <v>0</v>
          </cell>
        </row>
        <row r="1754">
          <cell r="D1754">
            <v>0</v>
          </cell>
          <cell r="F1754">
            <v>0</v>
          </cell>
          <cell r="H1754">
            <v>0</v>
          </cell>
        </row>
        <row r="1755">
          <cell r="D1755">
            <v>0</v>
          </cell>
          <cell r="F1755">
            <v>0</v>
          </cell>
          <cell r="H1755">
            <v>0</v>
          </cell>
        </row>
        <row r="1756">
          <cell r="D1756">
            <v>0</v>
          </cell>
          <cell r="F1756">
            <v>0</v>
          </cell>
          <cell r="H1756">
            <v>0</v>
          </cell>
        </row>
        <row r="1757">
          <cell r="D1757">
            <v>0</v>
          </cell>
          <cell r="F1757">
            <v>0</v>
          </cell>
          <cell r="H1757">
            <v>0</v>
          </cell>
        </row>
        <row r="1758">
          <cell r="D1758">
            <v>0</v>
          </cell>
          <cell r="F1758">
            <v>0</v>
          </cell>
          <cell r="H1758">
            <v>0</v>
          </cell>
        </row>
        <row r="1759">
          <cell r="D1759">
            <v>0</v>
          </cell>
          <cell r="F1759">
            <v>0</v>
          </cell>
          <cell r="H1759">
            <v>0</v>
          </cell>
        </row>
        <row r="1760">
          <cell r="D1760">
            <v>0</v>
          </cell>
          <cell r="F1760">
            <v>0</v>
          </cell>
          <cell r="H1760">
            <v>0</v>
          </cell>
        </row>
        <row r="1761">
          <cell r="D1761">
            <v>0</v>
          </cell>
          <cell r="F1761">
            <v>0</v>
          </cell>
          <cell r="H1761">
            <v>0</v>
          </cell>
        </row>
        <row r="1762">
          <cell r="D1762">
            <v>0</v>
          </cell>
          <cell r="F1762">
            <v>0</v>
          </cell>
          <cell r="H1762">
            <v>0</v>
          </cell>
        </row>
        <row r="1763">
          <cell r="D1763">
            <v>0</v>
          </cell>
          <cell r="F1763">
            <v>0</v>
          </cell>
          <cell r="H1763">
            <v>0</v>
          </cell>
        </row>
        <row r="1764">
          <cell r="D1764">
            <v>0</v>
          </cell>
          <cell r="F1764">
            <v>0</v>
          </cell>
          <cell r="H1764">
            <v>0</v>
          </cell>
        </row>
        <row r="1765">
          <cell r="D1765">
            <v>0</v>
          </cell>
          <cell r="F1765">
            <v>0</v>
          </cell>
          <cell r="H1765">
            <v>0</v>
          </cell>
        </row>
        <row r="1766">
          <cell r="D1766">
            <v>0</v>
          </cell>
          <cell r="F1766">
            <v>0</v>
          </cell>
          <cell r="H1766">
            <v>0</v>
          </cell>
        </row>
        <row r="1767">
          <cell r="D1767">
            <v>0</v>
          </cell>
          <cell r="F1767">
            <v>0</v>
          </cell>
          <cell r="H1767">
            <v>0</v>
          </cell>
        </row>
        <row r="1768">
          <cell r="D1768">
            <v>0</v>
          </cell>
          <cell r="F1768">
            <v>0</v>
          </cell>
          <cell r="H1768">
            <v>0</v>
          </cell>
        </row>
        <row r="1769">
          <cell r="D1769">
            <v>0</v>
          </cell>
          <cell r="F1769">
            <v>0</v>
          </cell>
          <cell r="H1769">
            <v>0</v>
          </cell>
        </row>
        <row r="1770">
          <cell r="D1770">
            <v>0</v>
          </cell>
          <cell r="F1770">
            <v>0</v>
          </cell>
          <cell r="H1770">
            <v>0</v>
          </cell>
        </row>
        <row r="1771">
          <cell r="D1771">
            <v>0</v>
          </cell>
          <cell r="F1771">
            <v>0</v>
          </cell>
          <cell r="H1771">
            <v>0</v>
          </cell>
        </row>
        <row r="1772">
          <cell r="D1772">
            <v>0</v>
          </cell>
          <cell r="F1772">
            <v>0</v>
          </cell>
          <cell r="H1772">
            <v>0</v>
          </cell>
        </row>
        <row r="1773">
          <cell r="D1773">
            <v>0</v>
          </cell>
          <cell r="F1773">
            <v>0</v>
          </cell>
          <cell r="H1773">
            <v>0</v>
          </cell>
        </row>
        <row r="1774">
          <cell r="D1774">
            <v>0</v>
          </cell>
          <cell r="F1774">
            <v>0</v>
          </cell>
          <cell r="H1774">
            <v>0</v>
          </cell>
        </row>
        <row r="1775">
          <cell r="D1775">
            <v>0</v>
          </cell>
          <cell r="F1775">
            <v>0</v>
          </cell>
          <cell r="H1775">
            <v>0</v>
          </cell>
        </row>
        <row r="1776">
          <cell r="D1776">
            <v>0</v>
          </cell>
          <cell r="F1776">
            <v>0</v>
          </cell>
          <cell r="H1776">
            <v>0</v>
          </cell>
        </row>
        <row r="1777">
          <cell r="D1777">
            <v>0</v>
          </cell>
          <cell r="F1777">
            <v>0</v>
          </cell>
          <cell r="H1777">
            <v>0</v>
          </cell>
        </row>
        <row r="1778">
          <cell r="D1778">
            <v>0</v>
          </cell>
          <cell r="F1778">
            <v>0</v>
          </cell>
          <cell r="H1778">
            <v>0</v>
          </cell>
        </row>
        <row r="1779">
          <cell r="D1779">
            <v>0</v>
          </cell>
          <cell r="F1779">
            <v>0</v>
          </cell>
          <cell r="H1779">
            <v>0</v>
          </cell>
        </row>
        <row r="1780">
          <cell r="D1780">
            <v>0</v>
          </cell>
          <cell r="F1780">
            <v>0</v>
          </cell>
          <cell r="H1780">
            <v>0</v>
          </cell>
        </row>
        <row r="1781">
          <cell r="D1781">
            <v>0</v>
          </cell>
          <cell r="F1781">
            <v>0</v>
          </cell>
          <cell r="H1781">
            <v>0</v>
          </cell>
        </row>
        <row r="1782">
          <cell r="D1782">
            <v>0</v>
          </cell>
          <cell r="F1782">
            <v>0</v>
          </cell>
          <cell r="H1782">
            <v>0</v>
          </cell>
        </row>
        <row r="1783">
          <cell r="D1783">
            <v>0</v>
          </cell>
          <cell r="F1783">
            <v>0</v>
          </cell>
          <cell r="H1783">
            <v>0</v>
          </cell>
        </row>
        <row r="1784">
          <cell r="D1784">
            <v>0</v>
          </cell>
          <cell r="F1784">
            <v>0</v>
          </cell>
          <cell r="H1784">
            <v>0</v>
          </cell>
        </row>
        <row r="1785">
          <cell r="D1785">
            <v>0</v>
          </cell>
          <cell r="F1785">
            <v>0</v>
          </cell>
          <cell r="H1785">
            <v>0</v>
          </cell>
        </row>
        <row r="1786">
          <cell r="D1786">
            <v>0</v>
          </cell>
          <cell r="F1786">
            <v>0</v>
          </cell>
          <cell r="H1786">
            <v>0</v>
          </cell>
        </row>
        <row r="1787">
          <cell r="D1787">
            <v>0</v>
          </cell>
          <cell r="F1787">
            <v>0</v>
          </cell>
          <cell r="H1787">
            <v>0</v>
          </cell>
        </row>
        <row r="1788">
          <cell r="D1788">
            <v>0</v>
          </cell>
          <cell r="F1788">
            <v>0</v>
          </cell>
          <cell r="H1788">
            <v>0</v>
          </cell>
        </row>
        <row r="1789">
          <cell r="D1789">
            <v>0</v>
          </cell>
          <cell r="F1789">
            <v>0</v>
          </cell>
          <cell r="H1789">
            <v>0</v>
          </cell>
        </row>
        <row r="1790">
          <cell r="D1790">
            <v>0</v>
          </cell>
          <cell r="F1790">
            <v>0</v>
          </cell>
          <cell r="H1790">
            <v>0</v>
          </cell>
        </row>
        <row r="1791">
          <cell r="D1791">
            <v>0</v>
          </cell>
          <cell r="F1791">
            <v>0</v>
          </cell>
          <cell r="H1791">
            <v>0</v>
          </cell>
        </row>
        <row r="1792">
          <cell r="D1792">
            <v>0</v>
          </cell>
          <cell r="F1792">
            <v>0</v>
          </cell>
          <cell r="H1792">
            <v>0</v>
          </cell>
        </row>
        <row r="1793">
          <cell r="D1793">
            <v>0</v>
          </cell>
          <cell r="F1793">
            <v>0</v>
          </cell>
          <cell r="H1793">
            <v>0</v>
          </cell>
        </row>
        <row r="1794">
          <cell r="D1794">
            <v>0</v>
          </cell>
          <cell r="F1794">
            <v>0</v>
          </cell>
          <cell r="H1794">
            <v>0</v>
          </cell>
        </row>
        <row r="1795">
          <cell r="D1795">
            <v>0</v>
          </cell>
          <cell r="F1795">
            <v>0</v>
          </cell>
          <cell r="H1795">
            <v>0</v>
          </cell>
        </row>
        <row r="1796">
          <cell r="D1796">
            <v>0</v>
          </cell>
          <cell r="F1796">
            <v>0</v>
          </cell>
          <cell r="H1796">
            <v>0</v>
          </cell>
        </row>
        <row r="1797">
          <cell r="D1797">
            <v>0</v>
          </cell>
          <cell r="F1797">
            <v>0</v>
          </cell>
          <cell r="H1797">
            <v>0</v>
          </cell>
        </row>
        <row r="1798">
          <cell r="D1798">
            <v>0</v>
          </cell>
          <cell r="F1798">
            <v>0</v>
          </cell>
          <cell r="H1798">
            <v>0</v>
          </cell>
        </row>
        <row r="1799">
          <cell r="D1799">
            <v>0</v>
          </cell>
          <cell r="F1799">
            <v>0</v>
          </cell>
          <cell r="H1799">
            <v>0</v>
          </cell>
        </row>
        <row r="1800">
          <cell r="D1800">
            <v>0</v>
          </cell>
          <cell r="F1800">
            <v>0</v>
          </cell>
          <cell r="H1800">
            <v>0</v>
          </cell>
        </row>
        <row r="1801">
          <cell r="D1801">
            <v>0</v>
          </cell>
          <cell r="F1801">
            <v>0</v>
          </cell>
          <cell r="H1801">
            <v>0</v>
          </cell>
        </row>
        <row r="1802">
          <cell r="D1802">
            <v>0</v>
          </cell>
          <cell r="F1802">
            <v>0</v>
          </cell>
          <cell r="H1802">
            <v>0</v>
          </cell>
        </row>
        <row r="1803">
          <cell r="D1803">
            <v>0</v>
          </cell>
          <cell r="F1803">
            <v>0</v>
          </cell>
          <cell r="H1803">
            <v>0</v>
          </cell>
        </row>
        <row r="1804">
          <cell r="D1804">
            <v>0</v>
          </cell>
          <cell r="F1804">
            <v>0</v>
          </cell>
          <cell r="H1804">
            <v>0</v>
          </cell>
        </row>
        <row r="1805">
          <cell r="D1805">
            <v>0</v>
          </cell>
          <cell r="F1805">
            <v>0</v>
          </cell>
          <cell r="H1805">
            <v>0</v>
          </cell>
        </row>
        <row r="1806">
          <cell r="D1806">
            <v>0</v>
          </cell>
          <cell r="F1806">
            <v>0</v>
          </cell>
          <cell r="H1806">
            <v>0</v>
          </cell>
        </row>
        <row r="1807">
          <cell r="D1807">
            <v>0</v>
          </cell>
          <cell r="F1807">
            <v>0</v>
          </cell>
          <cell r="H1807">
            <v>0</v>
          </cell>
        </row>
        <row r="1808">
          <cell r="D1808">
            <v>0</v>
          </cell>
          <cell r="F1808">
            <v>0</v>
          </cell>
          <cell r="H1808">
            <v>0</v>
          </cell>
        </row>
        <row r="1809">
          <cell r="D1809">
            <v>0</v>
          </cell>
          <cell r="F1809">
            <v>0</v>
          </cell>
          <cell r="H1809">
            <v>0</v>
          </cell>
        </row>
        <row r="1810">
          <cell r="D1810">
            <v>0</v>
          </cell>
          <cell r="F1810">
            <v>0</v>
          </cell>
          <cell r="H1810">
            <v>0</v>
          </cell>
        </row>
        <row r="1811">
          <cell r="D1811">
            <v>0</v>
          </cell>
          <cell r="F1811">
            <v>0</v>
          </cell>
          <cell r="H1811">
            <v>0</v>
          </cell>
        </row>
        <row r="1812">
          <cell r="D1812">
            <v>0</v>
          </cell>
          <cell r="F1812">
            <v>0</v>
          </cell>
          <cell r="H1812">
            <v>0</v>
          </cell>
        </row>
        <row r="1813">
          <cell r="D1813">
            <v>0</v>
          </cell>
          <cell r="F1813">
            <v>0</v>
          </cell>
          <cell r="H1813">
            <v>0</v>
          </cell>
        </row>
        <row r="1814">
          <cell r="D1814">
            <v>0</v>
          </cell>
          <cell r="F1814">
            <v>0</v>
          </cell>
          <cell r="H1814">
            <v>0</v>
          </cell>
        </row>
        <row r="1815">
          <cell r="D1815">
            <v>0</v>
          </cell>
          <cell r="F1815">
            <v>0</v>
          </cell>
          <cell r="H1815">
            <v>0</v>
          </cell>
        </row>
        <row r="1816">
          <cell r="D1816">
            <v>0</v>
          </cell>
          <cell r="F1816">
            <v>0</v>
          </cell>
          <cell r="H1816">
            <v>0</v>
          </cell>
        </row>
        <row r="1817">
          <cell r="D1817">
            <v>0</v>
          </cell>
          <cell r="F1817">
            <v>0</v>
          </cell>
          <cell r="H1817">
            <v>0</v>
          </cell>
        </row>
        <row r="1818">
          <cell r="D1818">
            <v>0</v>
          </cell>
          <cell r="F1818">
            <v>0</v>
          </cell>
          <cell r="H1818">
            <v>0</v>
          </cell>
        </row>
        <row r="1819">
          <cell r="D1819">
            <v>0</v>
          </cell>
          <cell r="F1819">
            <v>0</v>
          </cell>
          <cell r="H1819">
            <v>0</v>
          </cell>
        </row>
        <row r="1820">
          <cell r="D1820">
            <v>0</v>
          </cell>
          <cell r="F1820">
            <v>0</v>
          </cell>
          <cell r="H1820">
            <v>0</v>
          </cell>
        </row>
        <row r="1821">
          <cell r="D1821">
            <v>0</v>
          </cell>
          <cell r="F1821">
            <v>0</v>
          </cell>
          <cell r="H1821">
            <v>0</v>
          </cell>
        </row>
        <row r="1822">
          <cell r="D1822">
            <v>0</v>
          </cell>
          <cell r="F1822">
            <v>0</v>
          </cell>
          <cell r="H1822">
            <v>0</v>
          </cell>
        </row>
        <row r="1823">
          <cell r="D1823">
            <v>0</v>
          </cell>
          <cell r="F1823">
            <v>0</v>
          </cell>
          <cell r="H1823">
            <v>0</v>
          </cell>
        </row>
        <row r="1824">
          <cell r="D1824">
            <v>0</v>
          </cell>
          <cell r="F1824">
            <v>0</v>
          </cell>
          <cell r="H1824">
            <v>0</v>
          </cell>
        </row>
        <row r="1825">
          <cell r="D1825">
            <v>0</v>
          </cell>
          <cell r="F1825">
            <v>0</v>
          </cell>
          <cell r="H1825">
            <v>0</v>
          </cell>
        </row>
        <row r="1826">
          <cell r="D1826">
            <v>0</v>
          </cell>
          <cell r="F1826">
            <v>0</v>
          </cell>
          <cell r="H1826">
            <v>0</v>
          </cell>
        </row>
        <row r="1827">
          <cell r="D1827">
            <v>0</v>
          </cell>
          <cell r="F1827">
            <v>0</v>
          </cell>
          <cell r="H1827">
            <v>0</v>
          </cell>
        </row>
        <row r="1828">
          <cell r="D1828">
            <v>0</v>
          </cell>
          <cell r="F1828">
            <v>0</v>
          </cell>
          <cell r="H1828">
            <v>0</v>
          </cell>
        </row>
        <row r="1829">
          <cell r="D1829">
            <v>0</v>
          </cell>
          <cell r="F1829">
            <v>0</v>
          </cell>
          <cell r="H1829">
            <v>0</v>
          </cell>
        </row>
        <row r="1830">
          <cell r="D1830">
            <v>0</v>
          </cell>
          <cell r="F1830">
            <v>0</v>
          </cell>
          <cell r="H1830">
            <v>0</v>
          </cell>
        </row>
        <row r="1831">
          <cell r="D1831">
            <v>0</v>
          </cell>
          <cell r="F1831">
            <v>0</v>
          </cell>
          <cell r="H1831">
            <v>0</v>
          </cell>
        </row>
        <row r="1832">
          <cell r="D1832">
            <v>0</v>
          </cell>
          <cell r="F1832">
            <v>0</v>
          </cell>
          <cell r="H1832">
            <v>0</v>
          </cell>
        </row>
        <row r="1833">
          <cell r="D1833">
            <v>0</v>
          </cell>
          <cell r="F1833">
            <v>0</v>
          </cell>
          <cell r="H1833">
            <v>0</v>
          </cell>
        </row>
        <row r="1834">
          <cell r="D1834">
            <v>0</v>
          </cell>
          <cell r="F1834">
            <v>0</v>
          </cell>
          <cell r="H1834">
            <v>0</v>
          </cell>
        </row>
        <row r="1835">
          <cell r="D1835">
            <v>0</v>
          </cell>
          <cell r="F1835">
            <v>0</v>
          </cell>
          <cell r="H1835">
            <v>0</v>
          </cell>
        </row>
        <row r="1836">
          <cell r="D1836">
            <v>0</v>
          </cell>
          <cell r="F1836">
            <v>0</v>
          </cell>
          <cell r="H1836">
            <v>0</v>
          </cell>
        </row>
        <row r="1837">
          <cell r="D1837">
            <v>0</v>
          </cell>
          <cell r="F1837">
            <v>0</v>
          </cell>
          <cell r="H1837">
            <v>0</v>
          </cell>
        </row>
        <row r="1838">
          <cell r="D1838">
            <v>0</v>
          </cell>
          <cell r="F1838">
            <v>0</v>
          </cell>
          <cell r="H1838">
            <v>0</v>
          </cell>
        </row>
        <row r="1839">
          <cell r="D1839">
            <v>0</v>
          </cell>
          <cell r="F1839">
            <v>0</v>
          </cell>
          <cell r="H1839">
            <v>0</v>
          </cell>
        </row>
        <row r="1840">
          <cell r="D1840">
            <v>0</v>
          </cell>
          <cell r="F1840">
            <v>0</v>
          </cell>
          <cell r="H1840">
            <v>0</v>
          </cell>
        </row>
        <row r="1841">
          <cell r="D1841">
            <v>0</v>
          </cell>
          <cell r="F1841">
            <v>0</v>
          </cell>
          <cell r="H1841">
            <v>0</v>
          </cell>
        </row>
        <row r="1842">
          <cell r="D1842">
            <v>0</v>
          </cell>
          <cell r="F1842">
            <v>0</v>
          </cell>
          <cell r="H1842">
            <v>0</v>
          </cell>
        </row>
        <row r="1843">
          <cell r="D1843">
            <v>0</v>
          </cell>
          <cell r="F1843">
            <v>0</v>
          </cell>
          <cell r="H1843">
            <v>0</v>
          </cell>
        </row>
        <row r="1844">
          <cell r="D1844">
            <v>0</v>
          </cell>
          <cell r="F1844">
            <v>0</v>
          </cell>
          <cell r="H1844">
            <v>0</v>
          </cell>
        </row>
        <row r="1845">
          <cell r="D1845">
            <v>0</v>
          </cell>
          <cell r="F1845">
            <v>0</v>
          </cell>
          <cell r="H1845">
            <v>0</v>
          </cell>
        </row>
        <row r="1846">
          <cell r="D1846">
            <v>0</v>
          </cell>
          <cell r="F1846">
            <v>0</v>
          </cell>
          <cell r="H1846">
            <v>0</v>
          </cell>
        </row>
        <row r="1847">
          <cell r="D1847">
            <v>0</v>
          </cell>
          <cell r="F1847">
            <v>0</v>
          </cell>
          <cell r="H1847">
            <v>0</v>
          </cell>
        </row>
        <row r="1848">
          <cell r="D1848">
            <v>0</v>
          </cell>
          <cell r="F1848">
            <v>0</v>
          </cell>
          <cell r="H1848">
            <v>0</v>
          </cell>
        </row>
        <row r="1849">
          <cell r="D1849">
            <v>0</v>
          </cell>
          <cell r="F1849">
            <v>0</v>
          </cell>
          <cell r="H1849">
            <v>0</v>
          </cell>
        </row>
        <row r="1850">
          <cell r="D1850">
            <v>0</v>
          </cell>
          <cell r="F1850">
            <v>0</v>
          </cell>
          <cell r="H1850">
            <v>0</v>
          </cell>
        </row>
        <row r="1851">
          <cell r="D1851">
            <v>0</v>
          </cell>
          <cell r="F1851">
            <v>0</v>
          </cell>
          <cell r="H1851">
            <v>0</v>
          </cell>
        </row>
        <row r="1852">
          <cell r="D1852">
            <v>0</v>
          </cell>
          <cell r="F1852">
            <v>0</v>
          </cell>
          <cell r="H1852">
            <v>0</v>
          </cell>
        </row>
        <row r="1853">
          <cell r="D1853">
            <v>0</v>
          </cell>
          <cell r="F1853">
            <v>0</v>
          </cell>
          <cell r="H1853">
            <v>0</v>
          </cell>
        </row>
        <row r="1854">
          <cell r="D1854">
            <v>0</v>
          </cell>
          <cell r="F1854">
            <v>0</v>
          </cell>
          <cell r="H1854">
            <v>0</v>
          </cell>
        </row>
        <row r="1855">
          <cell r="D1855">
            <v>0</v>
          </cell>
          <cell r="F1855">
            <v>0</v>
          </cell>
          <cell r="H1855">
            <v>0</v>
          </cell>
        </row>
        <row r="1856">
          <cell r="D1856">
            <v>0</v>
          </cell>
          <cell r="F1856">
            <v>0</v>
          </cell>
          <cell r="H1856">
            <v>0</v>
          </cell>
        </row>
        <row r="1857">
          <cell r="D1857">
            <v>0</v>
          </cell>
          <cell r="F1857">
            <v>0</v>
          </cell>
          <cell r="H1857">
            <v>0</v>
          </cell>
        </row>
        <row r="1858">
          <cell r="D1858">
            <v>0</v>
          </cell>
          <cell r="F1858">
            <v>0</v>
          </cell>
          <cell r="H1858">
            <v>0</v>
          </cell>
        </row>
        <row r="1859">
          <cell r="D1859">
            <v>0</v>
          </cell>
          <cell r="F1859">
            <v>0</v>
          </cell>
          <cell r="H1859">
            <v>0</v>
          </cell>
        </row>
        <row r="1860">
          <cell r="D1860">
            <v>0</v>
          </cell>
          <cell r="F1860">
            <v>0</v>
          </cell>
          <cell r="H1860">
            <v>0</v>
          </cell>
        </row>
        <row r="1861">
          <cell r="D1861">
            <v>0</v>
          </cell>
          <cell r="F1861">
            <v>0</v>
          </cell>
          <cell r="H1861">
            <v>0</v>
          </cell>
        </row>
        <row r="1862">
          <cell r="D1862">
            <v>0</v>
          </cell>
          <cell r="F1862">
            <v>0</v>
          </cell>
          <cell r="H1862">
            <v>0</v>
          </cell>
        </row>
        <row r="1863">
          <cell r="D1863">
            <v>0</v>
          </cell>
          <cell r="F1863">
            <v>0</v>
          </cell>
          <cell r="H1863">
            <v>0</v>
          </cell>
        </row>
        <row r="1864">
          <cell r="D1864">
            <v>0</v>
          </cell>
          <cell r="F1864">
            <v>0</v>
          </cell>
          <cell r="H1864">
            <v>0</v>
          </cell>
        </row>
        <row r="1865">
          <cell r="D1865">
            <v>0</v>
          </cell>
          <cell r="F1865">
            <v>0</v>
          </cell>
          <cell r="H1865">
            <v>0</v>
          </cell>
        </row>
        <row r="1866">
          <cell r="D1866">
            <v>0</v>
          </cell>
          <cell r="F1866">
            <v>0</v>
          </cell>
          <cell r="H1866">
            <v>0</v>
          </cell>
        </row>
        <row r="1867">
          <cell r="D1867">
            <v>0</v>
          </cell>
          <cell r="F1867">
            <v>0</v>
          </cell>
          <cell r="H1867">
            <v>0</v>
          </cell>
        </row>
        <row r="1868">
          <cell r="D1868">
            <v>0</v>
          </cell>
          <cell r="F1868">
            <v>0</v>
          </cell>
          <cell r="H1868">
            <v>0</v>
          </cell>
        </row>
        <row r="1869">
          <cell r="D1869">
            <v>0</v>
          </cell>
          <cell r="F1869">
            <v>0</v>
          </cell>
          <cell r="H1869">
            <v>0</v>
          </cell>
        </row>
        <row r="1870">
          <cell r="D1870">
            <v>0</v>
          </cell>
          <cell r="F1870">
            <v>0</v>
          </cell>
          <cell r="H1870">
            <v>0</v>
          </cell>
        </row>
        <row r="1871">
          <cell r="D1871">
            <v>0</v>
          </cell>
          <cell r="F1871">
            <v>0</v>
          </cell>
          <cell r="H1871">
            <v>0</v>
          </cell>
        </row>
        <row r="1872">
          <cell r="D1872">
            <v>0</v>
          </cell>
          <cell r="F1872">
            <v>0</v>
          </cell>
          <cell r="H1872">
            <v>0</v>
          </cell>
        </row>
        <row r="1873">
          <cell r="D1873">
            <v>0</v>
          </cell>
          <cell r="F1873">
            <v>0</v>
          </cell>
          <cell r="H1873">
            <v>0</v>
          </cell>
        </row>
        <row r="1874">
          <cell r="D1874">
            <v>0</v>
          </cell>
          <cell r="F1874">
            <v>0</v>
          </cell>
          <cell r="H1874">
            <v>0</v>
          </cell>
        </row>
        <row r="1875">
          <cell r="D1875">
            <v>0</v>
          </cell>
          <cell r="F1875">
            <v>0</v>
          </cell>
          <cell r="H1875">
            <v>0</v>
          </cell>
        </row>
        <row r="1876">
          <cell r="D1876">
            <v>0</v>
          </cell>
          <cell r="F1876">
            <v>0</v>
          </cell>
          <cell r="H1876">
            <v>0</v>
          </cell>
        </row>
        <row r="1877">
          <cell r="D1877">
            <v>0</v>
          </cell>
          <cell r="F1877">
            <v>0</v>
          </cell>
          <cell r="H1877">
            <v>0</v>
          </cell>
        </row>
        <row r="1878">
          <cell r="D1878">
            <v>0</v>
          </cell>
          <cell r="F1878">
            <v>0</v>
          </cell>
          <cell r="H1878">
            <v>0</v>
          </cell>
        </row>
        <row r="1879">
          <cell r="D1879">
            <v>0</v>
          </cell>
          <cell r="F1879">
            <v>0</v>
          </cell>
          <cell r="H1879">
            <v>0</v>
          </cell>
        </row>
        <row r="1880">
          <cell r="D1880">
            <v>0</v>
          </cell>
          <cell r="F1880">
            <v>0</v>
          </cell>
          <cell r="H1880">
            <v>0</v>
          </cell>
        </row>
        <row r="1881">
          <cell r="D1881">
            <v>0</v>
          </cell>
          <cell r="F1881">
            <v>0</v>
          </cell>
          <cell r="H1881">
            <v>0</v>
          </cell>
        </row>
        <row r="1882">
          <cell r="D1882">
            <v>0</v>
          </cell>
          <cell r="F1882">
            <v>0</v>
          </cell>
          <cell r="H1882">
            <v>0</v>
          </cell>
        </row>
        <row r="1883">
          <cell r="D1883">
            <v>0</v>
          </cell>
          <cell r="F1883">
            <v>0</v>
          </cell>
          <cell r="H1883">
            <v>0</v>
          </cell>
        </row>
        <row r="1884">
          <cell r="D1884">
            <v>0</v>
          </cell>
          <cell r="F1884">
            <v>0</v>
          </cell>
          <cell r="H1884">
            <v>0</v>
          </cell>
        </row>
        <row r="1885">
          <cell r="D1885">
            <v>0</v>
          </cell>
          <cell r="F1885">
            <v>0</v>
          </cell>
          <cell r="H1885">
            <v>0</v>
          </cell>
        </row>
        <row r="1886">
          <cell r="D1886">
            <v>0</v>
          </cell>
          <cell r="F1886">
            <v>0</v>
          </cell>
          <cell r="H1886">
            <v>0</v>
          </cell>
        </row>
        <row r="1887">
          <cell r="D1887">
            <v>0</v>
          </cell>
          <cell r="F1887">
            <v>0</v>
          </cell>
          <cell r="H1887">
            <v>0</v>
          </cell>
        </row>
        <row r="1888">
          <cell r="D1888">
            <v>0</v>
          </cell>
          <cell r="F1888">
            <v>0</v>
          </cell>
          <cell r="H1888">
            <v>0</v>
          </cell>
        </row>
        <row r="1889">
          <cell r="D1889">
            <v>0</v>
          </cell>
          <cell r="F1889">
            <v>0</v>
          </cell>
          <cell r="H1889">
            <v>0</v>
          </cell>
        </row>
        <row r="1890">
          <cell r="D1890">
            <v>0</v>
          </cell>
          <cell r="F1890">
            <v>0</v>
          </cell>
          <cell r="H1890">
            <v>0</v>
          </cell>
        </row>
        <row r="1891">
          <cell r="D1891">
            <v>0</v>
          </cell>
          <cell r="F1891">
            <v>0</v>
          </cell>
          <cell r="H1891">
            <v>0</v>
          </cell>
        </row>
        <row r="1892">
          <cell r="D1892">
            <v>0</v>
          </cell>
          <cell r="F1892">
            <v>0</v>
          </cell>
          <cell r="H1892">
            <v>0</v>
          </cell>
        </row>
        <row r="1893">
          <cell r="D1893">
            <v>0</v>
          </cell>
          <cell r="F1893">
            <v>0</v>
          </cell>
          <cell r="H1893">
            <v>0</v>
          </cell>
        </row>
        <row r="1894">
          <cell r="D1894">
            <v>0</v>
          </cell>
          <cell r="F1894">
            <v>0</v>
          </cell>
          <cell r="H1894">
            <v>0</v>
          </cell>
        </row>
        <row r="1895">
          <cell r="D1895">
            <v>0</v>
          </cell>
          <cell r="F1895">
            <v>0</v>
          </cell>
          <cell r="H1895">
            <v>0</v>
          </cell>
        </row>
        <row r="1896">
          <cell r="D1896">
            <v>0</v>
          </cell>
          <cell r="F1896">
            <v>0</v>
          </cell>
          <cell r="H1896">
            <v>0</v>
          </cell>
        </row>
        <row r="1897">
          <cell r="D1897">
            <v>0</v>
          </cell>
          <cell r="F1897">
            <v>0</v>
          </cell>
          <cell r="H1897">
            <v>0</v>
          </cell>
        </row>
        <row r="1898">
          <cell r="D1898">
            <v>0</v>
          </cell>
          <cell r="F1898">
            <v>0</v>
          </cell>
          <cell r="H1898">
            <v>0</v>
          </cell>
        </row>
        <row r="1899">
          <cell r="D1899">
            <v>0</v>
          </cell>
          <cell r="F1899">
            <v>0</v>
          </cell>
          <cell r="H1899">
            <v>0</v>
          </cell>
        </row>
        <row r="1900">
          <cell r="D1900">
            <v>0</v>
          </cell>
          <cell r="F1900">
            <v>0</v>
          </cell>
          <cell r="H1900">
            <v>0</v>
          </cell>
        </row>
        <row r="1901">
          <cell r="D1901">
            <v>0</v>
          </cell>
          <cell r="F1901">
            <v>0</v>
          </cell>
          <cell r="H1901">
            <v>0</v>
          </cell>
        </row>
        <row r="1902">
          <cell r="D1902">
            <v>0</v>
          </cell>
          <cell r="F1902">
            <v>0</v>
          </cell>
          <cell r="H1902">
            <v>0</v>
          </cell>
        </row>
        <row r="1903">
          <cell r="D1903">
            <v>0</v>
          </cell>
          <cell r="F1903">
            <v>0</v>
          </cell>
          <cell r="H1903">
            <v>0</v>
          </cell>
        </row>
        <row r="1904">
          <cell r="D1904">
            <v>0</v>
          </cell>
          <cell r="F1904">
            <v>0</v>
          </cell>
          <cell r="H1904">
            <v>0</v>
          </cell>
        </row>
        <row r="1905">
          <cell r="D1905">
            <v>0</v>
          </cell>
          <cell r="F1905">
            <v>0</v>
          </cell>
          <cell r="H1905">
            <v>0</v>
          </cell>
        </row>
        <row r="1906">
          <cell r="D1906">
            <v>0</v>
          </cell>
          <cell r="F1906">
            <v>0</v>
          </cell>
          <cell r="H1906">
            <v>0</v>
          </cell>
        </row>
        <row r="1907">
          <cell r="D1907">
            <v>0</v>
          </cell>
          <cell r="F1907">
            <v>0</v>
          </cell>
          <cell r="H1907">
            <v>0</v>
          </cell>
        </row>
        <row r="1908">
          <cell r="D1908">
            <v>0</v>
          </cell>
          <cell r="F1908">
            <v>0</v>
          </cell>
          <cell r="H1908">
            <v>0</v>
          </cell>
        </row>
        <row r="1909">
          <cell r="D1909">
            <v>0</v>
          </cell>
          <cell r="F1909">
            <v>0</v>
          </cell>
          <cell r="H1909">
            <v>0</v>
          </cell>
        </row>
        <row r="1910">
          <cell r="D1910">
            <v>0</v>
          </cell>
          <cell r="F1910">
            <v>0</v>
          </cell>
          <cell r="H1910">
            <v>0</v>
          </cell>
        </row>
        <row r="1911">
          <cell r="D1911">
            <v>0</v>
          </cell>
          <cell r="F1911">
            <v>0</v>
          </cell>
          <cell r="H1911">
            <v>0</v>
          </cell>
        </row>
        <row r="1912">
          <cell r="D1912">
            <v>0</v>
          </cell>
          <cell r="F1912">
            <v>0</v>
          </cell>
          <cell r="H1912">
            <v>0</v>
          </cell>
        </row>
        <row r="1913">
          <cell r="D1913">
            <v>0</v>
          </cell>
          <cell r="F1913">
            <v>0</v>
          </cell>
          <cell r="H1913">
            <v>0</v>
          </cell>
        </row>
        <row r="1914">
          <cell r="D1914">
            <v>0</v>
          </cell>
          <cell r="F1914">
            <v>0</v>
          </cell>
          <cell r="H1914">
            <v>0</v>
          </cell>
        </row>
        <row r="1915">
          <cell r="D1915">
            <v>0</v>
          </cell>
          <cell r="F1915">
            <v>0</v>
          </cell>
          <cell r="H1915">
            <v>0</v>
          </cell>
        </row>
        <row r="1916">
          <cell r="D1916">
            <v>0</v>
          </cell>
          <cell r="F1916">
            <v>0</v>
          </cell>
          <cell r="H1916">
            <v>0</v>
          </cell>
        </row>
        <row r="1917">
          <cell r="D1917">
            <v>0</v>
          </cell>
          <cell r="F1917">
            <v>0</v>
          </cell>
          <cell r="H1917">
            <v>0</v>
          </cell>
        </row>
        <row r="1918">
          <cell r="D1918">
            <v>0</v>
          </cell>
          <cell r="F1918">
            <v>0</v>
          </cell>
          <cell r="H1918">
            <v>0</v>
          </cell>
        </row>
        <row r="1919">
          <cell r="D1919">
            <v>0</v>
          </cell>
          <cell r="F1919">
            <v>0</v>
          </cell>
          <cell r="H1919">
            <v>0</v>
          </cell>
        </row>
        <row r="1920">
          <cell r="D1920">
            <v>0</v>
          </cell>
          <cell r="F1920">
            <v>0</v>
          </cell>
          <cell r="H1920">
            <v>0</v>
          </cell>
        </row>
        <row r="1921">
          <cell r="D1921">
            <v>0</v>
          </cell>
          <cell r="F1921">
            <v>0</v>
          </cell>
          <cell r="H1921">
            <v>0</v>
          </cell>
        </row>
        <row r="1922">
          <cell r="D1922">
            <v>0</v>
          </cell>
          <cell r="F1922">
            <v>0</v>
          </cell>
          <cell r="H1922">
            <v>0</v>
          </cell>
        </row>
        <row r="1923">
          <cell r="D1923">
            <v>0</v>
          </cell>
          <cell r="F1923">
            <v>0</v>
          </cell>
          <cell r="H1923">
            <v>0</v>
          </cell>
        </row>
        <row r="1924">
          <cell r="D1924">
            <v>0</v>
          </cell>
          <cell r="F1924">
            <v>0</v>
          </cell>
          <cell r="H1924">
            <v>0</v>
          </cell>
        </row>
        <row r="1925">
          <cell r="D1925">
            <v>0</v>
          </cell>
          <cell r="F1925">
            <v>0</v>
          </cell>
          <cell r="H1925">
            <v>0</v>
          </cell>
        </row>
        <row r="1926">
          <cell r="D1926">
            <v>0</v>
          </cell>
          <cell r="F1926">
            <v>0</v>
          </cell>
          <cell r="H1926">
            <v>0</v>
          </cell>
        </row>
        <row r="1927">
          <cell r="D1927">
            <v>0</v>
          </cell>
          <cell r="F1927">
            <v>0</v>
          </cell>
          <cell r="H1927">
            <v>0</v>
          </cell>
        </row>
        <row r="1928">
          <cell r="D1928">
            <v>0</v>
          </cell>
          <cell r="F1928">
            <v>0</v>
          </cell>
          <cell r="H1928">
            <v>0</v>
          </cell>
        </row>
        <row r="1929">
          <cell r="D1929">
            <v>0</v>
          </cell>
          <cell r="F1929">
            <v>0</v>
          </cell>
          <cell r="H1929">
            <v>0</v>
          </cell>
        </row>
        <row r="1930">
          <cell r="D1930">
            <v>0</v>
          </cell>
          <cell r="F1930">
            <v>0</v>
          </cell>
          <cell r="H1930">
            <v>0</v>
          </cell>
        </row>
        <row r="1931">
          <cell r="D1931">
            <v>0</v>
          </cell>
          <cell r="F1931">
            <v>0</v>
          </cell>
          <cell r="H1931">
            <v>0</v>
          </cell>
        </row>
        <row r="1932">
          <cell r="D1932">
            <v>0</v>
          </cell>
          <cell r="F1932">
            <v>0</v>
          </cell>
          <cell r="H1932">
            <v>0</v>
          </cell>
        </row>
        <row r="1933">
          <cell r="D1933">
            <v>0</v>
          </cell>
          <cell r="F1933">
            <v>0</v>
          </cell>
          <cell r="H1933">
            <v>0</v>
          </cell>
        </row>
        <row r="1934">
          <cell r="D1934">
            <v>0</v>
          </cell>
          <cell r="F1934">
            <v>0</v>
          </cell>
          <cell r="H1934">
            <v>0</v>
          </cell>
        </row>
        <row r="1935">
          <cell r="D1935">
            <v>0</v>
          </cell>
          <cell r="F1935">
            <v>0</v>
          </cell>
          <cell r="H1935">
            <v>0</v>
          </cell>
        </row>
        <row r="1936">
          <cell r="D1936">
            <v>0</v>
          </cell>
          <cell r="F1936">
            <v>0</v>
          </cell>
          <cell r="H1936">
            <v>0</v>
          </cell>
        </row>
        <row r="1937">
          <cell r="D1937">
            <v>0</v>
          </cell>
          <cell r="F1937">
            <v>0</v>
          </cell>
          <cell r="H1937">
            <v>0</v>
          </cell>
        </row>
        <row r="1938">
          <cell r="D1938">
            <v>0</v>
          </cell>
          <cell r="F1938">
            <v>0</v>
          </cell>
          <cell r="H1938">
            <v>0</v>
          </cell>
        </row>
        <row r="1939">
          <cell r="D1939">
            <v>0</v>
          </cell>
          <cell r="F1939">
            <v>0</v>
          </cell>
          <cell r="H1939">
            <v>0</v>
          </cell>
        </row>
        <row r="1940">
          <cell r="D1940">
            <v>0</v>
          </cell>
          <cell r="F1940">
            <v>0</v>
          </cell>
          <cell r="H1940">
            <v>0</v>
          </cell>
        </row>
        <row r="1941">
          <cell r="D1941">
            <v>0</v>
          </cell>
          <cell r="F1941">
            <v>0</v>
          </cell>
          <cell r="H1941">
            <v>0</v>
          </cell>
        </row>
        <row r="1942">
          <cell r="D1942">
            <v>0</v>
          </cell>
          <cell r="F1942">
            <v>0</v>
          </cell>
          <cell r="H1942">
            <v>0</v>
          </cell>
        </row>
        <row r="1943">
          <cell r="D1943">
            <v>0</v>
          </cell>
          <cell r="F1943">
            <v>0</v>
          </cell>
          <cell r="H1943">
            <v>0</v>
          </cell>
        </row>
        <row r="1944">
          <cell r="D1944">
            <v>0</v>
          </cell>
          <cell r="F1944">
            <v>0</v>
          </cell>
          <cell r="H1944">
            <v>0</v>
          </cell>
        </row>
        <row r="1945">
          <cell r="D1945">
            <v>0</v>
          </cell>
          <cell r="F1945">
            <v>0</v>
          </cell>
          <cell r="H1945">
            <v>0</v>
          </cell>
        </row>
        <row r="1946">
          <cell r="D1946">
            <v>0</v>
          </cell>
          <cell r="F1946">
            <v>0</v>
          </cell>
          <cell r="H1946">
            <v>0</v>
          </cell>
        </row>
        <row r="1947">
          <cell r="D1947">
            <v>0</v>
          </cell>
          <cell r="F1947">
            <v>0</v>
          </cell>
          <cell r="H1947">
            <v>0</v>
          </cell>
        </row>
        <row r="1948">
          <cell r="D1948">
            <v>0</v>
          </cell>
          <cell r="F1948">
            <v>0</v>
          </cell>
          <cell r="H1948">
            <v>0</v>
          </cell>
        </row>
        <row r="1949">
          <cell r="D1949">
            <v>0</v>
          </cell>
          <cell r="F1949">
            <v>0</v>
          </cell>
          <cell r="H1949">
            <v>0</v>
          </cell>
        </row>
        <row r="1950">
          <cell r="D1950">
            <v>0</v>
          </cell>
          <cell r="F1950">
            <v>0</v>
          </cell>
          <cell r="H1950">
            <v>0</v>
          </cell>
        </row>
        <row r="1951">
          <cell r="D1951">
            <v>0</v>
          </cell>
          <cell r="F1951">
            <v>0</v>
          </cell>
          <cell r="H1951">
            <v>0</v>
          </cell>
        </row>
        <row r="1952">
          <cell r="D1952">
            <v>0</v>
          </cell>
          <cell r="F1952">
            <v>0</v>
          </cell>
          <cell r="H1952">
            <v>0</v>
          </cell>
        </row>
        <row r="1953">
          <cell r="D1953">
            <v>0</v>
          </cell>
          <cell r="F1953">
            <v>0</v>
          </cell>
          <cell r="H1953">
            <v>0</v>
          </cell>
        </row>
        <row r="1954">
          <cell r="D1954">
            <v>0</v>
          </cell>
          <cell r="F1954">
            <v>0</v>
          </cell>
          <cell r="H1954">
            <v>0</v>
          </cell>
        </row>
        <row r="1955">
          <cell r="D1955">
            <v>0</v>
          </cell>
          <cell r="F1955">
            <v>0</v>
          </cell>
          <cell r="H1955">
            <v>0</v>
          </cell>
        </row>
        <row r="1956">
          <cell r="D1956">
            <v>0</v>
          </cell>
          <cell r="F1956">
            <v>0</v>
          </cell>
          <cell r="H1956">
            <v>0</v>
          </cell>
        </row>
        <row r="1957">
          <cell r="D1957">
            <v>0</v>
          </cell>
          <cell r="F1957">
            <v>0</v>
          </cell>
          <cell r="H1957">
            <v>0</v>
          </cell>
        </row>
        <row r="1958">
          <cell r="D1958">
            <v>0</v>
          </cell>
          <cell r="F1958">
            <v>0</v>
          </cell>
          <cell r="H1958">
            <v>0</v>
          </cell>
        </row>
        <row r="1959">
          <cell r="D1959">
            <v>0</v>
          </cell>
          <cell r="F1959">
            <v>0</v>
          </cell>
          <cell r="H1959">
            <v>0</v>
          </cell>
        </row>
        <row r="1960">
          <cell r="D1960">
            <v>0</v>
          </cell>
          <cell r="F1960">
            <v>0</v>
          </cell>
          <cell r="H1960">
            <v>0</v>
          </cell>
        </row>
        <row r="1961">
          <cell r="D1961">
            <v>0</v>
          </cell>
          <cell r="F1961">
            <v>0</v>
          </cell>
          <cell r="H1961">
            <v>0</v>
          </cell>
        </row>
        <row r="1962">
          <cell r="D1962">
            <v>0</v>
          </cell>
          <cell r="F1962">
            <v>0</v>
          </cell>
          <cell r="H1962">
            <v>0</v>
          </cell>
        </row>
        <row r="1963">
          <cell r="D1963">
            <v>0</v>
          </cell>
          <cell r="F1963">
            <v>0</v>
          </cell>
          <cell r="H1963">
            <v>0</v>
          </cell>
        </row>
        <row r="1964">
          <cell r="D1964">
            <v>0</v>
          </cell>
          <cell r="F1964">
            <v>0</v>
          </cell>
          <cell r="H1964">
            <v>0</v>
          </cell>
        </row>
        <row r="1965">
          <cell r="D1965">
            <v>0</v>
          </cell>
          <cell r="F1965">
            <v>0</v>
          </cell>
          <cell r="H1965">
            <v>0</v>
          </cell>
        </row>
        <row r="1966">
          <cell r="D1966">
            <v>0</v>
          </cell>
          <cell r="F1966">
            <v>0</v>
          </cell>
          <cell r="H1966">
            <v>0</v>
          </cell>
        </row>
        <row r="1967">
          <cell r="D1967">
            <v>0</v>
          </cell>
          <cell r="F1967">
            <v>0</v>
          </cell>
          <cell r="H1967">
            <v>0</v>
          </cell>
        </row>
        <row r="1968">
          <cell r="D1968">
            <v>0</v>
          </cell>
          <cell r="F1968">
            <v>0</v>
          </cell>
          <cell r="H1968">
            <v>0</v>
          </cell>
        </row>
        <row r="1969">
          <cell r="D1969">
            <v>0</v>
          </cell>
          <cell r="F1969">
            <v>0</v>
          </cell>
          <cell r="H1969">
            <v>0</v>
          </cell>
        </row>
        <row r="1970">
          <cell r="D1970">
            <v>0</v>
          </cell>
          <cell r="F1970">
            <v>0</v>
          </cell>
          <cell r="H1970">
            <v>0</v>
          </cell>
        </row>
        <row r="1971">
          <cell r="D1971">
            <v>0</v>
          </cell>
          <cell r="F1971">
            <v>0</v>
          </cell>
          <cell r="H1971">
            <v>0</v>
          </cell>
        </row>
        <row r="1972">
          <cell r="D1972">
            <v>0</v>
          </cell>
          <cell r="F1972">
            <v>0</v>
          </cell>
          <cell r="H1972">
            <v>0</v>
          </cell>
        </row>
        <row r="1973">
          <cell r="D1973">
            <v>0</v>
          </cell>
          <cell r="F1973">
            <v>0</v>
          </cell>
          <cell r="H1973">
            <v>0</v>
          </cell>
        </row>
        <row r="1974">
          <cell r="D1974">
            <v>0</v>
          </cell>
          <cell r="F1974">
            <v>0</v>
          </cell>
          <cell r="H1974">
            <v>0</v>
          </cell>
        </row>
        <row r="1975">
          <cell r="D1975">
            <v>0</v>
          </cell>
          <cell r="F1975">
            <v>0</v>
          </cell>
          <cell r="H1975">
            <v>0</v>
          </cell>
        </row>
        <row r="1976">
          <cell r="D1976">
            <v>0</v>
          </cell>
          <cell r="F1976">
            <v>0</v>
          </cell>
          <cell r="H1976">
            <v>0</v>
          </cell>
        </row>
        <row r="1977">
          <cell r="D1977">
            <v>0</v>
          </cell>
          <cell r="F1977">
            <v>0</v>
          </cell>
          <cell r="H1977">
            <v>0</v>
          </cell>
        </row>
        <row r="1978">
          <cell r="D1978">
            <v>0</v>
          </cell>
          <cell r="F1978">
            <v>0</v>
          </cell>
          <cell r="H1978">
            <v>0</v>
          </cell>
        </row>
        <row r="1979">
          <cell r="D1979">
            <v>0</v>
          </cell>
          <cell r="F1979">
            <v>0</v>
          </cell>
          <cell r="H1979">
            <v>0</v>
          </cell>
        </row>
        <row r="1980">
          <cell r="D1980">
            <v>0</v>
          </cell>
          <cell r="F1980">
            <v>0</v>
          </cell>
          <cell r="H1980">
            <v>0</v>
          </cell>
        </row>
        <row r="1981">
          <cell r="D1981">
            <v>0</v>
          </cell>
          <cell r="F1981">
            <v>0</v>
          </cell>
          <cell r="H1981">
            <v>0</v>
          </cell>
        </row>
        <row r="1982">
          <cell r="D1982">
            <v>0</v>
          </cell>
          <cell r="F1982">
            <v>0</v>
          </cell>
          <cell r="H1982">
            <v>0</v>
          </cell>
        </row>
        <row r="1983">
          <cell r="D1983">
            <v>0</v>
          </cell>
          <cell r="F1983">
            <v>0</v>
          </cell>
          <cell r="H1983">
            <v>0</v>
          </cell>
        </row>
        <row r="1984">
          <cell r="D1984">
            <v>0</v>
          </cell>
          <cell r="F1984">
            <v>0</v>
          </cell>
          <cell r="H1984">
            <v>0</v>
          </cell>
        </row>
        <row r="1985">
          <cell r="D1985">
            <v>0</v>
          </cell>
          <cell r="F1985">
            <v>0</v>
          </cell>
          <cell r="H1985">
            <v>0</v>
          </cell>
        </row>
        <row r="1986">
          <cell r="D1986">
            <v>0</v>
          </cell>
          <cell r="F1986">
            <v>0</v>
          </cell>
          <cell r="H1986">
            <v>0</v>
          </cell>
        </row>
        <row r="1987">
          <cell r="D1987">
            <v>0</v>
          </cell>
          <cell r="F1987">
            <v>0</v>
          </cell>
          <cell r="H1987">
            <v>0</v>
          </cell>
        </row>
        <row r="1988">
          <cell r="D1988">
            <v>0</v>
          </cell>
          <cell r="F1988">
            <v>0</v>
          </cell>
          <cell r="H1988">
            <v>0</v>
          </cell>
        </row>
        <row r="1989">
          <cell r="D1989">
            <v>0</v>
          </cell>
          <cell r="F1989">
            <v>0</v>
          </cell>
          <cell r="H1989">
            <v>0</v>
          </cell>
        </row>
        <row r="1990">
          <cell r="D1990">
            <v>0</v>
          </cell>
          <cell r="F1990">
            <v>0</v>
          </cell>
          <cell r="H1990">
            <v>0</v>
          </cell>
        </row>
        <row r="1991">
          <cell r="D1991">
            <v>0</v>
          </cell>
          <cell r="F1991">
            <v>0</v>
          </cell>
          <cell r="H1991">
            <v>0</v>
          </cell>
        </row>
        <row r="1992">
          <cell r="D1992">
            <v>0</v>
          </cell>
          <cell r="F1992">
            <v>0</v>
          </cell>
          <cell r="H1992">
            <v>0</v>
          </cell>
        </row>
        <row r="1993">
          <cell r="D1993">
            <v>0</v>
          </cell>
          <cell r="F1993">
            <v>0</v>
          </cell>
          <cell r="H1993">
            <v>0</v>
          </cell>
        </row>
        <row r="1994">
          <cell r="D1994">
            <v>0</v>
          </cell>
          <cell r="F1994">
            <v>0</v>
          </cell>
          <cell r="H1994">
            <v>0</v>
          </cell>
        </row>
        <row r="1995">
          <cell r="D1995">
            <v>0</v>
          </cell>
          <cell r="F1995">
            <v>0</v>
          </cell>
          <cell r="H1995">
            <v>0</v>
          </cell>
        </row>
        <row r="1996">
          <cell r="D1996">
            <v>0</v>
          </cell>
          <cell r="F1996">
            <v>0</v>
          </cell>
          <cell r="H1996">
            <v>0</v>
          </cell>
        </row>
        <row r="1997">
          <cell r="D1997">
            <v>0</v>
          </cell>
          <cell r="F1997">
            <v>0</v>
          </cell>
          <cell r="H1997">
            <v>0</v>
          </cell>
        </row>
        <row r="1998">
          <cell r="D1998">
            <v>0</v>
          </cell>
          <cell r="F1998">
            <v>0</v>
          </cell>
          <cell r="H1998">
            <v>0</v>
          </cell>
        </row>
        <row r="1999">
          <cell r="D1999">
            <v>0</v>
          </cell>
          <cell r="F1999">
            <v>0</v>
          </cell>
          <cell r="H1999">
            <v>0</v>
          </cell>
        </row>
        <row r="2000">
          <cell r="D2000">
            <v>0</v>
          </cell>
          <cell r="F2000">
            <v>0</v>
          </cell>
          <cell r="H2000">
            <v>0</v>
          </cell>
        </row>
        <row r="2001">
          <cell r="D2001">
            <v>0</v>
          </cell>
          <cell r="F2001">
            <v>0</v>
          </cell>
          <cell r="H2001">
            <v>0</v>
          </cell>
        </row>
        <row r="2002">
          <cell r="D2002">
            <v>0</v>
          </cell>
          <cell r="F2002">
            <v>0</v>
          </cell>
          <cell r="H2002">
            <v>0</v>
          </cell>
        </row>
        <row r="2003">
          <cell r="D2003">
            <v>0</v>
          </cell>
          <cell r="F2003">
            <v>0</v>
          </cell>
          <cell r="H2003">
            <v>0</v>
          </cell>
        </row>
        <row r="2004">
          <cell r="D2004">
            <v>0</v>
          </cell>
          <cell r="F2004">
            <v>0</v>
          </cell>
          <cell r="H2004">
            <v>0</v>
          </cell>
        </row>
        <row r="2005">
          <cell r="D2005">
            <v>0</v>
          </cell>
          <cell r="F2005">
            <v>0</v>
          </cell>
          <cell r="H2005">
            <v>0</v>
          </cell>
        </row>
        <row r="2006">
          <cell r="D2006">
            <v>0</v>
          </cell>
          <cell r="F2006">
            <v>0</v>
          </cell>
          <cell r="H2006">
            <v>0</v>
          </cell>
        </row>
        <row r="2007">
          <cell r="D2007">
            <v>0</v>
          </cell>
          <cell r="F2007">
            <v>0</v>
          </cell>
          <cell r="H2007">
            <v>0</v>
          </cell>
        </row>
        <row r="2008">
          <cell r="D2008">
            <v>0</v>
          </cell>
          <cell r="F2008">
            <v>0</v>
          </cell>
          <cell r="H2008">
            <v>0</v>
          </cell>
        </row>
        <row r="2009">
          <cell r="D2009">
            <v>0</v>
          </cell>
          <cell r="F2009">
            <v>0</v>
          </cell>
          <cell r="H2009">
            <v>0</v>
          </cell>
        </row>
        <row r="2010">
          <cell r="D2010">
            <v>0</v>
          </cell>
          <cell r="F2010">
            <v>0</v>
          </cell>
          <cell r="H2010">
            <v>0</v>
          </cell>
        </row>
        <row r="2011">
          <cell r="D2011">
            <v>0</v>
          </cell>
          <cell r="F2011">
            <v>0</v>
          </cell>
          <cell r="H2011">
            <v>0</v>
          </cell>
        </row>
        <row r="2012">
          <cell r="D2012">
            <v>0</v>
          </cell>
          <cell r="F2012">
            <v>0</v>
          </cell>
          <cell r="H2012">
            <v>0</v>
          </cell>
        </row>
        <row r="2013">
          <cell r="D2013">
            <v>0</v>
          </cell>
          <cell r="F2013">
            <v>0</v>
          </cell>
          <cell r="H2013">
            <v>0</v>
          </cell>
        </row>
        <row r="2014">
          <cell r="D2014">
            <v>0</v>
          </cell>
          <cell r="F2014">
            <v>0</v>
          </cell>
          <cell r="H2014">
            <v>0</v>
          </cell>
        </row>
        <row r="2015">
          <cell r="D2015">
            <v>0</v>
          </cell>
          <cell r="F2015">
            <v>0</v>
          </cell>
          <cell r="H2015">
            <v>0</v>
          </cell>
        </row>
        <row r="2016">
          <cell r="D2016">
            <v>0</v>
          </cell>
          <cell r="F2016">
            <v>0</v>
          </cell>
          <cell r="H2016">
            <v>0</v>
          </cell>
        </row>
        <row r="2017">
          <cell r="D2017">
            <v>0</v>
          </cell>
          <cell r="F2017">
            <v>0</v>
          </cell>
          <cell r="H2017">
            <v>0</v>
          </cell>
        </row>
        <row r="2018">
          <cell r="D2018">
            <v>0</v>
          </cell>
          <cell r="F2018">
            <v>0</v>
          </cell>
          <cell r="H2018">
            <v>0</v>
          </cell>
        </row>
        <row r="2019">
          <cell r="D2019">
            <v>0</v>
          </cell>
          <cell r="F2019">
            <v>0</v>
          </cell>
          <cell r="H2019">
            <v>0</v>
          </cell>
        </row>
        <row r="2020">
          <cell r="D2020">
            <v>0</v>
          </cell>
          <cell r="F2020">
            <v>0</v>
          </cell>
          <cell r="H2020">
            <v>0</v>
          </cell>
        </row>
        <row r="2021">
          <cell r="D2021">
            <v>0</v>
          </cell>
          <cell r="F2021">
            <v>0</v>
          </cell>
          <cell r="H2021">
            <v>0</v>
          </cell>
        </row>
        <row r="2022">
          <cell r="D2022">
            <v>0</v>
          </cell>
          <cell r="F2022">
            <v>0</v>
          </cell>
          <cell r="H2022">
            <v>0</v>
          </cell>
        </row>
        <row r="2023">
          <cell r="D2023">
            <v>0</v>
          </cell>
          <cell r="F2023">
            <v>0</v>
          </cell>
          <cell r="H2023">
            <v>0</v>
          </cell>
        </row>
        <row r="2024">
          <cell r="D2024">
            <v>0</v>
          </cell>
          <cell r="F2024">
            <v>0</v>
          </cell>
          <cell r="H2024">
            <v>0</v>
          </cell>
        </row>
        <row r="2025">
          <cell r="D2025">
            <v>0</v>
          </cell>
          <cell r="F2025">
            <v>0</v>
          </cell>
          <cell r="H2025">
            <v>0</v>
          </cell>
        </row>
        <row r="2026">
          <cell r="D2026">
            <v>0</v>
          </cell>
          <cell r="F2026">
            <v>0</v>
          </cell>
          <cell r="H2026">
            <v>0</v>
          </cell>
        </row>
        <row r="2027">
          <cell r="D2027">
            <v>0</v>
          </cell>
          <cell r="F2027">
            <v>0</v>
          </cell>
          <cell r="H2027">
            <v>0</v>
          </cell>
        </row>
        <row r="2028">
          <cell r="D2028">
            <v>0</v>
          </cell>
          <cell r="F2028">
            <v>0</v>
          </cell>
          <cell r="H2028">
            <v>0</v>
          </cell>
        </row>
        <row r="2029">
          <cell r="D2029">
            <v>0</v>
          </cell>
          <cell r="F2029">
            <v>0</v>
          </cell>
          <cell r="H2029">
            <v>0</v>
          </cell>
        </row>
        <row r="2030">
          <cell r="D2030">
            <v>0</v>
          </cell>
          <cell r="F2030">
            <v>0</v>
          </cell>
          <cell r="H2030">
            <v>0</v>
          </cell>
        </row>
        <row r="2031">
          <cell r="D2031">
            <v>0</v>
          </cell>
          <cell r="F2031">
            <v>0</v>
          </cell>
          <cell r="H2031">
            <v>0</v>
          </cell>
        </row>
        <row r="2032">
          <cell r="D2032">
            <v>0</v>
          </cell>
          <cell r="F2032">
            <v>0</v>
          </cell>
          <cell r="H2032">
            <v>0</v>
          </cell>
        </row>
        <row r="2033">
          <cell r="D2033">
            <v>0</v>
          </cell>
          <cell r="F2033">
            <v>0</v>
          </cell>
          <cell r="H2033">
            <v>0</v>
          </cell>
        </row>
        <row r="2034">
          <cell r="D2034">
            <v>0</v>
          </cell>
          <cell r="F2034">
            <v>0</v>
          </cell>
          <cell r="H2034">
            <v>0</v>
          </cell>
        </row>
        <row r="2035">
          <cell r="D2035">
            <v>0</v>
          </cell>
          <cell r="F2035">
            <v>0</v>
          </cell>
          <cell r="H2035">
            <v>0</v>
          </cell>
        </row>
        <row r="2036">
          <cell r="D2036">
            <v>0</v>
          </cell>
          <cell r="F2036">
            <v>0</v>
          </cell>
          <cell r="H2036">
            <v>0</v>
          </cell>
        </row>
        <row r="2037">
          <cell r="D2037">
            <v>0</v>
          </cell>
          <cell r="F2037">
            <v>0</v>
          </cell>
          <cell r="H2037">
            <v>0</v>
          </cell>
        </row>
        <row r="2038">
          <cell r="D2038">
            <v>0</v>
          </cell>
          <cell r="F2038">
            <v>0</v>
          </cell>
          <cell r="H2038">
            <v>0</v>
          </cell>
        </row>
        <row r="2039">
          <cell r="D2039">
            <v>0</v>
          </cell>
          <cell r="F2039">
            <v>0</v>
          </cell>
          <cell r="H2039">
            <v>0</v>
          </cell>
        </row>
        <row r="2040">
          <cell r="D2040">
            <v>0</v>
          </cell>
          <cell r="F2040">
            <v>0</v>
          </cell>
          <cell r="H2040">
            <v>0</v>
          </cell>
        </row>
        <row r="2041">
          <cell r="D2041">
            <v>0</v>
          </cell>
          <cell r="F2041">
            <v>0</v>
          </cell>
          <cell r="H2041">
            <v>0</v>
          </cell>
        </row>
        <row r="2042">
          <cell r="D2042">
            <v>0</v>
          </cell>
          <cell r="F2042">
            <v>0</v>
          </cell>
          <cell r="H2042">
            <v>0</v>
          </cell>
        </row>
        <row r="2043">
          <cell r="D2043">
            <v>0</v>
          </cell>
          <cell r="F2043">
            <v>0</v>
          </cell>
          <cell r="H2043">
            <v>0</v>
          </cell>
        </row>
        <row r="2044">
          <cell r="D2044">
            <v>0</v>
          </cell>
          <cell r="F2044">
            <v>0</v>
          </cell>
          <cell r="H2044">
            <v>0</v>
          </cell>
        </row>
        <row r="2045">
          <cell r="D2045">
            <v>0</v>
          </cell>
          <cell r="F2045">
            <v>0</v>
          </cell>
          <cell r="H2045">
            <v>0</v>
          </cell>
        </row>
        <row r="2046">
          <cell r="D2046">
            <v>0</v>
          </cell>
          <cell r="F2046">
            <v>0</v>
          </cell>
          <cell r="H2046">
            <v>0</v>
          </cell>
        </row>
        <row r="2047">
          <cell r="D2047">
            <v>0</v>
          </cell>
          <cell r="F2047">
            <v>0</v>
          </cell>
          <cell r="H2047">
            <v>0</v>
          </cell>
        </row>
        <row r="2048">
          <cell r="D2048">
            <v>0</v>
          </cell>
          <cell r="F2048">
            <v>0</v>
          </cell>
          <cell r="H2048">
            <v>0</v>
          </cell>
        </row>
        <row r="2049">
          <cell r="D2049">
            <v>0</v>
          </cell>
          <cell r="F2049">
            <v>0</v>
          </cell>
          <cell r="H2049">
            <v>0</v>
          </cell>
        </row>
        <row r="2050">
          <cell r="D2050">
            <v>0</v>
          </cell>
          <cell r="F2050">
            <v>0</v>
          </cell>
          <cell r="H2050">
            <v>0</v>
          </cell>
        </row>
        <row r="2051">
          <cell r="D2051">
            <v>0</v>
          </cell>
          <cell r="F2051">
            <v>0</v>
          </cell>
          <cell r="H2051">
            <v>0</v>
          </cell>
        </row>
        <row r="2052">
          <cell r="D2052">
            <v>0</v>
          </cell>
          <cell r="F2052">
            <v>0</v>
          </cell>
          <cell r="H2052">
            <v>0</v>
          </cell>
        </row>
        <row r="2053">
          <cell r="D2053">
            <v>0</v>
          </cell>
          <cell r="F2053">
            <v>0</v>
          </cell>
          <cell r="H2053">
            <v>0</v>
          </cell>
        </row>
        <row r="2054">
          <cell r="D2054">
            <v>0</v>
          </cell>
          <cell r="F2054">
            <v>0</v>
          </cell>
          <cell r="H2054">
            <v>0</v>
          </cell>
        </row>
        <row r="2055">
          <cell r="D2055">
            <v>0</v>
          </cell>
          <cell r="F2055">
            <v>0</v>
          </cell>
          <cell r="H2055">
            <v>0</v>
          </cell>
        </row>
        <row r="2056">
          <cell r="D2056">
            <v>0</v>
          </cell>
          <cell r="F2056">
            <v>0</v>
          </cell>
          <cell r="H2056">
            <v>0</v>
          </cell>
        </row>
        <row r="2057">
          <cell r="D2057">
            <v>0</v>
          </cell>
          <cell r="F2057">
            <v>0</v>
          </cell>
          <cell r="H2057">
            <v>0</v>
          </cell>
        </row>
        <row r="2058">
          <cell r="D2058">
            <v>0</v>
          </cell>
          <cell r="F2058">
            <v>0</v>
          </cell>
          <cell r="H2058">
            <v>0</v>
          </cell>
        </row>
        <row r="2059">
          <cell r="D2059">
            <v>0</v>
          </cell>
          <cell r="F2059">
            <v>0</v>
          </cell>
          <cell r="H2059">
            <v>0</v>
          </cell>
        </row>
        <row r="2060">
          <cell r="D2060">
            <v>0</v>
          </cell>
          <cell r="F2060">
            <v>0</v>
          </cell>
          <cell r="H2060">
            <v>0</v>
          </cell>
        </row>
        <row r="2061">
          <cell r="D2061">
            <v>0</v>
          </cell>
          <cell r="F2061">
            <v>0</v>
          </cell>
          <cell r="H2061">
            <v>0</v>
          </cell>
        </row>
        <row r="2062">
          <cell r="D2062">
            <v>0</v>
          </cell>
          <cell r="F2062">
            <v>0</v>
          </cell>
          <cell r="H2062">
            <v>0</v>
          </cell>
        </row>
        <row r="2063">
          <cell r="D2063">
            <v>0</v>
          </cell>
          <cell r="F2063">
            <v>0</v>
          </cell>
          <cell r="H2063">
            <v>0</v>
          </cell>
        </row>
        <row r="2064">
          <cell r="D2064">
            <v>0</v>
          </cell>
          <cell r="F2064">
            <v>0</v>
          </cell>
          <cell r="H2064">
            <v>0</v>
          </cell>
        </row>
        <row r="2065">
          <cell r="D2065">
            <v>0</v>
          </cell>
          <cell r="F2065">
            <v>0</v>
          </cell>
          <cell r="H2065">
            <v>0</v>
          </cell>
        </row>
        <row r="2066">
          <cell r="D2066">
            <v>0</v>
          </cell>
          <cell r="F2066">
            <v>0</v>
          </cell>
          <cell r="H2066">
            <v>0</v>
          </cell>
        </row>
        <row r="2067">
          <cell r="D2067">
            <v>0</v>
          </cell>
          <cell r="F2067">
            <v>0</v>
          </cell>
          <cell r="H2067">
            <v>0</v>
          </cell>
        </row>
        <row r="2068">
          <cell r="D2068">
            <v>0</v>
          </cell>
          <cell r="F2068">
            <v>0</v>
          </cell>
          <cell r="H2068">
            <v>0</v>
          </cell>
        </row>
        <row r="2069">
          <cell r="D2069">
            <v>0</v>
          </cell>
          <cell r="F2069">
            <v>0</v>
          </cell>
          <cell r="H2069">
            <v>0</v>
          </cell>
        </row>
        <row r="2070">
          <cell r="D2070">
            <v>0</v>
          </cell>
          <cell r="F2070">
            <v>0</v>
          </cell>
          <cell r="H2070">
            <v>0</v>
          </cell>
        </row>
        <row r="2071">
          <cell r="D2071">
            <v>0</v>
          </cell>
          <cell r="F2071">
            <v>0</v>
          </cell>
          <cell r="H2071">
            <v>0</v>
          </cell>
        </row>
        <row r="2072">
          <cell r="D2072">
            <v>0</v>
          </cell>
          <cell r="F2072">
            <v>0</v>
          </cell>
          <cell r="H2072">
            <v>0</v>
          </cell>
        </row>
        <row r="2073">
          <cell r="D2073">
            <v>0</v>
          </cell>
          <cell r="F2073">
            <v>0</v>
          </cell>
          <cell r="H2073">
            <v>0</v>
          </cell>
        </row>
        <row r="2074">
          <cell r="D2074">
            <v>0</v>
          </cell>
          <cell r="F2074">
            <v>0</v>
          </cell>
          <cell r="H2074">
            <v>0</v>
          </cell>
        </row>
        <row r="2075">
          <cell r="D2075">
            <v>0</v>
          </cell>
          <cell r="F2075">
            <v>0</v>
          </cell>
          <cell r="H2075">
            <v>0</v>
          </cell>
        </row>
        <row r="2076">
          <cell r="D2076">
            <v>0</v>
          </cell>
          <cell r="F2076">
            <v>0</v>
          </cell>
          <cell r="H2076">
            <v>0</v>
          </cell>
        </row>
        <row r="2077">
          <cell r="D2077">
            <v>0</v>
          </cell>
          <cell r="F2077">
            <v>0</v>
          </cell>
          <cell r="H2077">
            <v>0</v>
          </cell>
        </row>
        <row r="2078">
          <cell r="D2078">
            <v>0</v>
          </cell>
          <cell r="F2078">
            <v>0</v>
          </cell>
          <cell r="H2078">
            <v>0</v>
          </cell>
        </row>
        <row r="2079">
          <cell r="D2079">
            <v>0</v>
          </cell>
          <cell r="F2079">
            <v>0</v>
          </cell>
          <cell r="H2079">
            <v>0</v>
          </cell>
        </row>
        <row r="2080">
          <cell r="D2080">
            <v>0</v>
          </cell>
          <cell r="F2080">
            <v>0</v>
          </cell>
          <cell r="H2080">
            <v>0</v>
          </cell>
        </row>
        <row r="2081">
          <cell r="D2081">
            <v>0</v>
          </cell>
          <cell r="F2081">
            <v>0</v>
          </cell>
          <cell r="H2081">
            <v>0</v>
          </cell>
        </row>
        <row r="2082">
          <cell r="D2082">
            <v>0</v>
          </cell>
          <cell r="F2082">
            <v>0</v>
          </cell>
          <cell r="H2082">
            <v>0</v>
          </cell>
        </row>
        <row r="2083">
          <cell r="D2083">
            <v>0</v>
          </cell>
          <cell r="F2083">
            <v>0</v>
          </cell>
          <cell r="H2083">
            <v>0</v>
          </cell>
        </row>
        <row r="2084">
          <cell r="D2084">
            <v>0</v>
          </cell>
          <cell r="F2084">
            <v>0</v>
          </cell>
          <cell r="H2084">
            <v>0</v>
          </cell>
        </row>
        <row r="2085">
          <cell r="D2085">
            <v>0</v>
          </cell>
          <cell r="F2085">
            <v>0</v>
          </cell>
          <cell r="H2085">
            <v>0</v>
          </cell>
        </row>
        <row r="2086">
          <cell r="D2086">
            <v>0</v>
          </cell>
          <cell r="F2086">
            <v>0</v>
          </cell>
          <cell r="H2086">
            <v>0</v>
          </cell>
        </row>
        <row r="2087">
          <cell r="D2087">
            <v>0</v>
          </cell>
          <cell r="F2087">
            <v>0</v>
          </cell>
          <cell r="H2087">
            <v>0</v>
          </cell>
        </row>
        <row r="2088">
          <cell r="D2088">
            <v>0</v>
          </cell>
          <cell r="F2088">
            <v>0</v>
          </cell>
          <cell r="H2088">
            <v>0</v>
          </cell>
        </row>
        <row r="2089">
          <cell r="D2089">
            <v>0</v>
          </cell>
          <cell r="F2089">
            <v>0</v>
          </cell>
          <cell r="H2089">
            <v>0</v>
          </cell>
        </row>
        <row r="2090">
          <cell r="D2090">
            <v>0</v>
          </cell>
          <cell r="F2090">
            <v>0</v>
          </cell>
          <cell r="H2090">
            <v>0</v>
          </cell>
        </row>
        <row r="2091">
          <cell r="D2091">
            <v>0</v>
          </cell>
          <cell r="F2091">
            <v>0</v>
          </cell>
          <cell r="H2091">
            <v>0</v>
          </cell>
        </row>
        <row r="2092">
          <cell r="D2092">
            <v>0</v>
          </cell>
          <cell r="F2092">
            <v>0</v>
          </cell>
          <cell r="H2092">
            <v>0</v>
          </cell>
        </row>
        <row r="2093">
          <cell r="D2093">
            <v>0</v>
          </cell>
          <cell r="F2093">
            <v>0</v>
          </cell>
          <cell r="H2093">
            <v>0</v>
          </cell>
        </row>
        <row r="2094">
          <cell r="D2094">
            <v>0</v>
          </cell>
          <cell r="F2094">
            <v>0</v>
          </cell>
          <cell r="H2094">
            <v>0</v>
          </cell>
        </row>
        <row r="2095">
          <cell r="D2095">
            <v>0</v>
          </cell>
          <cell r="F2095">
            <v>0</v>
          </cell>
          <cell r="H2095">
            <v>0</v>
          </cell>
        </row>
        <row r="2096">
          <cell r="D2096">
            <v>0</v>
          </cell>
          <cell r="F2096">
            <v>0</v>
          </cell>
          <cell r="H2096">
            <v>0</v>
          </cell>
        </row>
        <row r="2097">
          <cell r="D2097">
            <v>0</v>
          </cell>
          <cell r="F2097">
            <v>0</v>
          </cell>
          <cell r="H2097">
            <v>0</v>
          </cell>
        </row>
        <row r="2098">
          <cell r="D2098">
            <v>0</v>
          </cell>
          <cell r="F2098">
            <v>0</v>
          </cell>
          <cell r="H2098">
            <v>0</v>
          </cell>
        </row>
        <row r="2099">
          <cell r="D2099">
            <v>0</v>
          </cell>
          <cell r="F2099">
            <v>0</v>
          </cell>
          <cell r="H2099">
            <v>0</v>
          </cell>
        </row>
        <row r="2100">
          <cell r="D2100">
            <v>0</v>
          </cell>
          <cell r="F2100">
            <v>0</v>
          </cell>
          <cell r="H2100">
            <v>0</v>
          </cell>
        </row>
        <row r="2101">
          <cell r="D2101">
            <v>0</v>
          </cell>
          <cell r="F2101">
            <v>0</v>
          </cell>
          <cell r="H2101">
            <v>0</v>
          </cell>
        </row>
        <row r="2102">
          <cell r="D2102">
            <v>0</v>
          </cell>
          <cell r="F2102">
            <v>0</v>
          </cell>
          <cell r="H2102">
            <v>0</v>
          </cell>
        </row>
        <row r="2103">
          <cell r="D2103">
            <v>0</v>
          </cell>
          <cell r="F2103">
            <v>0</v>
          </cell>
          <cell r="H2103">
            <v>0</v>
          </cell>
        </row>
        <row r="2104">
          <cell r="D2104">
            <v>0</v>
          </cell>
          <cell r="F2104">
            <v>0</v>
          </cell>
          <cell r="H2104">
            <v>0</v>
          </cell>
        </row>
        <row r="2105">
          <cell r="D2105">
            <v>0</v>
          </cell>
          <cell r="F2105">
            <v>0</v>
          </cell>
          <cell r="H2105">
            <v>0</v>
          </cell>
        </row>
        <row r="2106">
          <cell r="D2106">
            <v>0</v>
          </cell>
          <cell r="F2106">
            <v>0</v>
          </cell>
          <cell r="H2106">
            <v>0</v>
          </cell>
        </row>
        <row r="2107">
          <cell r="D2107">
            <v>0</v>
          </cell>
          <cell r="F2107">
            <v>0</v>
          </cell>
          <cell r="H2107">
            <v>0</v>
          </cell>
        </row>
        <row r="2108">
          <cell r="D2108">
            <v>0</v>
          </cell>
          <cell r="F2108">
            <v>0</v>
          </cell>
          <cell r="H2108">
            <v>0</v>
          </cell>
        </row>
        <row r="2109">
          <cell r="D2109">
            <v>0</v>
          </cell>
          <cell r="F2109">
            <v>0</v>
          </cell>
          <cell r="H2109">
            <v>0</v>
          </cell>
        </row>
        <row r="2110">
          <cell r="D2110">
            <v>0</v>
          </cell>
          <cell r="F2110">
            <v>0</v>
          </cell>
          <cell r="H2110">
            <v>0</v>
          </cell>
        </row>
        <row r="2111">
          <cell r="D2111">
            <v>0</v>
          </cell>
          <cell r="F2111">
            <v>0</v>
          </cell>
          <cell r="H2111">
            <v>0</v>
          </cell>
        </row>
        <row r="2112">
          <cell r="D2112">
            <v>0</v>
          </cell>
          <cell r="F2112">
            <v>0</v>
          </cell>
          <cell r="H2112">
            <v>0</v>
          </cell>
        </row>
        <row r="2113">
          <cell r="D2113">
            <v>0</v>
          </cell>
          <cell r="F2113">
            <v>0</v>
          </cell>
          <cell r="H2113">
            <v>0</v>
          </cell>
        </row>
        <row r="2114">
          <cell r="D2114">
            <v>0</v>
          </cell>
          <cell r="F2114">
            <v>0</v>
          </cell>
          <cell r="H2114">
            <v>0</v>
          </cell>
        </row>
        <row r="2115">
          <cell r="D2115">
            <v>0</v>
          </cell>
          <cell r="F2115">
            <v>0</v>
          </cell>
          <cell r="H2115">
            <v>0</v>
          </cell>
        </row>
        <row r="2116">
          <cell r="D2116">
            <v>0</v>
          </cell>
          <cell r="F2116">
            <v>0</v>
          </cell>
          <cell r="H2116">
            <v>0</v>
          </cell>
        </row>
        <row r="2117">
          <cell r="D2117">
            <v>0</v>
          </cell>
          <cell r="F2117">
            <v>0</v>
          </cell>
          <cell r="H2117">
            <v>0</v>
          </cell>
        </row>
        <row r="2118">
          <cell r="D2118">
            <v>0</v>
          </cell>
          <cell r="F2118">
            <v>0</v>
          </cell>
          <cell r="H2118">
            <v>0</v>
          </cell>
        </row>
        <row r="2119">
          <cell r="D2119">
            <v>0</v>
          </cell>
          <cell r="F2119">
            <v>0</v>
          </cell>
          <cell r="H2119">
            <v>0</v>
          </cell>
        </row>
        <row r="2120">
          <cell r="D2120">
            <v>0</v>
          </cell>
          <cell r="F2120">
            <v>0</v>
          </cell>
          <cell r="H2120">
            <v>0</v>
          </cell>
        </row>
        <row r="2121">
          <cell r="D2121">
            <v>0</v>
          </cell>
          <cell r="F2121">
            <v>0</v>
          </cell>
          <cell r="H2121">
            <v>0</v>
          </cell>
        </row>
        <row r="2122">
          <cell r="D2122">
            <v>0</v>
          </cell>
          <cell r="F2122">
            <v>0</v>
          </cell>
          <cell r="H2122">
            <v>0</v>
          </cell>
        </row>
        <row r="2123">
          <cell r="D2123">
            <v>0</v>
          </cell>
          <cell r="F2123">
            <v>0</v>
          </cell>
          <cell r="H2123">
            <v>0</v>
          </cell>
        </row>
        <row r="2124">
          <cell r="D2124">
            <v>0</v>
          </cell>
          <cell r="F2124">
            <v>0</v>
          </cell>
          <cell r="H2124">
            <v>0</v>
          </cell>
        </row>
        <row r="2125">
          <cell r="D2125">
            <v>0</v>
          </cell>
          <cell r="F2125">
            <v>0</v>
          </cell>
          <cell r="H2125">
            <v>0</v>
          </cell>
        </row>
        <row r="2126">
          <cell r="D2126">
            <v>0</v>
          </cell>
          <cell r="F2126">
            <v>0</v>
          </cell>
          <cell r="H2126">
            <v>0</v>
          </cell>
        </row>
        <row r="2127">
          <cell r="D2127">
            <v>0</v>
          </cell>
          <cell r="F2127">
            <v>0</v>
          </cell>
          <cell r="H2127">
            <v>0</v>
          </cell>
        </row>
        <row r="2128">
          <cell r="D2128">
            <v>0</v>
          </cell>
          <cell r="F2128">
            <v>0</v>
          </cell>
          <cell r="H2128">
            <v>0</v>
          </cell>
        </row>
        <row r="2129">
          <cell r="D2129">
            <v>0</v>
          </cell>
          <cell r="F2129">
            <v>0</v>
          </cell>
          <cell r="H2129">
            <v>0</v>
          </cell>
        </row>
        <row r="2130">
          <cell r="D2130">
            <v>0</v>
          </cell>
          <cell r="F2130">
            <v>0</v>
          </cell>
          <cell r="H2130">
            <v>0</v>
          </cell>
        </row>
        <row r="2131">
          <cell r="D2131">
            <v>0</v>
          </cell>
          <cell r="F2131">
            <v>0</v>
          </cell>
          <cell r="H2131">
            <v>0</v>
          </cell>
        </row>
        <row r="2132">
          <cell r="D2132">
            <v>0</v>
          </cell>
          <cell r="F2132">
            <v>0</v>
          </cell>
          <cell r="H2132">
            <v>0</v>
          </cell>
        </row>
        <row r="2133">
          <cell r="D2133">
            <v>0</v>
          </cell>
          <cell r="F2133">
            <v>0</v>
          </cell>
          <cell r="H2133">
            <v>0</v>
          </cell>
        </row>
        <row r="2134">
          <cell r="D2134">
            <v>0</v>
          </cell>
          <cell r="F2134">
            <v>0</v>
          </cell>
          <cell r="H2134">
            <v>0</v>
          </cell>
        </row>
        <row r="2135">
          <cell r="D2135">
            <v>0</v>
          </cell>
          <cell r="F2135">
            <v>0</v>
          </cell>
          <cell r="H2135">
            <v>0</v>
          </cell>
        </row>
        <row r="2136">
          <cell r="D2136">
            <v>0</v>
          </cell>
          <cell r="F2136">
            <v>0</v>
          </cell>
          <cell r="H2136">
            <v>0</v>
          </cell>
        </row>
        <row r="2137">
          <cell r="D2137">
            <v>0</v>
          </cell>
          <cell r="F2137">
            <v>0</v>
          </cell>
          <cell r="H2137">
            <v>0</v>
          </cell>
        </row>
        <row r="2138">
          <cell r="D2138">
            <v>0</v>
          </cell>
          <cell r="F2138">
            <v>0</v>
          </cell>
          <cell r="H2138">
            <v>0</v>
          </cell>
        </row>
        <row r="2139">
          <cell r="D2139">
            <v>0</v>
          </cell>
          <cell r="F2139">
            <v>0</v>
          </cell>
          <cell r="H2139">
            <v>0</v>
          </cell>
        </row>
        <row r="2140">
          <cell r="D2140">
            <v>0</v>
          </cell>
          <cell r="F2140">
            <v>0</v>
          </cell>
          <cell r="H2140">
            <v>0</v>
          </cell>
        </row>
        <row r="2141">
          <cell r="D2141">
            <v>0</v>
          </cell>
          <cell r="F2141">
            <v>0</v>
          </cell>
          <cell r="H2141">
            <v>0</v>
          </cell>
        </row>
        <row r="2142">
          <cell r="D2142">
            <v>0</v>
          </cell>
          <cell r="F2142">
            <v>0</v>
          </cell>
          <cell r="H2142">
            <v>0</v>
          </cell>
        </row>
        <row r="2143">
          <cell r="D2143">
            <v>0</v>
          </cell>
          <cell r="F2143">
            <v>0</v>
          </cell>
          <cell r="H2143">
            <v>0</v>
          </cell>
        </row>
        <row r="2144">
          <cell r="D2144">
            <v>0</v>
          </cell>
          <cell r="F2144">
            <v>0</v>
          </cell>
          <cell r="H2144">
            <v>0</v>
          </cell>
        </row>
        <row r="2145">
          <cell r="D2145">
            <v>0</v>
          </cell>
          <cell r="F2145">
            <v>0</v>
          </cell>
          <cell r="H2145">
            <v>0</v>
          </cell>
        </row>
        <row r="2146">
          <cell r="D2146">
            <v>0</v>
          </cell>
          <cell r="F2146">
            <v>0</v>
          </cell>
          <cell r="H2146">
            <v>0</v>
          </cell>
        </row>
        <row r="2147">
          <cell r="D2147">
            <v>0</v>
          </cell>
          <cell r="F2147">
            <v>0</v>
          </cell>
          <cell r="H2147">
            <v>0</v>
          </cell>
        </row>
        <row r="2148">
          <cell r="D2148">
            <v>0</v>
          </cell>
          <cell r="F2148">
            <v>0</v>
          </cell>
          <cell r="H2148">
            <v>0</v>
          </cell>
        </row>
        <row r="2149">
          <cell r="D2149">
            <v>0</v>
          </cell>
          <cell r="F2149">
            <v>0</v>
          </cell>
          <cell r="H2149">
            <v>0</v>
          </cell>
        </row>
        <row r="2150">
          <cell r="D2150">
            <v>0</v>
          </cell>
          <cell r="F2150">
            <v>0</v>
          </cell>
          <cell r="H2150">
            <v>0</v>
          </cell>
        </row>
        <row r="2151">
          <cell r="D2151">
            <v>0</v>
          </cell>
          <cell r="F2151">
            <v>0</v>
          </cell>
          <cell r="H2151">
            <v>0</v>
          </cell>
        </row>
        <row r="2152">
          <cell r="D2152">
            <v>0</v>
          </cell>
          <cell r="F2152">
            <v>0</v>
          </cell>
          <cell r="H2152">
            <v>0</v>
          </cell>
        </row>
        <row r="2153">
          <cell r="D2153">
            <v>0</v>
          </cell>
          <cell r="F2153">
            <v>0</v>
          </cell>
          <cell r="H2153">
            <v>0</v>
          </cell>
        </row>
        <row r="2154">
          <cell r="D2154">
            <v>0</v>
          </cell>
          <cell r="F2154">
            <v>0</v>
          </cell>
          <cell r="H2154">
            <v>0</v>
          </cell>
        </row>
        <row r="2155">
          <cell r="D2155">
            <v>0</v>
          </cell>
          <cell r="F2155">
            <v>0</v>
          </cell>
          <cell r="H2155">
            <v>0</v>
          </cell>
        </row>
        <row r="2156">
          <cell r="D2156">
            <v>0</v>
          </cell>
          <cell r="F2156">
            <v>0</v>
          </cell>
          <cell r="H2156">
            <v>0</v>
          </cell>
        </row>
        <row r="2157">
          <cell r="D2157">
            <v>0</v>
          </cell>
          <cell r="F2157">
            <v>0</v>
          </cell>
          <cell r="H2157">
            <v>0</v>
          </cell>
        </row>
        <row r="2158">
          <cell r="D2158">
            <v>0</v>
          </cell>
          <cell r="F2158">
            <v>0</v>
          </cell>
          <cell r="H2158">
            <v>0</v>
          </cell>
        </row>
        <row r="2159">
          <cell r="D2159">
            <v>0</v>
          </cell>
          <cell r="F2159">
            <v>0</v>
          </cell>
          <cell r="H2159">
            <v>0</v>
          </cell>
        </row>
        <row r="2160">
          <cell r="D2160">
            <v>0</v>
          </cell>
          <cell r="F2160">
            <v>0</v>
          </cell>
          <cell r="H2160">
            <v>0</v>
          </cell>
        </row>
        <row r="2161">
          <cell r="D2161">
            <v>0</v>
          </cell>
          <cell r="F2161">
            <v>0</v>
          </cell>
          <cell r="H2161">
            <v>0</v>
          </cell>
        </row>
        <row r="2162">
          <cell r="D2162">
            <v>0</v>
          </cell>
          <cell r="F2162">
            <v>0</v>
          </cell>
          <cell r="H2162">
            <v>0</v>
          </cell>
        </row>
        <row r="2163">
          <cell r="D2163">
            <v>0</v>
          </cell>
          <cell r="F2163">
            <v>0</v>
          </cell>
          <cell r="H2163">
            <v>0</v>
          </cell>
        </row>
        <row r="2164">
          <cell r="D2164">
            <v>0</v>
          </cell>
          <cell r="F2164">
            <v>0</v>
          </cell>
          <cell r="H2164">
            <v>0</v>
          </cell>
        </row>
        <row r="2165">
          <cell r="D2165">
            <v>0</v>
          </cell>
          <cell r="F2165">
            <v>0</v>
          </cell>
          <cell r="H2165">
            <v>0</v>
          </cell>
        </row>
        <row r="2166">
          <cell r="D2166">
            <v>0</v>
          </cell>
          <cell r="F2166">
            <v>0</v>
          </cell>
          <cell r="H2166">
            <v>0</v>
          </cell>
        </row>
        <row r="2167">
          <cell r="D2167">
            <v>0</v>
          </cell>
          <cell r="F2167">
            <v>0</v>
          </cell>
          <cell r="H2167">
            <v>0</v>
          </cell>
        </row>
        <row r="2168">
          <cell r="D2168">
            <v>0</v>
          </cell>
          <cell r="F2168">
            <v>0</v>
          </cell>
          <cell r="H2168">
            <v>0</v>
          </cell>
        </row>
        <row r="2169">
          <cell r="D2169">
            <v>0</v>
          </cell>
          <cell r="F2169">
            <v>0</v>
          </cell>
          <cell r="H2169">
            <v>0</v>
          </cell>
        </row>
        <row r="2170">
          <cell r="D2170">
            <v>0</v>
          </cell>
          <cell r="F2170">
            <v>0</v>
          </cell>
          <cell r="H2170">
            <v>0</v>
          </cell>
        </row>
        <row r="2171">
          <cell r="D2171">
            <v>0</v>
          </cell>
          <cell r="F2171">
            <v>0</v>
          </cell>
          <cell r="H2171">
            <v>0</v>
          </cell>
        </row>
        <row r="2172">
          <cell r="D2172">
            <v>0</v>
          </cell>
          <cell r="F2172">
            <v>0</v>
          </cell>
          <cell r="H2172">
            <v>0</v>
          </cell>
        </row>
        <row r="2173">
          <cell r="D2173">
            <v>0</v>
          </cell>
          <cell r="F2173">
            <v>0</v>
          </cell>
          <cell r="H2173">
            <v>0</v>
          </cell>
        </row>
        <row r="2174">
          <cell r="D2174">
            <v>0</v>
          </cell>
          <cell r="F2174">
            <v>0</v>
          </cell>
          <cell r="H2174">
            <v>0</v>
          </cell>
        </row>
        <row r="2175">
          <cell r="D2175">
            <v>0</v>
          </cell>
          <cell r="F2175">
            <v>0</v>
          </cell>
          <cell r="H2175">
            <v>0</v>
          </cell>
        </row>
        <row r="2176">
          <cell r="D2176">
            <v>0</v>
          </cell>
          <cell r="F2176">
            <v>0</v>
          </cell>
          <cell r="H2176">
            <v>0</v>
          </cell>
        </row>
        <row r="2177">
          <cell r="D2177">
            <v>0</v>
          </cell>
          <cell r="F2177">
            <v>0</v>
          </cell>
          <cell r="H2177">
            <v>0</v>
          </cell>
        </row>
        <row r="2178">
          <cell r="D2178">
            <v>0</v>
          </cell>
          <cell r="F2178">
            <v>0</v>
          </cell>
          <cell r="H2178">
            <v>0</v>
          </cell>
        </row>
        <row r="2179">
          <cell r="D2179">
            <v>0</v>
          </cell>
          <cell r="F2179">
            <v>0</v>
          </cell>
          <cell r="H2179">
            <v>0</v>
          </cell>
        </row>
        <row r="2180">
          <cell r="D2180">
            <v>0</v>
          </cell>
          <cell r="F2180">
            <v>0</v>
          </cell>
          <cell r="H2180">
            <v>0</v>
          </cell>
        </row>
        <row r="2181">
          <cell r="D2181">
            <v>0</v>
          </cell>
          <cell r="F2181">
            <v>0</v>
          </cell>
          <cell r="H2181">
            <v>0</v>
          </cell>
        </row>
        <row r="2182">
          <cell r="D2182">
            <v>0</v>
          </cell>
          <cell r="F2182">
            <v>0</v>
          </cell>
          <cell r="H2182">
            <v>0</v>
          </cell>
        </row>
        <row r="2183">
          <cell r="D2183">
            <v>0</v>
          </cell>
          <cell r="F2183">
            <v>0</v>
          </cell>
          <cell r="H2183">
            <v>0</v>
          </cell>
        </row>
        <row r="2184">
          <cell r="D2184">
            <v>0</v>
          </cell>
          <cell r="F2184">
            <v>0</v>
          </cell>
          <cell r="H2184">
            <v>0</v>
          </cell>
        </row>
        <row r="2185">
          <cell r="D2185">
            <v>0</v>
          </cell>
          <cell r="F2185">
            <v>0</v>
          </cell>
          <cell r="H2185">
            <v>0</v>
          </cell>
        </row>
        <row r="2186">
          <cell r="D2186">
            <v>0</v>
          </cell>
          <cell r="F2186">
            <v>0</v>
          </cell>
          <cell r="H2186">
            <v>0</v>
          </cell>
        </row>
        <row r="2187">
          <cell r="D2187">
            <v>0</v>
          </cell>
          <cell r="F2187">
            <v>0</v>
          </cell>
          <cell r="H2187">
            <v>0</v>
          </cell>
        </row>
        <row r="2188">
          <cell r="D2188">
            <v>0</v>
          </cell>
          <cell r="F2188">
            <v>0</v>
          </cell>
          <cell r="H2188">
            <v>0</v>
          </cell>
        </row>
        <row r="2189">
          <cell r="D2189">
            <v>0</v>
          </cell>
          <cell r="F2189">
            <v>0</v>
          </cell>
          <cell r="H2189">
            <v>0</v>
          </cell>
        </row>
        <row r="2190">
          <cell r="D2190">
            <v>0</v>
          </cell>
          <cell r="F2190">
            <v>0</v>
          </cell>
          <cell r="H2190">
            <v>0</v>
          </cell>
        </row>
        <row r="2191">
          <cell r="D2191">
            <v>0</v>
          </cell>
          <cell r="F2191">
            <v>0</v>
          </cell>
          <cell r="H2191">
            <v>0</v>
          </cell>
        </row>
        <row r="2192">
          <cell r="D2192">
            <v>0</v>
          </cell>
          <cell r="F2192">
            <v>0</v>
          </cell>
          <cell r="H2192">
            <v>0</v>
          </cell>
        </row>
        <row r="2193">
          <cell r="D2193">
            <v>0</v>
          </cell>
          <cell r="F2193">
            <v>0</v>
          </cell>
          <cell r="H2193">
            <v>0</v>
          </cell>
        </row>
        <row r="2194">
          <cell r="D2194">
            <v>0</v>
          </cell>
          <cell r="F2194">
            <v>0</v>
          </cell>
          <cell r="H2194">
            <v>0</v>
          </cell>
        </row>
        <row r="2195">
          <cell r="D2195">
            <v>0</v>
          </cell>
          <cell r="F2195">
            <v>0</v>
          </cell>
          <cell r="H2195">
            <v>0</v>
          </cell>
        </row>
        <row r="2196">
          <cell r="D2196">
            <v>0</v>
          </cell>
          <cell r="F2196">
            <v>0</v>
          </cell>
          <cell r="H2196">
            <v>0</v>
          </cell>
        </row>
        <row r="2197">
          <cell r="D2197">
            <v>0</v>
          </cell>
          <cell r="F2197">
            <v>0</v>
          </cell>
          <cell r="H2197">
            <v>0</v>
          </cell>
        </row>
        <row r="2198">
          <cell r="D2198">
            <v>0</v>
          </cell>
          <cell r="F2198">
            <v>0</v>
          </cell>
          <cell r="H2198">
            <v>0</v>
          </cell>
        </row>
        <row r="2199">
          <cell r="D2199">
            <v>0</v>
          </cell>
          <cell r="F2199">
            <v>0</v>
          </cell>
          <cell r="H2199">
            <v>0</v>
          </cell>
        </row>
        <row r="2200">
          <cell r="D2200">
            <v>0</v>
          </cell>
          <cell r="F2200">
            <v>0</v>
          </cell>
          <cell r="H2200">
            <v>0</v>
          </cell>
        </row>
        <row r="2201">
          <cell r="D2201">
            <v>0</v>
          </cell>
          <cell r="F2201">
            <v>0</v>
          </cell>
          <cell r="H2201">
            <v>0</v>
          </cell>
        </row>
        <row r="2202">
          <cell r="D2202">
            <v>0</v>
          </cell>
          <cell r="F2202">
            <v>0</v>
          </cell>
          <cell r="H2202">
            <v>0</v>
          </cell>
        </row>
        <row r="2203">
          <cell r="D2203">
            <v>0</v>
          </cell>
          <cell r="F2203">
            <v>0</v>
          </cell>
          <cell r="H2203">
            <v>0</v>
          </cell>
        </row>
        <row r="2204">
          <cell r="D2204">
            <v>0</v>
          </cell>
          <cell r="F2204">
            <v>0</v>
          </cell>
          <cell r="H2204">
            <v>0</v>
          </cell>
        </row>
        <row r="2205">
          <cell r="D2205">
            <v>0</v>
          </cell>
          <cell r="F2205">
            <v>0</v>
          </cell>
          <cell r="H2205">
            <v>0</v>
          </cell>
        </row>
        <row r="2206">
          <cell r="D2206">
            <v>0</v>
          </cell>
          <cell r="F2206">
            <v>0</v>
          </cell>
          <cell r="H2206">
            <v>0</v>
          </cell>
        </row>
        <row r="2207">
          <cell r="D2207">
            <v>0</v>
          </cell>
          <cell r="F2207">
            <v>0</v>
          </cell>
          <cell r="H2207">
            <v>0</v>
          </cell>
        </row>
        <row r="2208">
          <cell r="D2208">
            <v>0</v>
          </cell>
          <cell r="F2208">
            <v>0</v>
          </cell>
          <cell r="H2208">
            <v>0</v>
          </cell>
        </row>
        <row r="2209">
          <cell r="D2209">
            <v>0</v>
          </cell>
          <cell r="F2209">
            <v>0</v>
          </cell>
          <cell r="H2209">
            <v>0</v>
          </cell>
        </row>
        <row r="2210">
          <cell r="D2210">
            <v>0</v>
          </cell>
          <cell r="F2210">
            <v>0</v>
          </cell>
          <cell r="H2210">
            <v>0</v>
          </cell>
        </row>
        <row r="2211">
          <cell r="D2211">
            <v>0</v>
          </cell>
          <cell r="F2211">
            <v>0</v>
          </cell>
          <cell r="H2211">
            <v>0</v>
          </cell>
        </row>
        <row r="2212">
          <cell r="D2212">
            <v>0</v>
          </cell>
          <cell r="F2212">
            <v>0</v>
          </cell>
          <cell r="H2212">
            <v>0</v>
          </cell>
        </row>
        <row r="2213">
          <cell r="D2213">
            <v>0</v>
          </cell>
          <cell r="F2213">
            <v>0</v>
          </cell>
          <cell r="H2213">
            <v>0</v>
          </cell>
        </row>
        <row r="2214">
          <cell r="D2214">
            <v>0</v>
          </cell>
          <cell r="F2214">
            <v>0</v>
          </cell>
          <cell r="H2214">
            <v>0</v>
          </cell>
        </row>
        <row r="2215">
          <cell r="D2215">
            <v>0</v>
          </cell>
          <cell r="F2215">
            <v>0</v>
          </cell>
          <cell r="H2215">
            <v>0</v>
          </cell>
        </row>
        <row r="2216">
          <cell r="D2216">
            <v>0</v>
          </cell>
          <cell r="F2216">
            <v>0</v>
          </cell>
          <cell r="H2216">
            <v>0</v>
          </cell>
        </row>
        <row r="2217">
          <cell r="D2217">
            <v>0</v>
          </cell>
          <cell r="F2217">
            <v>0</v>
          </cell>
          <cell r="H2217">
            <v>0</v>
          </cell>
        </row>
        <row r="2218">
          <cell r="D2218">
            <v>0</v>
          </cell>
          <cell r="F2218">
            <v>0</v>
          </cell>
          <cell r="H2218">
            <v>0</v>
          </cell>
        </row>
        <row r="2219">
          <cell r="D2219">
            <v>0</v>
          </cell>
          <cell r="F2219">
            <v>0</v>
          </cell>
          <cell r="H2219">
            <v>0</v>
          </cell>
        </row>
        <row r="2220">
          <cell r="D2220">
            <v>0</v>
          </cell>
          <cell r="F2220">
            <v>0</v>
          </cell>
          <cell r="H2220">
            <v>0</v>
          </cell>
        </row>
        <row r="2221">
          <cell r="D2221">
            <v>0</v>
          </cell>
          <cell r="F2221">
            <v>0</v>
          </cell>
          <cell r="H2221">
            <v>0</v>
          </cell>
        </row>
        <row r="2222">
          <cell r="D2222">
            <v>0</v>
          </cell>
          <cell r="F2222">
            <v>0</v>
          </cell>
          <cell r="H2222">
            <v>0</v>
          </cell>
        </row>
        <row r="2223">
          <cell r="D2223">
            <v>0</v>
          </cell>
          <cell r="F2223">
            <v>0</v>
          </cell>
          <cell r="H2223">
            <v>0</v>
          </cell>
        </row>
        <row r="2224">
          <cell r="D2224">
            <v>0</v>
          </cell>
          <cell r="F2224">
            <v>0</v>
          </cell>
          <cell r="H2224">
            <v>0</v>
          </cell>
        </row>
        <row r="2225">
          <cell r="D2225">
            <v>0</v>
          </cell>
          <cell r="F2225">
            <v>0</v>
          </cell>
          <cell r="H2225">
            <v>0</v>
          </cell>
        </row>
        <row r="2226">
          <cell r="D2226">
            <v>0</v>
          </cell>
          <cell r="F2226">
            <v>0</v>
          </cell>
          <cell r="H2226">
            <v>0</v>
          </cell>
        </row>
        <row r="2227">
          <cell r="D2227">
            <v>0</v>
          </cell>
          <cell r="F2227">
            <v>0</v>
          </cell>
          <cell r="H2227">
            <v>0</v>
          </cell>
        </row>
        <row r="2228">
          <cell r="D2228">
            <v>0</v>
          </cell>
          <cell r="F2228">
            <v>0</v>
          </cell>
          <cell r="H2228">
            <v>0</v>
          </cell>
        </row>
        <row r="2229">
          <cell r="D2229">
            <v>0</v>
          </cell>
          <cell r="F2229">
            <v>0</v>
          </cell>
          <cell r="H2229">
            <v>0</v>
          </cell>
        </row>
        <row r="2230">
          <cell r="D2230">
            <v>0</v>
          </cell>
          <cell r="F2230">
            <v>0</v>
          </cell>
          <cell r="H2230">
            <v>0</v>
          </cell>
        </row>
        <row r="2231">
          <cell r="D2231">
            <v>0</v>
          </cell>
          <cell r="F2231">
            <v>0</v>
          </cell>
          <cell r="H2231">
            <v>0</v>
          </cell>
        </row>
        <row r="2232">
          <cell r="D2232">
            <v>0</v>
          </cell>
          <cell r="F2232">
            <v>0</v>
          </cell>
          <cell r="H2232">
            <v>0</v>
          </cell>
        </row>
        <row r="2233">
          <cell r="D2233">
            <v>0</v>
          </cell>
          <cell r="F2233">
            <v>0</v>
          </cell>
          <cell r="H2233">
            <v>0</v>
          </cell>
        </row>
        <row r="2234">
          <cell r="D2234">
            <v>0</v>
          </cell>
          <cell r="F2234">
            <v>0</v>
          </cell>
          <cell r="H2234">
            <v>0</v>
          </cell>
        </row>
        <row r="2235">
          <cell r="D2235">
            <v>0</v>
          </cell>
          <cell r="F2235">
            <v>0</v>
          </cell>
          <cell r="H2235">
            <v>0</v>
          </cell>
        </row>
        <row r="2236">
          <cell r="D2236">
            <v>0</v>
          </cell>
          <cell r="F2236">
            <v>0</v>
          </cell>
          <cell r="H2236">
            <v>0</v>
          </cell>
        </row>
        <row r="2237">
          <cell r="D2237">
            <v>0</v>
          </cell>
          <cell r="F2237">
            <v>0</v>
          </cell>
          <cell r="H2237">
            <v>0</v>
          </cell>
        </row>
        <row r="2238">
          <cell r="D2238">
            <v>0</v>
          </cell>
          <cell r="F2238">
            <v>0</v>
          </cell>
          <cell r="H2238">
            <v>0</v>
          </cell>
        </row>
        <row r="2239">
          <cell r="D2239">
            <v>0</v>
          </cell>
          <cell r="F2239">
            <v>0</v>
          </cell>
          <cell r="H2239">
            <v>0</v>
          </cell>
        </row>
        <row r="2240">
          <cell r="D2240">
            <v>0</v>
          </cell>
          <cell r="F2240">
            <v>0</v>
          </cell>
          <cell r="H2240">
            <v>0</v>
          </cell>
        </row>
        <row r="2241">
          <cell r="D2241">
            <v>0</v>
          </cell>
          <cell r="F2241">
            <v>0</v>
          </cell>
          <cell r="H2241">
            <v>0</v>
          </cell>
        </row>
        <row r="2242">
          <cell r="D2242">
            <v>0</v>
          </cell>
          <cell r="F2242">
            <v>0</v>
          </cell>
          <cell r="H2242">
            <v>0</v>
          </cell>
        </row>
        <row r="2243">
          <cell r="D2243">
            <v>0</v>
          </cell>
          <cell r="F2243">
            <v>0</v>
          </cell>
          <cell r="H2243">
            <v>0</v>
          </cell>
        </row>
        <row r="2244">
          <cell r="D2244">
            <v>0</v>
          </cell>
          <cell r="F2244">
            <v>0</v>
          </cell>
          <cell r="H2244">
            <v>0</v>
          </cell>
        </row>
        <row r="2245">
          <cell r="D2245">
            <v>0</v>
          </cell>
          <cell r="F2245">
            <v>0</v>
          </cell>
          <cell r="H2245">
            <v>0</v>
          </cell>
        </row>
        <row r="2246">
          <cell r="D2246">
            <v>0</v>
          </cell>
          <cell r="F2246">
            <v>0</v>
          </cell>
          <cell r="H2246">
            <v>0</v>
          </cell>
        </row>
        <row r="2247">
          <cell r="D2247">
            <v>0</v>
          </cell>
          <cell r="F2247">
            <v>0</v>
          </cell>
          <cell r="H2247">
            <v>0</v>
          </cell>
        </row>
        <row r="2248">
          <cell r="D2248">
            <v>0</v>
          </cell>
          <cell r="F2248">
            <v>0</v>
          </cell>
          <cell r="H2248">
            <v>0</v>
          </cell>
        </row>
        <row r="2249">
          <cell r="D2249">
            <v>0</v>
          </cell>
          <cell r="F2249">
            <v>0</v>
          </cell>
          <cell r="H2249">
            <v>0</v>
          </cell>
        </row>
        <row r="2250">
          <cell r="D2250">
            <v>0</v>
          </cell>
          <cell r="F2250">
            <v>0</v>
          </cell>
          <cell r="H2250">
            <v>0</v>
          </cell>
        </row>
        <row r="2251">
          <cell r="D2251">
            <v>0</v>
          </cell>
          <cell r="F2251">
            <v>0</v>
          </cell>
          <cell r="H2251">
            <v>0</v>
          </cell>
        </row>
        <row r="2252">
          <cell r="D2252">
            <v>0</v>
          </cell>
          <cell r="F2252">
            <v>0</v>
          </cell>
          <cell r="H2252">
            <v>0</v>
          </cell>
        </row>
        <row r="2253">
          <cell r="D2253">
            <v>0</v>
          </cell>
          <cell r="F2253">
            <v>0</v>
          </cell>
          <cell r="H2253">
            <v>0</v>
          </cell>
        </row>
        <row r="2254">
          <cell r="D2254">
            <v>0</v>
          </cell>
          <cell r="F2254">
            <v>0</v>
          </cell>
          <cell r="H2254">
            <v>0</v>
          </cell>
        </row>
        <row r="2255">
          <cell r="D2255">
            <v>0</v>
          </cell>
          <cell r="F2255">
            <v>0</v>
          </cell>
          <cell r="H2255">
            <v>0</v>
          </cell>
        </row>
        <row r="2256">
          <cell r="D2256">
            <v>0</v>
          </cell>
          <cell r="F2256">
            <v>0</v>
          </cell>
          <cell r="H2256">
            <v>0</v>
          </cell>
        </row>
        <row r="2257">
          <cell r="D2257">
            <v>0</v>
          </cell>
          <cell r="F2257">
            <v>0</v>
          </cell>
          <cell r="H2257">
            <v>0</v>
          </cell>
        </row>
        <row r="2258">
          <cell r="D2258">
            <v>0</v>
          </cell>
          <cell r="F2258">
            <v>0</v>
          </cell>
          <cell r="H2258">
            <v>0</v>
          </cell>
        </row>
        <row r="2259">
          <cell r="D2259">
            <v>0</v>
          </cell>
          <cell r="F2259">
            <v>0</v>
          </cell>
          <cell r="H2259">
            <v>0</v>
          </cell>
        </row>
        <row r="2260">
          <cell r="D2260">
            <v>0</v>
          </cell>
          <cell r="F2260">
            <v>0</v>
          </cell>
          <cell r="H2260">
            <v>0</v>
          </cell>
        </row>
        <row r="2261">
          <cell r="D2261">
            <v>0</v>
          </cell>
          <cell r="F2261">
            <v>0</v>
          </cell>
          <cell r="H2261">
            <v>0</v>
          </cell>
        </row>
        <row r="2262">
          <cell r="D2262">
            <v>0</v>
          </cell>
          <cell r="F2262">
            <v>0</v>
          </cell>
          <cell r="H2262">
            <v>0</v>
          </cell>
        </row>
        <row r="2263">
          <cell r="D2263">
            <v>0</v>
          </cell>
          <cell r="F2263">
            <v>0</v>
          </cell>
          <cell r="H2263">
            <v>0</v>
          </cell>
        </row>
        <row r="2264">
          <cell r="D2264">
            <v>0</v>
          </cell>
          <cell r="F2264">
            <v>0</v>
          </cell>
          <cell r="H2264">
            <v>0</v>
          </cell>
        </row>
        <row r="2265">
          <cell r="D2265">
            <v>0</v>
          </cell>
          <cell r="F2265">
            <v>0</v>
          </cell>
          <cell r="H2265">
            <v>0</v>
          </cell>
        </row>
        <row r="2266">
          <cell r="D2266">
            <v>0</v>
          </cell>
          <cell r="F2266">
            <v>0</v>
          </cell>
          <cell r="H2266">
            <v>0</v>
          </cell>
        </row>
        <row r="2267">
          <cell r="D2267">
            <v>0</v>
          </cell>
          <cell r="F2267">
            <v>0</v>
          </cell>
          <cell r="H2267">
            <v>0</v>
          </cell>
        </row>
        <row r="2268">
          <cell r="D2268">
            <v>0</v>
          </cell>
          <cell r="F2268">
            <v>0</v>
          </cell>
          <cell r="H2268">
            <v>0</v>
          </cell>
        </row>
        <row r="2269">
          <cell r="D2269">
            <v>0</v>
          </cell>
          <cell r="F2269">
            <v>0</v>
          </cell>
          <cell r="H2269">
            <v>0</v>
          </cell>
        </row>
        <row r="2270">
          <cell r="D2270">
            <v>0</v>
          </cell>
          <cell r="F2270">
            <v>0</v>
          </cell>
          <cell r="H2270">
            <v>0</v>
          </cell>
        </row>
        <row r="2271">
          <cell r="D2271">
            <v>0</v>
          </cell>
          <cell r="F2271">
            <v>0</v>
          </cell>
          <cell r="H2271">
            <v>0</v>
          </cell>
        </row>
        <row r="2272">
          <cell r="D2272">
            <v>0</v>
          </cell>
          <cell r="F2272">
            <v>0</v>
          </cell>
          <cell r="H2272">
            <v>0</v>
          </cell>
        </row>
        <row r="2273">
          <cell r="D2273">
            <v>0</v>
          </cell>
          <cell r="F2273">
            <v>0</v>
          </cell>
          <cell r="H2273">
            <v>0</v>
          </cell>
        </row>
        <row r="2274">
          <cell r="D2274">
            <v>0</v>
          </cell>
          <cell r="F2274">
            <v>0</v>
          </cell>
          <cell r="H2274">
            <v>0</v>
          </cell>
        </row>
        <row r="2275">
          <cell r="D2275">
            <v>0</v>
          </cell>
          <cell r="F2275">
            <v>0</v>
          </cell>
          <cell r="H2275">
            <v>0</v>
          </cell>
        </row>
        <row r="2276">
          <cell r="D2276">
            <v>0</v>
          </cell>
          <cell r="F2276">
            <v>0</v>
          </cell>
          <cell r="H2276">
            <v>0</v>
          </cell>
        </row>
        <row r="2277">
          <cell r="D2277">
            <v>0</v>
          </cell>
          <cell r="F2277">
            <v>0</v>
          </cell>
          <cell r="H2277">
            <v>0</v>
          </cell>
        </row>
        <row r="2278">
          <cell r="D2278">
            <v>0</v>
          </cell>
          <cell r="F2278">
            <v>0</v>
          </cell>
          <cell r="H2278">
            <v>0</v>
          </cell>
        </row>
        <row r="2279">
          <cell r="D2279">
            <v>0</v>
          </cell>
          <cell r="F2279">
            <v>0</v>
          </cell>
          <cell r="H2279">
            <v>0</v>
          </cell>
        </row>
        <row r="2280">
          <cell r="D2280">
            <v>0</v>
          </cell>
          <cell r="F2280">
            <v>0</v>
          </cell>
          <cell r="H2280">
            <v>0</v>
          </cell>
        </row>
        <row r="2281">
          <cell r="D2281">
            <v>0</v>
          </cell>
          <cell r="F2281">
            <v>0</v>
          </cell>
          <cell r="H2281">
            <v>0</v>
          </cell>
        </row>
        <row r="2282">
          <cell r="D2282">
            <v>0</v>
          </cell>
          <cell r="F2282">
            <v>0</v>
          </cell>
          <cell r="H2282">
            <v>0</v>
          </cell>
        </row>
        <row r="2283">
          <cell r="D2283">
            <v>0</v>
          </cell>
          <cell r="F2283">
            <v>0</v>
          </cell>
          <cell r="H2283">
            <v>0</v>
          </cell>
        </row>
        <row r="2284">
          <cell r="D2284">
            <v>0</v>
          </cell>
          <cell r="F2284">
            <v>0</v>
          </cell>
          <cell r="H2284">
            <v>0</v>
          </cell>
        </row>
        <row r="2285">
          <cell r="D2285">
            <v>0</v>
          </cell>
          <cell r="F2285">
            <v>0</v>
          </cell>
          <cell r="H2285">
            <v>0</v>
          </cell>
        </row>
        <row r="2286">
          <cell r="D2286">
            <v>0</v>
          </cell>
          <cell r="F2286">
            <v>0</v>
          </cell>
          <cell r="H2286">
            <v>0</v>
          </cell>
        </row>
        <row r="2287">
          <cell r="D2287">
            <v>0</v>
          </cell>
          <cell r="F2287">
            <v>0</v>
          </cell>
          <cell r="H2287">
            <v>0</v>
          </cell>
        </row>
        <row r="2288">
          <cell r="D2288">
            <v>0</v>
          </cell>
          <cell r="F2288">
            <v>0</v>
          </cell>
          <cell r="H2288">
            <v>0</v>
          </cell>
        </row>
        <row r="2289">
          <cell r="D2289">
            <v>0</v>
          </cell>
          <cell r="F2289">
            <v>0</v>
          </cell>
          <cell r="H2289">
            <v>0</v>
          </cell>
        </row>
        <row r="2290">
          <cell r="D2290">
            <v>0</v>
          </cell>
          <cell r="F2290">
            <v>0</v>
          </cell>
          <cell r="H2290">
            <v>0</v>
          </cell>
        </row>
        <row r="2291">
          <cell r="D2291">
            <v>0</v>
          </cell>
          <cell r="F2291">
            <v>0</v>
          </cell>
          <cell r="H2291">
            <v>0</v>
          </cell>
        </row>
        <row r="2292">
          <cell r="D2292">
            <v>0</v>
          </cell>
          <cell r="F2292">
            <v>0</v>
          </cell>
          <cell r="H2292">
            <v>0</v>
          </cell>
        </row>
        <row r="2293">
          <cell r="D2293">
            <v>0</v>
          </cell>
          <cell r="F2293">
            <v>0</v>
          </cell>
          <cell r="H2293">
            <v>0</v>
          </cell>
        </row>
        <row r="2294">
          <cell r="D2294">
            <v>0</v>
          </cell>
          <cell r="F2294">
            <v>0</v>
          </cell>
          <cell r="H2294">
            <v>0</v>
          </cell>
        </row>
        <row r="2295">
          <cell r="D2295">
            <v>0</v>
          </cell>
          <cell r="F2295">
            <v>0</v>
          </cell>
          <cell r="H2295">
            <v>0</v>
          </cell>
        </row>
        <row r="2296">
          <cell r="D2296">
            <v>0</v>
          </cell>
          <cell r="F2296">
            <v>0</v>
          </cell>
          <cell r="H2296">
            <v>0</v>
          </cell>
        </row>
        <row r="2297">
          <cell r="D2297">
            <v>0</v>
          </cell>
          <cell r="F2297">
            <v>0</v>
          </cell>
          <cell r="H2297">
            <v>0</v>
          </cell>
        </row>
        <row r="2298">
          <cell r="D2298">
            <v>0</v>
          </cell>
          <cell r="F2298">
            <v>0</v>
          </cell>
          <cell r="H2298">
            <v>0</v>
          </cell>
        </row>
        <row r="2299">
          <cell r="D2299">
            <v>0</v>
          </cell>
          <cell r="F2299">
            <v>0</v>
          </cell>
          <cell r="H2299">
            <v>0</v>
          </cell>
        </row>
        <row r="2300">
          <cell r="D2300">
            <v>0</v>
          </cell>
          <cell r="F2300">
            <v>0</v>
          </cell>
          <cell r="H2300">
            <v>0</v>
          </cell>
        </row>
        <row r="2301">
          <cell r="D2301">
            <v>0</v>
          </cell>
          <cell r="F2301">
            <v>0</v>
          </cell>
          <cell r="H2301">
            <v>0</v>
          </cell>
        </row>
        <row r="2302">
          <cell r="D2302">
            <v>0</v>
          </cell>
          <cell r="F2302">
            <v>0</v>
          </cell>
          <cell r="H2302">
            <v>0</v>
          </cell>
        </row>
        <row r="2303">
          <cell r="D2303">
            <v>0</v>
          </cell>
          <cell r="F2303">
            <v>0</v>
          </cell>
          <cell r="H2303">
            <v>0</v>
          </cell>
        </row>
        <row r="2304">
          <cell r="D2304">
            <v>0</v>
          </cell>
          <cell r="F2304">
            <v>0</v>
          </cell>
          <cell r="H2304">
            <v>0</v>
          </cell>
        </row>
        <row r="2305">
          <cell r="D2305">
            <v>0</v>
          </cell>
          <cell r="F2305">
            <v>0</v>
          </cell>
          <cell r="H2305">
            <v>0</v>
          </cell>
        </row>
        <row r="2306">
          <cell r="D2306">
            <v>0</v>
          </cell>
          <cell r="F2306">
            <v>0</v>
          </cell>
          <cell r="H2306">
            <v>0</v>
          </cell>
        </row>
        <row r="2307">
          <cell r="D2307">
            <v>0</v>
          </cell>
          <cell r="F2307">
            <v>0</v>
          </cell>
          <cell r="H2307">
            <v>0</v>
          </cell>
        </row>
        <row r="2308">
          <cell r="D2308">
            <v>0</v>
          </cell>
          <cell r="F2308">
            <v>0</v>
          </cell>
          <cell r="H2308">
            <v>0</v>
          </cell>
        </row>
        <row r="2309">
          <cell r="D2309">
            <v>0</v>
          </cell>
          <cell r="F2309">
            <v>0</v>
          </cell>
          <cell r="H2309">
            <v>0</v>
          </cell>
        </row>
        <row r="2310">
          <cell r="D2310">
            <v>0</v>
          </cell>
          <cell r="F2310">
            <v>0</v>
          </cell>
          <cell r="H2310">
            <v>0</v>
          </cell>
        </row>
        <row r="2311">
          <cell r="D2311">
            <v>0</v>
          </cell>
          <cell r="F2311">
            <v>0</v>
          </cell>
          <cell r="H2311">
            <v>0</v>
          </cell>
        </row>
        <row r="2312">
          <cell r="D2312">
            <v>0</v>
          </cell>
          <cell r="F2312">
            <v>0</v>
          </cell>
          <cell r="H2312">
            <v>0</v>
          </cell>
        </row>
        <row r="2313">
          <cell r="D2313">
            <v>0</v>
          </cell>
          <cell r="F2313">
            <v>0</v>
          </cell>
          <cell r="H2313">
            <v>0</v>
          </cell>
        </row>
        <row r="2314">
          <cell r="D2314">
            <v>0</v>
          </cell>
          <cell r="F2314">
            <v>0</v>
          </cell>
          <cell r="H2314">
            <v>0</v>
          </cell>
        </row>
        <row r="2315">
          <cell r="D2315">
            <v>0</v>
          </cell>
          <cell r="F2315">
            <v>0</v>
          </cell>
          <cell r="H2315">
            <v>0</v>
          </cell>
        </row>
        <row r="2316">
          <cell r="D2316">
            <v>0</v>
          </cell>
          <cell r="F2316">
            <v>0</v>
          </cell>
          <cell r="H2316">
            <v>0</v>
          </cell>
        </row>
        <row r="2317">
          <cell r="D2317">
            <v>0</v>
          </cell>
          <cell r="F2317">
            <v>0</v>
          </cell>
          <cell r="H2317">
            <v>0</v>
          </cell>
        </row>
        <row r="2318">
          <cell r="D2318">
            <v>0</v>
          </cell>
          <cell r="F2318">
            <v>0</v>
          </cell>
          <cell r="H2318">
            <v>0</v>
          </cell>
        </row>
        <row r="2319">
          <cell r="D2319">
            <v>0</v>
          </cell>
          <cell r="F2319">
            <v>0</v>
          </cell>
          <cell r="H2319">
            <v>0</v>
          </cell>
        </row>
        <row r="2320">
          <cell r="D2320">
            <v>0</v>
          </cell>
          <cell r="F2320">
            <v>0</v>
          </cell>
          <cell r="H2320">
            <v>0</v>
          </cell>
        </row>
        <row r="2321">
          <cell r="D2321">
            <v>0</v>
          </cell>
          <cell r="F2321">
            <v>0</v>
          </cell>
          <cell r="H2321">
            <v>0</v>
          </cell>
        </row>
        <row r="2322">
          <cell r="D2322">
            <v>0</v>
          </cell>
          <cell r="F2322">
            <v>0</v>
          </cell>
          <cell r="H2322">
            <v>0</v>
          </cell>
        </row>
        <row r="2323">
          <cell r="D2323">
            <v>0</v>
          </cell>
          <cell r="F2323">
            <v>0</v>
          </cell>
          <cell r="H2323">
            <v>0</v>
          </cell>
        </row>
        <row r="2324">
          <cell r="D2324">
            <v>0</v>
          </cell>
          <cell r="F2324">
            <v>0</v>
          </cell>
          <cell r="H2324">
            <v>0</v>
          </cell>
        </row>
        <row r="2325">
          <cell r="D2325">
            <v>0</v>
          </cell>
          <cell r="F2325">
            <v>0</v>
          </cell>
          <cell r="H2325">
            <v>0</v>
          </cell>
        </row>
        <row r="2326">
          <cell r="D2326">
            <v>0</v>
          </cell>
          <cell r="F2326">
            <v>0</v>
          </cell>
          <cell r="H2326">
            <v>0</v>
          </cell>
        </row>
        <row r="2327">
          <cell r="D2327">
            <v>0</v>
          </cell>
          <cell r="F2327">
            <v>0</v>
          </cell>
          <cell r="H2327">
            <v>0</v>
          </cell>
        </row>
        <row r="2328">
          <cell r="D2328">
            <v>0</v>
          </cell>
          <cell r="F2328">
            <v>0</v>
          </cell>
          <cell r="H2328">
            <v>0</v>
          </cell>
        </row>
        <row r="2329">
          <cell r="D2329">
            <v>0</v>
          </cell>
          <cell r="F2329">
            <v>0</v>
          </cell>
          <cell r="H2329">
            <v>0</v>
          </cell>
        </row>
        <row r="2330">
          <cell r="D2330">
            <v>0</v>
          </cell>
          <cell r="F2330">
            <v>0</v>
          </cell>
          <cell r="H2330">
            <v>0</v>
          </cell>
        </row>
        <row r="2331">
          <cell r="D2331">
            <v>0</v>
          </cell>
          <cell r="F2331">
            <v>0</v>
          </cell>
          <cell r="H2331">
            <v>0</v>
          </cell>
        </row>
        <row r="2332">
          <cell r="D2332">
            <v>0</v>
          </cell>
          <cell r="F2332">
            <v>0</v>
          </cell>
          <cell r="H2332">
            <v>0</v>
          </cell>
        </row>
        <row r="2333">
          <cell r="D2333">
            <v>0</v>
          </cell>
          <cell r="F2333">
            <v>0</v>
          </cell>
          <cell r="H2333">
            <v>0</v>
          </cell>
        </row>
        <row r="2334">
          <cell r="D2334">
            <v>0</v>
          </cell>
          <cell r="F2334">
            <v>0</v>
          </cell>
          <cell r="H2334">
            <v>0</v>
          </cell>
        </row>
        <row r="2335">
          <cell r="D2335">
            <v>0</v>
          </cell>
          <cell r="F2335">
            <v>0</v>
          </cell>
          <cell r="H2335">
            <v>0</v>
          </cell>
        </row>
        <row r="2336">
          <cell r="D2336">
            <v>0</v>
          </cell>
          <cell r="F2336">
            <v>0</v>
          </cell>
          <cell r="H2336">
            <v>0</v>
          </cell>
        </row>
        <row r="2337">
          <cell r="D2337">
            <v>0</v>
          </cell>
          <cell r="F2337">
            <v>0</v>
          </cell>
          <cell r="H2337">
            <v>0</v>
          </cell>
        </row>
        <row r="2338">
          <cell r="D2338">
            <v>0</v>
          </cell>
          <cell r="F2338">
            <v>0</v>
          </cell>
          <cell r="H2338">
            <v>0</v>
          </cell>
        </row>
        <row r="2339">
          <cell r="D2339">
            <v>0</v>
          </cell>
          <cell r="F2339">
            <v>0</v>
          </cell>
          <cell r="H2339">
            <v>0</v>
          </cell>
        </row>
        <row r="2340">
          <cell r="D2340">
            <v>0</v>
          </cell>
          <cell r="F2340">
            <v>0</v>
          </cell>
          <cell r="H2340">
            <v>0</v>
          </cell>
        </row>
        <row r="2341">
          <cell r="D2341">
            <v>0</v>
          </cell>
          <cell r="F2341">
            <v>0</v>
          </cell>
          <cell r="H2341">
            <v>0</v>
          </cell>
        </row>
        <row r="2342">
          <cell r="D2342">
            <v>0</v>
          </cell>
          <cell r="F2342">
            <v>0</v>
          </cell>
          <cell r="H2342">
            <v>0</v>
          </cell>
        </row>
        <row r="2343">
          <cell r="D2343">
            <v>0</v>
          </cell>
          <cell r="F2343">
            <v>0</v>
          </cell>
          <cell r="H2343">
            <v>0</v>
          </cell>
        </row>
        <row r="2344">
          <cell r="D2344">
            <v>0</v>
          </cell>
          <cell r="F2344">
            <v>0</v>
          </cell>
          <cell r="H2344">
            <v>0</v>
          </cell>
        </row>
        <row r="2345">
          <cell r="D2345">
            <v>0</v>
          </cell>
          <cell r="F2345">
            <v>0</v>
          </cell>
          <cell r="H2345">
            <v>0</v>
          </cell>
        </row>
        <row r="2346">
          <cell r="D2346">
            <v>0</v>
          </cell>
          <cell r="F2346">
            <v>0</v>
          </cell>
          <cell r="H2346">
            <v>0</v>
          </cell>
        </row>
        <row r="2347">
          <cell r="D2347">
            <v>0</v>
          </cell>
          <cell r="F2347">
            <v>0</v>
          </cell>
          <cell r="H2347">
            <v>0</v>
          </cell>
        </row>
        <row r="2348">
          <cell r="D2348">
            <v>0</v>
          </cell>
          <cell r="F2348">
            <v>0</v>
          </cell>
          <cell r="H2348">
            <v>0</v>
          </cell>
        </row>
        <row r="2349">
          <cell r="D2349">
            <v>0</v>
          </cell>
          <cell r="F2349">
            <v>0</v>
          </cell>
          <cell r="H2349">
            <v>0</v>
          </cell>
        </row>
        <row r="2350">
          <cell r="D2350">
            <v>0</v>
          </cell>
          <cell r="F2350">
            <v>0</v>
          </cell>
          <cell r="H2350">
            <v>0</v>
          </cell>
        </row>
        <row r="2351">
          <cell r="D2351">
            <v>0</v>
          </cell>
          <cell r="F2351">
            <v>0</v>
          </cell>
          <cell r="H2351">
            <v>0</v>
          </cell>
        </row>
        <row r="2352">
          <cell r="D2352">
            <v>0</v>
          </cell>
          <cell r="F2352">
            <v>0</v>
          </cell>
          <cell r="H2352">
            <v>0</v>
          </cell>
        </row>
        <row r="2353">
          <cell r="D2353">
            <v>0</v>
          </cell>
          <cell r="F2353">
            <v>0</v>
          </cell>
          <cell r="H2353">
            <v>0</v>
          </cell>
        </row>
        <row r="2354">
          <cell r="D2354">
            <v>0</v>
          </cell>
          <cell r="F2354">
            <v>0</v>
          </cell>
          <cell r="H2354">
            <v>0</v>
          </cell>
        </row>
        <row r="2355">
          <cell r="D2355">
            <v>0</v>
          </cell>
          <cell r="F2355">
            <v>0</v>
          </cell>
          <cell r="H2355">
            <v>0</v>
          </cell>
        </row>
        <row r="2356">
          <cell r="D2356">
            <v>0</v>
          </cell>
          <cell r="F2356">
            <v>0</v>
          </cell>
          <cell r="H2356">
            <v>0</v>
          </cell>
        </row>
        <row r="2357">
          <cell r="D2357">
            <v>0</v>
          </cell>
          <cell r="F2357">
            <v>0</v>
          </cell>
          <cell r="H2357">
            <v>0</v>
          </cell>
        </row>
        <row r="2358">
          <cell r="D2358">
            <v>0</v>
          </cell>
          <cell r="F2358">
            <v>0</v>
          </cell>
          <cell r="H2358">
            <v>0</v>
          </cell>
        </row>
        <row r="2359">
          <cell r="D2359">
            <v>0</v>
          </cell>
          <cell r="F2359">
            <v>0</v>
          </cell>
          <cell r="H2359">
            <v>0</v>
          </cell>
        </row>
        <row r="2360">
          <cell r="D2360">
            <v>0</v>
          </cell>
          <cell r="F2360">
            <v>0</v>
          </cell>
          <cell r="H2360">
            <v>0</v>
          </cell>
        </row>
        <row r="2361">
          <cell r="D2361">
            <v>0</v>
          </cell>
          <cell r="F2361">
            <v>0</v>
          </cell>
          <cell r="H2361">
            <v>0</v>
          </cell>
        </row>
        <row r="2362">
          <cell r="D2362">
            <v>0</v>
          </cell>
          <cell r="F2362">
            <v>0</v>
          </cell>
          <cell r="H2362">
            <v>0</v>
          </cell>
        </row>
        <row r="2363">
          <cell r="D2363">
            <v>0</v>
          </cell>
          <cell r="F2363">
            <v>0</v>
          </cell>
          <cell r="H2363">
            <v>0</v>
          </cell>
        </row>
        <row r="2364">
          <cell r="D2364">
            <v>0</v>
          </cell>
          <cell r="F2364">
            <v>0</v>
          </cell>
          <cell r="H2364">
            <v>0</v>
          </cell>
        </row>
        <row r="2365">
          <cell r="D2365">
            <v>0</v>
          </cell>
          <cell r="F2365">
            <v>0</v>
          </cell>
          <cell r="H2365">
            <v>0</v>
          </cell>
        </row>
      </sheetData>
      <sheetData sheetId="2">
        <row r="2">
          <cell r="D2" t="str">
            <v>Regions</v>
          </cell>
        </row>
        <row r="3">
          <cell r="D3" t="str">
            <v>Fiscal year</v>
          </cell>
        </row>
        <row r="4">
          <cell r="D4" t="str">
            <v>Periods</v>
          </cell>
        </row>
        <row r="5">
          <cell r="D5" t="str">
            <v>All</v>
          </cell>
        </row>
        <row r="8">
          <cell r="D8" t="str">
            <v>Child Name</v>
          </cell>
          <cell r="F8" t="str">
            <v>Property</v>
          </cell>
          <cell r="H8" t="str">
            <v>Units</v>
          </cell>
        </row>
        <row r="9">
          <cell r="D9" t="str">
            <v>GB</v>
          </cell>
          <cell r="F9" t="str">
            <v>Load</v>
          </cell>
          <cell r="H9" t="str">
            <v>GWh</v>
          </cell>
        </row>
        <row r="10">
          <cell r="D10" t="str">
            <v>GB</v>
          </cell>
          <cell r="F10" t="str">
            <v>Generation</v>
          </cell>
          <cell r="H10" t="str">
            <v>GWh</v>
          </cell>
        </row>
        <row r="11">
          <cell r="D11" t="str">
            <v>GB</v>
          </cell>
          <cell r="F11" t="str">
            <v>Pump Load</v>
          </cell>
          <cell r="H11" t="str">
            <v>GWh</v>
          </cell>
        </row>
        <row r="12">
          <cell r="D12" t="str">
            <v>GB</v>
          </cell>
          <cell r="F12" t="str">
            <v>Customer Load</v>
          </cell>
          <cell r="H12" t="str">
            <v>GWh</v>
          </cell>
        </row>
        <row r="13">
          <cell r="D13" t="str">
            <v>GB</v>
          </cell>
          <cell r="F13" t="str">
            <v>Imports</v>
          </cell>
          <cell r="H13" t="str">
            <v>GWh</v>
          </cell>
        </row>
        <row r="14">
          <cell r="D14" t="str">
            <v>GB</v>
          </cell>
          <cell r="F14" t="str">
            <v>Exports</v>
          </cell>
          <cell r="H14" t="str">
            <v>GWh</v>
          </cell>
        </row>
        <row r="15">
          <cell r="D15" t="str">
            <v>GB</v>
          </cell>
          <cell r="F15" t="str">
            <v>Net Interchange</v>
          </cell>
          <cell r="H15" t="str">
            <v>GWh</v>
          </cell>
        </row>
        <row r="16">
          <cell r="D16" t="str">
            <v>GB</v>
          </cell>
          <cell r="F16" t="str">
            <v>Demand Curtailed</v>
          </cell>
          <cell r="H16" t="str">
            <v>GWh</v>
          </cell>
        </row>
        <row r="17">
          <cell r="D17" t="str">
            <v>GB</v>
          </cell>
          <cell r="F17" t="str">
            <v>Hours of Unserved Energy</v>
          </cell>
          <cell r="H17" t="str">
            <v>hrs</v>
          </cell>
        </row>
        <row r="18">
          <cell r="D18" t="str">
            <v>GB</v>
          </cell>
          <cell r="F18" t="str">
            <v>Unserved Energy</v>
          </cell>
          <cell r="H18" t="str">
            <v>GWh</v>
          </cell>
        </row>
        <row r="19">
          <cell r="D19" t="str">
            <v>GB</v>
          </cell>
          <cell r="F19" t="str">
            <v>Dump Energy</v>
          </cell>
          <cell r="H19" t="str">
            <v>GWh</v>
          </cell>
        </row>
        <row r="20">
          <cell r="D20" t="str">
            <v>GB</v>
          </cell>
          <cell r="F20" t="str">
            <v>Price</v>
          </cell>
          <cell r="H20" t="str">
            <v>€/MWh</v>
          </cell>
        </row>
        <row r="21">
          <cell r="D21" t="str">
            <v>GB</v>
          </cell>
          <cell r="F21" t="str">
            <v>Uplift</v>
          </cell>
          <cell r="H21" t="str">
            <v>€/MWh</v>
          </cell>
        </row>
        <row r="22">
          <cell r="D22" t="str">
            <v>GB</v>
          </cell>
          <cell r="F22" t="str">
            <v>Time-weighted Price</v>
          </cell>
          <cell r="H22" t="str">
            <v>€/MWh</v>
          </cell>
        </row>
        <row r="23">
          <cell r="D23" t="str">
            <v>GB</v>
          </cell>
          <cell r="F23" t="str">
            <v>Load-weighted Price</v>
          </cell>
          <cell r="H23" t="str">
            <v>€/MWh</v>
          </cell>
        </row>
        <row r="24">
          <cell r="D24" t="str">
            <v>GB</v>
          </cell>
          <cell r="F24" t="str">
            <v>Generation-weighted Price</v>
          </cell>
          <cell r="H24" t="str">
            <v>€/MWh</v>
          </cell>
        </row>
        <row r="25">
          <cell r="D25" t="str">
            <v>GB</v>
          </cell>
          <cell r="F25" t="str">
            <v>Shadow Price</v>
          </cell>
          <cell r="H25" t="str">
            <v>€/MWh</v>
          </cell>
        </row>
        <row r="26">
          <cell r="D26" t="str">
            <v>GB</v>
          </cell>
          <cell r="F26" t="str">
            <v>Peak Load</v>
          </cell>
          <cell r="H26" t="str">
            <v>MW</v>
          </cell>
        </row>
        <row r="27">
          <cell r="D27" t="str">
            <v>GB</v>
          </cell>
          <cell r="F27" t="str">
            <v>Maintenance</v>
          </cell>
          <cell r="H27" t="str">
            <v>GWh</v>
          </cell>
        </row>
        <row r="28">
          <cell r="D28" t="str">
            <v>GB</v>
          </cell>
          <cell r="F28" t="str">
            <v>Forced Outage</v>
          </cell>
          <cell r="H28" t="str">
            <v>GWh</v>
          </cell>
        </row>
        <row r="29">
          <cell r="D29" t="str">
            <v>GB</v>
          </cell>
          <cell r="F29" t="str">
            <v>Available Energy</v>
          </cell>
          <cell r="H29" t="str">
            <v>GWh</v>
          </cell>
        </row>
        <row r="30">
          <cell r="D30" t="str">
            <v>SEM</v>
          </cell>
          <cell r="F30" t="str">
            <v>Load</v>
          </cell>
          <cell r="H30" t="str">
            <v>GWh</v>
          </cell>
        </row>
        <row r="31">
          <cell r="D31" t="str">
            <v>SEM</v>
          </cell>
          <cell r="F31" t="str">
            <v>Generation</v>
          </cell>
          <cell r="H31" t="str">
            <v>GWh</v>
          </cell>
        </row>
        <row r="32">
          <cell r="D32" t="str">
            <v>SEM</v>
          </cell>
          <cell r="F32" t="str">
            <v>Pump Load</v>
          </cell>
          <cell r="H32" t="str">
            <v>GWh</v>
          </cell>
        </row>
        <row r="33">
          <cell r="D33" t="str">
            <v>SEM</v>
          </cell>
          <cell r="F33" t="str">
            <v>Customer Load</v>
          </cell>
          <cell r="H33" t="str">
            <v>GWh</v>
          </cell>
        </row>
        <row r="34">
          <cell r="D34" t="str">
            <v>SEM</v>
          </cell>
          <cell r="F34" t="str">
            <v>Imports</v>
          </cell>
          <cell r="H34" t="str">
            <v>GWh</v>
          </cell>
        </row>
        <row r="35">
          <cell r="D35" t="str">
            <v>SEM</v>
          </cell>
          <cell r="F35" t="str">
            <v>Exports</v>
          </cell>
          <cell r="H35" t="str">
            <v>GWh</v>
          </cell>
        </row>
        <row r="36">
          <cell r="D36" t="str">
            <v>SEM</v>
          </cell>
          <cell r="F36" t="str">
            <v>Net Interchange</v>
          </cell>
          <cell r="H36" t="str">
            <v>GWh</v>
          </cell>
        </row>
        <row r="37">
          <cell r="D37" t="str">
            <v>SEM</v>
          </cell>
          <cell r="F37" t="str">
            <v>Demand Curtailed</v>
          </cell>
          <cell r="H37" t="str">
            <v>GWh</v>
          </cell>
        </row>
        <row r="38">
          <cell r="D38" t="str">
            <v>SEM</v>
          </cell>
          <cell r="F38" t="str">
            <v>Hours of Unserved Energy</v>
          </cell>
          <cell r="H38" t="str">
            <v>hrs</v>
          </cell>
        </row>
        <row r="39">
          <cell r="D39" t="str">
            <v>SEM</v>
          </cell>
          <cell r="F39" t="str">
            <v>Unserved Energy</v>
          </cell>
          <cell r="H39" t="str">
            <v>GWh</v>
          </cell>
        </row>
        <row r="40">
          <cell r="D40" t="str">
            <v>SEM</v>
          </cell>
          <cell r="F40" t="str">
            <v>Dump Energy</v>
          </cell>
          <cell r="H40" t="str">
            <v>GWh</v>
          </cell>
        </row>
        <row r="41">
          <cell r="D41" t="str">
            <v>SEM</v>
          </cell>
          <cell r="F41" t="str">
            <v>Price</v>
          </cell>
          <cell r="H41" t="str">
            <v>€/MWh</v>
          </cell>
        </row>
        <row r="42">
          <cell r="D42" t="str">
            <v>SEM</v>
          </cell>
          <cell r="F42" t="str">
            <v>Uplift</v>
          </cell>
          <cell r="H42" t="str">
            <v>€/MWh</v>
          </cell>
        </row>
        <row r="43">
          <cell r="D43" t="str">
            <v>SEM</v>
          </cell>
          <cell r="F43" t="str">
            <v>Time-weighted Price</v>
          </cell>
          <cell r="H43" t="str">
            <v>€/MWh</v>
          </cell>
        </row>
        <row r="44">
          <cell r="D44" t="str">
            <v>SEM</v>
          </cell>
          <cell r="F44" t="str">
            <v>Load-weighted Price</v>
          </cell>
          <cell r="H44" t="str">
            <v>€/MWh</v>
          </cell>
        </row>
        <row r="45">
          <cell r="D45" t="str">
            <v>SEM</v>
          </cell>
          <cell r="F45" t="str">
            <v>Generation-weighted Price</v>
          </cell>
          <cell r="H45" t="str">
            <v>€/MWh</v>
          </cell>
        </row>
        <row r="46">
          <cell r="D46" t="str">
            <v>SEM</v>
          </cell>
          <cell r="F46" t="str">
            <v>Shadow Price</v>
          </cell>
          <cell r="H46" t="str">
            <v>€/MWh</v>
          </cell>
        </row>
        <row r="47">
          <cell r="D47" t="str">
            <v>SEM</v>
          </cell>
          <cell r="F47" t="str">
            <v>Peak Load</v>
          </cell>
          <cell r="H47" t="str">
            <v>MW</v>
          </cell>
        </row>
        <row r="48">
          <cell r="D48" t="str">
            <v>SEM</v>
          </cell>
          <cell r="F48" t="str">
            <v>Maintenance</v>
          </cell>
          <cell r="H48" t="str">
            <v>GWh</v>
          </cell>
        </row>
        <row r="49">
          <cell r="D49" t="str">
            <v>SEM</v>
          </cell>
          <cell r="F49" t="str">
            <v>Forced Outage</v>
          </cell>
          <cell r="H49" t="str">
            <v>GWh</v>
          </cell>
        </row>
        <row r="50">
          <cell r="D50" t="str">
            <v>SEM</v>
          </cell>
          <cell r="F50" t="str">
            <v>Available Energy</v>
          </cell>
          <cell r="H50" t="str">
            <v>GWh</v>
          </cell>
        </row>
        <row r="51">
          <cell r="D51">
            <v>0</v>
          </cell>
          <cell r="F51">
            <v>0</v>
          </cell>
          <cell r="H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</row>
        <row r="61">
          <cell r="D61">
            <v>0</v>
          </cell>
          <cell r="F61">
            <v>0</v>
          </cell>
          <cell r="H61">
            <v>0</v>
          </cell>
        </row>
        <row r="62">
          <cell r="D62">
            <v>0</v>
          </cell>
          <cell r="F62">
            <v>0</v>
          </cell>
          <cell r="H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</row>
        <row r="64">
          <cell r="D64">
            <v>0</v>
          </cell>
          <cell r="F64">
            <v>0</v>
          </cell>
          <cell r="H64">
            <v>0</v>
          </cell>
        </row>
        <row r="65">
          <cell r="D65">
            <v>0</v>
          </cell>
          <cell r="F65">
            <v>0</v>
          </cell>
          <cell r="H65">
            <v>0</v>
          </cell>
        </row>
        <row r="66">
          <cell r="D66">
            <v>0</v>
          </cell>
          <cell r="F66">
            <v>0</v>
          </cell>
          <cell r="H66">
            <v>0</v>
          </cell>
        </row>
        <row r="67">
          <cell r="D67">
            <v>0</v>
          </cell>
          <cell r="F67">
            <v>0</v>
          </cell>
          <cell r="H67">
            <v>0</v>
          </cell>
        </row>
        <row r="68">
          <cell r="D68">
            <v>0</v>
          </cell>
          <cell r="F68">
            <v>0</v>
          </cell>
          <cell r="H68">
            <v>0</v>
          </cell>
        </row>
        <row r="69">
          <cell r="D69">
            <v>0</v>
          </cell>
          <cell r="F69">
            <v>0</v>
          </cell>
          <cell r="H69">
            <v>0</v>
          </cell>
        </row>
        <row r="70">
          <cell r="D70">
            <v>0</v>
          </cell>
          <cell r="F70">
            <v>0</v>
          </cell>
          <cell r="H70">
            <v>0</v>
          </cell>
        </row>
        <row r="71">
          <cell r="D71">
            <v>0</v>
          </cell>
          <cell r="F71">
            <v>0</v>
          </cell>
          <cell r="H71">
            <v>0</v>
          </cell>
        </row>
        <row r="72">
          <cell r="D72">
            <v>0</v>
          </cell>
          <cell r="F72">
            <v>0</v>
          </cell>
          <cell r="H72">
            <v>0</v>
          </cell>
        </row>
        <row r="73">
          <cell r="D73">
            <v>0</v>
          </cell>
          <cell r="F73">
            <v>0</v>
          </cell>
          <cell r="H73">
            <v>0</v>
          </cell>
        </row>
        <row r="74">
          <cell r="D74">
            <v>0</v>
          </cell>
          <cell r="F74">
            <v>0</v>
          </cell>
          <cell r="H74">
            <v>0</v>
          </cell>
        </row>
        <row r="75">
          <cell r="D75">
            <v>0</v>
          </cell>
          <cell r="F75">
            <v>0</v>
          </cell>
          <cell r="H75">
            <v>0</v>
          </cell>
        </row>
        <row r="76">
          <cell r="D76">
            <v>0</v>
          </cell>
          <cell r="F76">
            <v>0</v>
          </cell>
          <cell r="H76">
            <v>0</v>
          </cell>
        </row>
        <row r="77">
          <cell r="D77">
            <v>0</v>
          </cell>
          <cell r="F77">
            <v>0</v>
          </cell>
          <cell r="H77">
            <v>0</v>
          </cell>
        </row>
        <row r="78">
          <cell r="D78">
            <v>0</v>
          </cell>
          <cell r="F78">
            <v>0</v>
          </cell>
          <cell r="H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</row>
        <row r="80">
          <cell r="D80">
            <v>0</v>
          </cell>
          <cell r="F80">
            <v>0</v>
          </cell>
          <cell r="H80">
            <v>0</v>
          </cell>
        </row>
        <row r="81">
          <cell r="D81">
            <v>0</v>
          </cell>
          <cell r="F81">
            <v>0</v>
          </cell>
          <cell r="H81">
            <v>0</v>
          </cell>
        </row>
        <row r="82">
          <cell r="D82">
            <v>0</v>
          </cell>
          <cell r="F82">
            <v>0</v>
          </cell>
          <cell r="H82">
            <v>0</v>
          </cell>
        </row>
        <row r="83">
          <cell r="D83">
            <v>0</v>
          </cell>
          <cell r="F83">
            <v>0</v>
          </cell>
          <cell r="H83">
            <v>0</v>
          </cell>
        </row>
        <row r="84">
          <cell r="D84">
            <v>0</v>
          </cell>
          <cell r="F84">
            <v>0</v>
          </cell>
          <cell r="H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</row>
        <row r="86">
          <cell r="D86">
            <v>0</v>
          </cell>
          <cell r="F86">
            <v>0</v>
          </cell>
          <cell r="H86">
            <v>0</v>
          </cell>
        </row>
        <row r="87">
          <cell r="D87">
            <v>0</v>
          </cell>
          <cell r="F87">
            <v>0</v>
          </cell>
          <cell r="H87">
            <v>0</v>
          </cell>
        </row>
        <row r="88">
          <cell r="D88">
            <v>0</v>
          </cell>
          <cell r="F88">
            <v>0</v>
          </cell>
          <cell r="H88">
            <v>0</v>
          </cell>
        </row>
        <row r="89">
          <cell r="D89">
            <v>0</v>
          </cell>
          <cell r="F89">
            <v>0</v>
          </cell>
          <cell r="H89">
            <v>0</v>
          </cell>
        </row>
        <row r="90">
          <cell r="D90">
            <v>0</v>
          </cell>
          <cell r="F90">
            <v>0</v>
          </cell>
          <cell r="H90">
            <v>0</v>
          </cell>
        </row>
        <row r="91">
          <cell r="D91">
            <v>0</v>
          </cell>
          <cell r="F91">
            <v>0</v>
          </cell>
          <cell r="H91">
            <v>0</v>
          </cell>
        </row>
        <row r="92">
          <cell r="D92">
            <v>0</v>
          </cell>
          <cell r="F92">
            <v>0</v>
          </cell>
          <cell r="H92">
            <v>0</v>
          </cell>
        </row>
        <row r="93">
          <cell r="D93">
            <v>0</v>
          </cell>
          <cell r="F93">
            <v>0</v>
          </cell>
          <cell r="H93">
            <v>0</v>
          </cell>
        </row>
        <row r="94">
          <cell r="D94">
            <v>0</v>
          </cell>
          <cell r="F94">
            <v>0</v>
          </cell>
          <cell r="H94">
            <v>0</v>
          </cell>
        </row>
        <row r="95">
          <cell r="D95">
            <v>0</v>
          </cell>
          <cell r="F95">
            <v>0</v>
          </cell>
          <cell r="H95">
            <v>0</v>
          </cell>
        </row>
        <row r="96">
          <cell r="D96">
            <v>0</v>
          </cell>
          <cell r="F96">
            <v>0</v>
          </cell>
          <cell r="H96">
            <v>0</v>
          </cell>
        </row>
        <row r="97">
          <cell r="D97">
            <v>0</v>
          </cell>
          <cell r="F97">
            <v>0</v>
          </cell>
          <cell r="H97">
            <v>0</v>
          </cell>
        </row>
        <row r="98">
          <cell r="D98">
            <v>0</v>
          </cell>
          <cell r="F98">
            <v>0</v>
          </cell>
          <cell r="H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</row>
        <row r="100">
          <cell r="D100">
            <v>0</v>
          </cell>
          <cell r="F100">
            <v>0</v>
          </cell>
          <cell r="H100">
            <v>0</v>
          </cell>
        </row>
        <row r="101">
          <cell r="D101">
            <v>0</v>
          </cell>
          <cell r="F101">
            <v>0</v>
          </cell>
          <cell r="H101">
            <v>0</v>
          </cell>
        </row>
        <row r="102">
          <cell r="D102">
            <v>0</v>
          </cell>
          <cell r="F102">
            <v>0</v>
          </cell>
          <cell r="H102">
            <v>0</v>
          </cell>
        </row>
        <row r="103">
          <cell r="D103">
            <v>0</v>
          </cell>
          <cell r="F103">
            <v>0</v>
          </cell>
          <cell r="H103">
            <v>0</v>
          </cell>
        </row>
        <row r="104">
          <cell r="D104">
            <v>0</v>
          </cell>
          <cell r="F104">
            <v>0</v>
          </cell>
          <cell r="H104">
            <v>0</v>
          </cell>
        </row>
        <row r="105">
          <cell r="D105">
            <v>0</v>
          </cell>
          <cell r="F105">
            <v>0</v>
          </cell>
          <cell r="H105">
            <v>0</v>
          </cell>
        </row>
        <row r="106">
          <cell r="D106">
            <v>0</v>
          </cell>
          <cell r="F106">
            <v>0</v>
          </cell>
          <cell r="H106">
            <v>0</v>
          </cell>
        </row>
        <row r="107">
          <cell r="D107">
            <v>0</v>
          </cell>
          <cell r="F107">
            <v>0</v>
          </cell>
          <cell r="H107">
            <v>0</v>
          </cell>
        </row>
        <row r="108">
          <cell r="D108">
            <v>0</v>
          </cell>
          <cell r="F108">
            <v>0</v>
          </cell>
          <cell r="H108">
            <v>0</v>
          </cell>
        </row>
        <row r="109">
          <cell r="D109">
            <v>0</v>
          </cell>
          <cell r="F109">
            <v>0</v>
          </cell>
          <cell r="H109">
            <v>0</v>
          </cell>
        </row>
        <row r="110">
          <cell r="D110">
            <v>0</v>
          </cell>
          <cell r="F110">
            <v>0</v>
          </cell>
          <cell r="H110">
            <v>0</v>
          </cell>
        </row>
        <row r="111">
          <cell r="D111">
            <v>0</v>
          </cell>
          <cell r="F111">
            <v>0</v>
          </cell>
          <cell r="H111">
            <v>0</v>
          </cell>
        </row>
        <row r="112">
          <cell r="D112">
            <v>0</v>
          </cell>
          <cell r="F112">
            <v>0</v>
          </cell>
          <cell r="H112">
            <v>0</v>
          </cell>
        </row>
        <row r="113">
          <cell r="D113">
            <v>0</v>
          </cell>
          <cell r="F113">
            <v>0</v>
          </cell>
          <cell r="H113">
            <v>0</v>
          </cell>
        </row>
        <row r="114">
          <cell r="D114">
            <v>0</v>
          </cell>
          <cell r="F114">
            <v>0</v>
          </cell>
          <cell r="H114">
            <v>0</v>
          </cell>
        </row>
        <row r="115">
          <cell r="D115">
            <v>0</v>
          </cell>
          <cell r="F115">
            <v>0</v>
          </cell>
          <cell r="H115">
            <v>0</v>
          </cell>
        </row>
        <row r="116">
          <cell r="D116">
            <v>0</v>
          </cell>
          <cell r="F116">
            <v>0</v>
          </cell>
          <cell r="H116">
            <v>0</v>
          </cell>
        </row>
        <row r="117">
          <cell r="D117">
            <v>0</v>
          </cell>
          <cell r="F117">
            <v>0</v>
          </cell>
          <cell r="H117">
            <v>0</v>
          </cell>
        </row>
        <row r="118">
          <cell r="D118">
            <v>0</v>
          </cell>
          <cell r="F118">
            <v>0</v>
          </cell>
          <cell r="H118">
            <v>0</v>
          </cell>
        </row>
        <row r="119">
          <cell r="D119">
            <v>0</v>
          </cell>
          <cell r="F119">
            <v>0</v>
          </cell>
          <cell r="H119">
            <v>0</v>
          </cell>
        </row>
        <row r="120">
          <cell r="D120">
            <v>0</v>
          </cell>
          <cell r="F120">
            <v>0</v>
          </cell>
          <cell r="H120">
            <v>0</v>
          </cell>
        </row>
        <row r="121">
          <cell r="D121">
            <v>0</v>
          </cell>
          <cell r="F121">
            <v>0</v>
          </cell>
          <cell r="H121">
            <v>0</v>
          </cell>
        </row>
        <row r="122">
          <cell r="D122">
            <v>0</v>
          </cell>
          <cell r="F122">
            <v>0</v>
          </cell>
          <cell r="H122">
            <v>0</v>
          </cell>
        </row>
        <row r="123">
          <cell r="D123">
            <v>0</v>
          </cell>
          <cell r="F123">
            <v>0</v>
          </cell>
          <cell r="H123">
            <v>0</v>
          </cell>
        </row>
        <row r="124">
          <cell r="D124">
            <v>0</v>
          </cell>
          <cell r="F124">
            <v>0</v>
          </cell>
          <cell r="H124">
            <v>0</v>
          </cell>
        </row>
        <row r="125">
          <cell r="D125">
            <v>0</v>
          </cell>
          <cell r="F125">
            <v>0</v>
          </cell>
          <cell r="H125">
            <v>0</v>
          </cell>
        </row>
        <row r="126">
          <cell r="D126">
            <v>0</v>
          </cell>
          <cell r="F126">
            <v>0</v>
          </cell>
          <cell r="H126">
            <v>0</v>
          </cell>
        </row>
        <row r="127">
          <cell r="D127">
            <v>0</v>
          </cell>
          <cell r="F127">
            <v>0</v>
          </cell>
          <cell r="H127">
            <v>0</v>
          </cell>
        </row>
        <row r="128">
          <cell r="D128">
            <v>0</v>
          </cell>
          <cell r="F128">
            <v>0</v>
          </cell>
          <cell r="H128">
            <v>0</v>
          </cell>
        </row>
        <row r="129">
          <cell r="D129">
            <v>0</v>
          </cell>
          <cell r="F129">
            <v>0</v>
          </cell>
          <cell r="H129">
            <v>0</v>
          </cell>
        </row>
        <row r="130">
          <cell r="D130">
            <v>0</v>
          </cell>
          <cell r="F130">
            <v>0</v>
          </cell>
          <cell r="H130">
            <v>0</v>
          </cell>
        </row>
        <row r="131">
          <cell r="D131">
            <v>0</v>
          </cell>
          <cell r="F131">
            <v>0</v>
          </cell>
          <cell r="H131">
            <v>0</v>
          </cell>
        </row>
        <row r="132">
          <cell r="D132">
            <v>0</v>
          </cell>
          <cell r="F132">
            <v>0</v>
          </cell>
          <cell r="H132">
            <v>0</v>
          </cell>
        </row>
        <row r="133">
          <cell r="D133">
            <v>0</v>
          </cell>
          <cell r="F133">
            <v>0</v>
          </cell>
          <cell r="H133">
            <v>0</v>
          </cell>
        </row>
        <row r="134">
          <cell r="D134">
            <v>0</v>
          </cell>
          <cell r="F134">
            <v>0</v>
          </cell>
          <cell r="H134">
            <v>0</v>
          </cell>
        </row>
        <row r="135">
          <cell r="D135">
            <v>0</v>
          </cell>
          <cell r="F135">
            <v>0</v>
          </cell>
          <cell r="H135">
            <v>0</v>
          </cell>
        </row>
        <row r="136">
          <cell r="D136">
            <v>0</v>
          </cell>
          <cell r="F136">
            <v>0</v>
          </cell>
          <cell r="H136">
            <v>0</v>
          </cell>
        </row>
        <row r="137">
          <cell r="D137">
            <v>0</v>
          </cell>
          <cell r="F137">
            <v>0</v>
          </cell>
          <cell r="H137">
            <v>0</v>
          </cell>
        </row>
        <row r="138">
          <cell r="D138">
            <v>0</v>
          </cell>
          <cell r="F138">
            <v>0</v>
          </cell>
          <cell r="H138">
            <v>0</v>
          </cell>
        </row>
        <row r="139">
          <cell r="D139">
            <v>0</v>
          </cell>
          <cell r="F139">
            <v>0</v>
          </cell>
          <cell r="H139">
            <v>0</v>
          </cell>
        </row>
        <row r="140">
          <cell r="D140">
            <v>0</v>
          </cell>
          <cell r="F140">
            <v>0</v>
          </cell>
          <cell r="H140">
            <v>0</v>
          </cell>
        </row>
        <row r="141">
          <cell r="D141">
            <v>0</v>
          </cell>
          <cell r="F141">
            <v>0</v>
          </cell>
          <cell r="H141">
            <v>0</v>
          </cell>
        </row>
        <row r="142">
          <cell r="D142">
            <v>0</v>
          </cell>
          <cell r="F142">
            <v>0</v>
          </cell>
          <cell r="H142">
            <v>0</v>
          </cell>
        </row>
        <row r="143">
          <cell r="D143">
            <v>0</v>
          </cell>
          <cell r="F143">
            <v>0</v>
          </cell>
          <cell r="H143">
            <v>0</v>
          </cell>
        </row>
        <row r="144">
          <cell r="D144">
            <v>0</v>
          </cell>
          <cell r="F144">
            <v>0</v>
          </cell>
          <cell r="H144">
            <v>0</v>
          </cell>
        </row>
        <row r="145">
          <cell r="D145">
            <v>0</v>
          </cell>
          <cell r="F145">
            <v>0</v>
          </cell>
          <cell r="H145">
            <v>0</v>
          </cell>
        </row>
        <row r="146">
          <cell r="D146">
            <v>0</v>
          </cell>
          <cell r="F146">
            <v>0</v>
          </cell>
          <cell r="H146">
            <v>0</v>
          </cell>
        </row>
        <row r="147">
          <cell r="D147">
            <v>0</v>
          </cell>
          <cell r="F147">
            <v>0</v>
          </cell>
          <cell r="H147">
            <v>0</v>
          </cell>
        </row>
        <row r="148">
          <cell r="D148">
            <v>0</v>
          </cell>
          <cell r="F148">
            <v>0</v>
          </cell>
          <cell r="H148">
            <v>0</v>
          </cell>
        </row>
        <row r="149">
          <cell r="D149">
            <v>0</v>
          </cell>
          <cell r="F149">
            <v>0</v>
          </cell>
          <cell r="H149">
            <v>0</v>
          </cell>
        </row>
        <row r="150">
          <cell r="D150">
            <v>0</v>
          </cell>
          <cell r="F150">
            <v>0</v>
          </cell>
          <cell r="H150">
            <v>0</v>
          </cell>
        </row>
        <row r="151">
          <cell r="D151">
            <v>0</v>
          </cell>
          <cell r="F151">
            <v>0</v>
          </cell>
          <cell r="H151">
            <v>0</v>
          </cell>
        </row>
        <row r="152">
          <cell r="D152">
            <v>0</v>
          </cell>
          <cell r="F152">
            <v>0</v>
          </cell>
          <cell r="H152">
            <v>0</v>
          </cell>
        </row>
        <row r="153">
          <cell r="D153">
            <v>0</v>
          </cell>
          <cell r="F153">
            <v>0</v>
          </cell>
          <cell r="H153">
            <v>0</v>
          </cell>
        </row>
        <row r="154">
          <cell r="D154">
            <v>0</v>
          </cell>
          <cell r="F154">
            <v>0</v>
          </cell>
          <cell r="H154">
            <v>0</v>
          </cell>
        </row>
        <row r="155">
          <cell r="D155">
            <v>0</v>
          </cell>
          <cell r="F155">
            <v>0</v>
          </cell>
          <cell r="H155">
            <v>0</v>
          </cell>
        </row>
        <row r="156">
          <cell r="D156">
            <v>0</v>
          </cell>
          <cell r="F156">
            <v>0</v>
          </cell>
          <cell r="H156">
            <v>0</v>
          </cell>
        </row>
        <row r="157">
          <cell r="D157">
            <v>0</v>
          </cell>
          <cell r="F157">
            <v>0</v>
          </cell>
          <cell r="H157">
            <v>0</v>
          </cell>
        </row>
        <row r="158">
          <cell r="D158">
            <v>0</v>
          </cell>
          <cell r="F158">
            <v>0</v>
          </cell>
          <cell r="H158">
            <v>0</v>
          </cell>
        </row>
        <row r="159">
          <cell r="D159">
            <v>0</v>
          </cell>
          <cell r="F159">
            <v>0</v>
          </cell>
          <cell r="H159">
            <v>0</v>
          </cell>
        </row>
        <row r="160">
          <cell r="D160">
            <v>0</v>
          </cell>
          <cell r="F160">
            <v>0</v>
          </cell>
          <cell r="H160">
            <v>0</v>
          </cell>
        </row>
        <row r="161">
          <cell r="D161">
            <v>0</v>
          </cell>
          <cell r="F161">
            <v>0</v>
          </cell>
          <cell r="H161">
            <v>0</v>
          </cell>
        </row>
        <row r="162">
          <cell r="D162">
            <v>0</v>
          </cell>
          <cell r="F162">
            <v>0</v>
          </cell>
          <cell r="H162">
            <v>0</v>
          </cell>
        </row>
        <row r="163">
          <cell r="D163">
            <v>0</v>
          </cell>
          <cell r="F163">
            <v>0</v>
          </cell>
          <cell r="H163">
            <v>0</v>
          </cell>
        </row>
        <row r="164">
          <cell r="D164">
            <v>0</v>
          </cell>
          <cell r="F164">
            <v>0</v>
          </cell>
          <cell r="H164">
            <v>0</v>
          </cell>
        </row>
        <row r="165">
          <cell r="D165">
            <v>0</v>
          </cell>
          <cell r="F165">
            <v>0</v>
          </cell>
          <cell r="H165">
            <v>0</v>
          </cell>
        </row>
        <row r="166">
          <cell r="D166">
            <v>0</v>
          </cell>
          <cell r="F166">
            <v>0</v>
          </cell>
          <cell r="H166">
            <v>0</v>
          </cell>
        </row>
        <row r="167">
          <cell r="D167">
            <v>0</v>
          </cell>
          <cell r="F167">
            <v>0</v>
          </cell>
          <cell r="H167">
            <v>0</v>
          </cell>
        </row>
        <row r="168">
          <cell r="D168">
            <v>0</v>
          </cell>
          <cell r="F168">
            <v>0</v>
          </cell>
          <cell r="H168">
            <v>0</v>
          </cell>
        </row>
        <row r="169">
          <cell r="D169">
            <v>0</v>
          </cell>
          <cell r="F169">
            <v>0</v>
          </cell>
          <cell r="H169">
            <v>0</v>
          </cell>
        </row>
        <row r="170">
          <cell r="D170">
            <v>0</v>
          </cell>
          <cell r="F170">
            <v>0</v>
          </cell>
          <cell r="H170">
            <v>0</v>
          </cell>
        </row>
        <row r="171">
          <cell r="D171">
            <v>0</v>
          </cell>
          <cell r="F171">
            <v>0</v>
          </cell>
          <cell r="H171">
            <v>0</v>
          </cell>
        </row>
        <row r="172">
          <cell r="D172">
            <v>0</v>
          </cell>
          <cell r="F172">
            <v>0</v>
          </cell>
          <cell r="H172">
            <v>0</v>
          </cell>
        </row>
        <row r="173">
          <cell r="D173">
            <v>0</v>
          </cell>
          <cell r="F173">
            <v>0</v>
          </cell>
          <cell r="H173">
            <v>0</v>
          </cell>
        </row>
        <row r="174">
          <cell r="D174">
            <v>0</v>
          </cell>
          <cell r="F174">
            <v>0</v>
          </cell>
          <cell r="H174">
            <v>0</v>
          </cell>
        </row>
        <row r="175">
          <cell r="D175">
            <v>0</v>
          </cell>
          <cell r="F175">
            <v>0</v>
          </cell>
          <cell r="H175">
            <v>0</v>
          </cell>
        </row>
        <row r="176">
          <cell r="D176">
            <v>0</v>
          </cell>
          <cell r="F176">
            <v>0</v>
          </cell>
          <cell r="H176">
            <v>0</v>
          </cell>
        </row>
        <row r="177">
          <cell r="D177">
            <v>0</v>
          </cell>
          <cell r="F177">
            <v>0</v>
          </cell>
          <cell r="H177">
            <v>0</v>
          </cell>
        </row>
        <row r="178">
          <cell r="D178">
            <v>0</v>
          </cell>
          <cell r="F178">
            <v>0</v>
          </cell>
          <cell r="H178">
            <v>0</v>
          </cell>
        </row>
        <row r="179">
          <cell r="D179">
            <v>0</v>
          </cell>
          <cell r="F179">
            <v>0</v>
          </cell>
          <cell r="H179">
            <v>0</v>
          </cell>
        </row>
        <row r="180">
          <cell r="D180">
            <v>0</v>
          </cell>
          <cell r="F180">
            <v>0</v>
          </cell>
          <cell r="H180">
            <v>0</v>
          </cell>
        </row>
        <row r="181">
          <cell r="D181">
            <v>0</v>
          </cell>
          <cell r="F181">
            <v>0</v>
          </cell>
          <cell r="H181">
            <v>0</v>
          </cell>
        </row>
        <row r="182">
          <cell r="D182">
            <v>0</v>
          </cell>
          <cell r="F182">
            <v>0</v>
          </cell>
          <cell r="H182">
            <v>0</v>
          </cell>
        </row>
        <row r="183">
          <cell r="D183">
            <v>0</v>
          </cell>
          <cell r="F183">
            <v>0</v>
          </cell>
          <cell r="H183">
            <v>0</v>
          </cell>
        </row>
        <row r="184">
          <cell r="D184">
            <v>0</v>
          </cell>
          <cell r="F184">
            <v>0</v>
          </cell>
          <cell r="H184">
            <v>0</v>
          </cell>
        </row>
        <row r="185">
          <cell r="D185">
            <v>0</v>
          </cell>
          <cell r="F185">
            <v>0</v>
          </cell>
          <cell r="H185">
            <v>0</v>
          </cell>
        </row>
        <row r="186">
          <cell r="D186">
            <v>0</v>
          </cell>
          <cell r="F186">
            <v>0</v>
          </cell>
          <cell r="H186">
            <v>0</v>
          </cell>
        </row>
        <row r="187">
          <cell r="D187">
            <v>0</v>
          </cell>
          <cell r="F187">
            <v>0</v>
          </cell>
          <cell r="H187">
            <v>0</v>
          </cell>
        </row>
        <row r="188">
          <cell r="D188">
            <v>0</v>
          </cell>
          <cell r="F188">
            <v>0</v>
          </cell>
          <cell r="H188">
            <v>0</v>
          </cell>
        </row>
        <row r="189">
          <cell r="D189">
            <v>0</v>
          </cell>
          <cell r="F189">
            <v>0</v>
          </cell>
          <cell r="H189">
            <v>0</v>
          </cell>
        </row>
        <row r="190">
          <cell r="D190">
            <v>0</v>
          </cell>
          <cell r="F190">
            <v>0</v>
          </cell>
          <cell r="H190">
            <v>0</v>
          </cell>
        </row>
        <row r="191">
          <cell r="D191">
            <v>0</v>
          </cell>
          <cell r="F191">
            <v>0</v>
          </cell>
          <cell r="H191">
            <v>0</v>
          </cell>
        </row>
        <row r="192">
          <cell r="D192">
            <v>0</v>
          </cell>
          <cell r="F192">
            <v>0</v>
          </cell>
          <cell r="H192">
            <v>0</v>
          </cell>
        </row>
        <row r="193">
          <cell r="D193">
            <v>0</v>
          </cell>
          <cell r="F193">
            <v>0</v>
          </cell>
          <cell r="H193">
            <v>0</v>
          </cell>
        </row>
        <row r="194">
          <cell r="D194">
            <v>0</v>
          </cell>
          <cell r="F194">
            <v>0</v>
          </cell>
          <cell r="H194">
            <v>0</v>
          </cell>
        </row>
        <row r="195">
          <cell r="D195">
            <v>0</v>
          </cell>
          <cell r="F195">
            <v>0</v>
          </cell>
          <cell r="H195">
            <v>0</v>
          </cell>
        </row>
        <row r="196">
          <cell r="D196">
            <v>0</v>
          </cell>
          <cell r="F196">
            <v>0</v>
          </cell>
          <cell r="H196">
            <v>0</v>
          </cell>
        </row>
        <row r="197">
          <cell r="D197">
            <v>0</v>
          </cell>
          <cell r="F197">
            <v>0</v>
          </cell>
          <cell r="H197">
            <v>0</v>
          </cell>
        </row>
        <row r="198">
          <cell r="D198">
            <v>0</v>
          </cell>
          <cell r="F198">
            <v>0</v>
          </cell>
          <cell r="H198">
            <v>0</v>
          </cell>
        </row>
        <row r="199">
          <cell r="D199">
            <v>0</v>
          </cell>
          <cell r="F199">
            <v>0</v>
          </cell>
          <cell r="H199">
            <v>0</v>
          </cell>
        </row>
        <row r="200">
          <cell r="D200">
            <v>0</v>
          </cell>
          <cell r="F200">
            <v>0</v>
          </cell>
          <cell r="H200">
            <v>0</v>
          </cell>
        </row>
        <row r="201">
          <cell r="D201">
            <v>0</v>
          </cell>
          <cell r="F201">
            <v>0</v>
          </cell>
          <cell r="H201">
            <v>0</v>
          </cell>
        </row>
        <row r="202">
          <cell r="D202">
            <v>0</v>
          </cell>
          <cell r="F202">
            <v>0</v>
          </cell>
          <cell r="H202">
            <v>0</v>
          </cell>
        </row>
        <row r="203">
          <cell r="D203">
            <v>0</v>
          </cell>
          <cell r="F203">
            <v>0</v>
          </cell>
          <cell r="H203">
            <v>0</v>
          </cell>
        </row>
        <row r="204">
          <cell r="D204">
            <v>0</v>
          </cell>
          <cell r="F204">
            <v>0</v>
          </cell>
          <cell r="H204">
            <v>0</v>
          </cell>
        </row>
        <row r="205">
          <cell r="D205">
            <v>0</v>
          </cell>
          <cell r="F205">
            <v>0</v>
          </cell>
          <cell r="H205">
            <v>0</v>
          </cell>
        </row>
        <row r="206">
          <cell r="D206">
            <v>0</v>
          </cell>
          <cell r="F206">
            <v>0</v>
          </cell>
          <cell r="H206">
            <v>0</v>
          </cell>
        </row>
        <row r="207">
          <cell r="D207">
            <v>0</v>
          </cell>
          <cell r="F207">
            <v>0</v>
          </cell>
          <cell r="H207">
            <v>0</v>
          </cell>
        </row>
        <row r="208">
          <cell r="D208">
            <v>0</v>
          </cell>
          <cell r="F208">
            <v>0</v>
          </cell>
          <cell r="H208">
            <v>0</v>
          </cell>
        </row>
        <row r="209">
          <cell r="D209">
            <v>0</v>
          </cell>
          <cell r="F209">
            <v>0</v>
          </cell>
          <cell r="H209">
            <v>0</v>
          </cell>
        </row>
        <row r="210">
          <cell r="D210">
            <v>0</v>
          </cell>
          <cell r="F210">
            <v>0</v>
          </cell>
          <cell r="H210">
            <v>0</v>
          </cell>
        </row>
        <row r="211">
          <cell r="D211">
            <v>0</v>
          </cell>
          <cell r="F211">
            <v>0</v>
          </cell>
          <cell r="H211">
            <v>0</v>
          </cell>
        </row>
        <row r="212">
          <cell r="D212">
            <v>0</v>
          </cell>
          <cell r="F212">
            <v>0</v>
          </cell>
          <cell r="H212">
            <v>0</v>
          </cell>
        </row>
        <row r="213">
          <cell r="D213">
            <v>0</v>
          </cell>
          <cell r="F213">
            <v>0</v>
          </cell>
          <cell r="H213">
            <v>0</v>
          </cell>
        </row>
        <row r="214">
          <cell r="D214">
            <v>0</v>
          </cell>
          <cell r="F214">
            <v>0</v>
          </cell>
          <cell r="H214">
            <v>0</v>
          </cell>
        </row>
        <row r="215">
          <cell r="D215">
            <v>0</v>
          </cell>
          <cell r="F215">
            <v>0</v>
          </cell>
          <cell r="H215">
            <v>0</v>
          </cell>
        </row>
        <row r="216">
          <cell r="D216">
            <v>0</v>
          </cell>
          <cell r="F216">
            <v>0</v>
          </cell>
          <cell r="H216">
            <v>0</v>
          </cell>
        </row>
        <row r="217">
          <cell r="D217">
            <v>0</v>
          </cell>
          <cell r="F217">
            <v>0</v>
          </cell>
          <cell r="H217">
            <v>0</v>
          </cell>
        </row>
        <row r="218">
          <cell r="D218">
            <v>0</v>
          </cell>
          <cell r="F218">
            <v>0</v>
          </cell>
          <cell r="H218">
            <v>0</v>
          </cell>
        </row>
        <row r="219">
          <cell r="D219">
            <v>0</v>
          </cell>
          <cell r="F219">
            <v>0</v>
          </cell>
          <cell r="H219">
            <v>0</v>
          </cell>
        </row>
        <row r="220">
          <cell r="D220">
            <v>0</v>
          </cell>
          <cell r="F220">
            <v>0</v>
          </cell>
          <cell r="H220">
            <v>0</v>
          </cell>
        </row>
        <row r="221">
          <cell r="D221">
            <v>0</v>
          </cell>
          <cell r="F221">
            <v>0</v>
          </cell>
          <cell r="H221">
            <v>0</v>
          </cell>
        </row>
        <row r="222">
          <cell r="D222">
            <v>0</v>
          </cell>
          <cell r="F222">
            <v>0</v>
          </cell>
          <cell r="H222">
            <v>0</v>
          </cell>
        </row>
        <row r="223">
          <cell r="D223">
            <v>0</v>
          </cell>
          <cell r="F223">
            <v>0</v>
          </cell>
          <cell r="H223">
            <v>0</v>
          </cell>
        </row>
        <row r="224">
          <cell r="D224">
            <v>0</v>
          </cell>
          <cell r="F224">
            <v>0</v>
          </cell>
          <cell r="H224">
            <v>0</v>
          </cell>
        </row>
        <row r="225">
          <cell r="D225">
            <v>0</v>
          </cell>
          <cell r="F225">
            <v>0</v>
          </cell>
          <cell r="H225">
            <v>0</v>
          </cell>
        </row>
        <row r="226">
          <cell r="D226">
            <v>0</v>
          </cell>
          <cell r="F226">
            <v>0</v>
          </cell>
          <cell r="H226">
            <v>0</v>
          </cell>
        </row>
        <row r="227">
          <cell r="D227">
            <v>0</v>
          </cell>
          <cell r="F227">
            <v>0</v>
          </cell>
          <cell r="H227">
            <v>0</v>
          </cell>
        </row>
        <row r="228">
          <cell r="D228">
            <v>0</v>
          </cell>
          <cell r="F228">
            <v>0</v>
          </cell>
          <cell r="H228">
            <v>0</v>
          </cell>
        </row>
        <row r="229">
          <cell r="D229">
            <v>0</v>
          </cell>
          <cell r="F229">
            <v>0</v>
          </cell>
          <cell r="H229">
            <v>0</v>
          </cell>
        </row>
        <row r="230">
          <cell r="D230">
            <v>0</v>
          </cell>
          <cell r="F230">
            <v>0</v>
          </cell>
          <cell r="H230">
            <v>0</v>
          </cell>
        </row>
        <row r="231">
          <cell r="D231">
            <v>0</v>
          </cell>
          <cell r="F231">
            <v>0</v>
          </cell>
          <cell r="H231">
            <v>0</v>
          </cell>
        </row>
        <row r="232">
          <cell r="D232">
            <v>0</v>
          </cell>
          <cell r="F232">
            <v>0</v>
          </cell>
          <cell r="H232">
            <v>0</v>
          </cell>
        </row>
        <row r="233">
          <cell r="D233">
            <v>0</v>
          </cell>
          <cell r="F233">
            <v>0</v>
          </cell>
          <cell r="H233">
            <v>0</v>
          </cell>
        </row>
        <row r="234">
          <cell r="D234">
            <v>0</v>
          </cell>
          <cell r="F234">
            <v>0</v>
          </cell>
          <cell r="H234">
            <v>0</v>
          </cell>
        </row>
        <row r="235">
          <cell r="D235">
            <v>0</v>
          </cell>
          <cell r="F235">
            <v>0</v>
          </cell>
          <cell r="H235">
            <v>0</v>
          </cell>
        </row>
        <row r="236">
          <cell r="D236">
            <v>0</v>
          </cell>
          <cell r="F236">
            <v>0</v>
          </cell>
          <cell r="H236">
            <v>0</v>
          </cell>
        </row>
        <row r="237">
          <cell r="D237">
            <v>0</v>
          </cell>
          <cell r="F237">
            <v>0</v>
          </cell>
          <cell r="H237">
            <v>0</v>
          </cell>
        </row>
        <row r="238">
          <cell r="D238">
            <v>0</v>
          </cell>
          <cell r="F238">
            <v>0</v>
          </cell>
          <cell r="H238">
            <v>0</v>
          </cell>
        </row>
        <row r="239">
          <cell r="D239">
            <v>0</v>
          </cell>
          <cell r="F239">
            <v>0</v>
          </cell>
          <cell r="H239">
            <v>0</v>
          </cell>
        </row>
        <row r="240">
          <cell r="D240">
            <v>0</v>
          </cell>
          <cell r="F240">
            <v>0</v>
          </cell>
          <cell r="H240">
            <v>0</v>
          </cell>
        </row>
        <row r="241">
          <cell r="D241">
            <v>0</v>
          </cell>
          <cell r="F241">
            <v>0</v>
          </cell>
          <cell r="H241">
            <v>0</v>
          </cell>
        </row>
        <row r="242">
          <cell r="D242">
            <v>0</v>
          </cell>
          <cell r="F242">
            <v>0</v>
          </cell>
          <cell r="H242">
            <v>0</v>
          </cell>
        </row>
        <row r="243">
          <cell r="D243">
            <v>0</v>
          </cell>
          <cell r="F243">
            <v>0</v>
          </cell>
          <cell r="H243">
            <v>0</v>
          </cell>
        </row>
        <row r="244">
          <cell r="D244">
            <v>0</v>
          </cell>
          <cell r="F244">
            <v>0</v>
          </cell>
          <cell r="H244">
            <v>0</v>
          </cell>
        </row>
        <row r="245">
          <cell r="D245">
            <v>0</v>
          </cell>
          <cell r="F245">
            <v>0</v>
          </cell>
          <cell r="H245">
            <v>0</v>
          </cell>
        </row>
        <row r="246">
          <cell r="D246">
            <v>0</v>
          </cell>
          <cell r="F246">
            <v>0</v>
          </cell>
          <cell r="H246">
            <v>0</v>
          </cell>
        </row>
        <row r="247">
          <cell r="D247">
            <v>0</v>
          </cell>
          <cell r="F247">
            <v>0</v>
          </cell>
          <cell r="H247">
            <v>0</v>
          </cell>
        </row>
        <row r="248">
          <cell r="D248">
            <v>0</v>
          </cell>
          <cell r="F248">
            <v>0</v>
          </cell>
          <cell r="H248">
            <v>0</v>
          </cell>
        </row>
        <row r="249">
          <cell r="D249">
            <v>0</v>
          </cell>
          <cell r="F249">
            <v>0</v>
          </cell>
          <cell r="H249">
            <v>0</v>
          </cell>
        </row>
        <row r="250">
          <cell r="D250">
            <v>0</v>
          </cell>
          <cell r="F250">
            <v>0</v>
          </cell>
          <cell r="H250">
            <v>0</v>
          </cell>
        </row>
        <row r="251">
          <cell r="D251">
            <v>0</v>
          </cell>
          <cell r="F251">
            <v>0</v>
          </cell>
          <cell r="H251">
            <v>0</v>
          </cell>
        </row>
        <row r="252">
          <cell r="D252">
            <v>0</v>
          </cell>
          <cell r="F252">
            <v>0</v>
          </cell>
          <cell r="H252">
            <v>0</v>
          </cell>
        </row>
        <row r="253">
          <cell r="D253">
            <v>0</v>
          </cell>
          <cell r="F253">
            <v>0</v>
          </cell>
          <cell r="H253">
            <v>0</v>
          </cell>
        </row>
        <row r="254">
          <cell r="D254">
            <v>0</v>
          </cell>
          <cell r="F254">
            <v>0</v>
          </cell>
          <cell r="H254">
            <v>0</v>
          </cell>
        </row>
        <row r="255">
          <cell r="D255">
            <v>0</v>
          </cell>
          <cell r="F255">
            <v>0</v>
          </cell>
          <cell r="H255">
            <v>0</v>
          </cell>
        </row>
        <row r="256">
          <cell r="D256">
            <v>0</v>
          </cell>
          <cell r="F256">
            <v>0</v>
          </cell>
          <cell r="H256">
            <v>0</v>
          </cell>
        </row>
        <row r="257">
          <cell r="D257">
            <v>0</v>
          </cell>
          <cell r="F257">
            <v>0</v>
          </cell>
          <cell r="H257">
            <v>0</v>
          </cell>
        </row>
        <row r="258">
          <cell r="D258">
            <v>0</v>
          </cell>
          <cell r="F258">
            <v>0</v>
          </cell>
          <cell r="H258">
            <v>0</v>
          </cell>
        </row>
        <row r="259">
          <cell r="D259">
            <v>0</v>
          </cell>
          <cell r="F259">
            <v>0</v>
          </cell>
          <cell r="H259">
            <v>0</v>
          </cell>
        </row>
        <row r="260">
          <cell r="D260">
            <v>0</v>
          </cell>
          <cell r="F260">
            <v>0</v>
          </cell>
          <cell r="H260">
            <v>0</v>
          </cell>
        </row>
        <row r="261">
          <cell r="D261">
            <v>0</v>
          </cell>
          <cell r="F261">
            <v>0</v>
          </cell>
          <cell r="H261">
            <v>0</v>
          </cell>
        </row>
        <row r="262">
          <cell r="D262">
            <v>0</v>
          </cell>
          <cell r="F262">
            <v>0</v>
          </cell>
          <cell r="H262">
            <v>0</v>
          </cell>
        </row>
        <row r="263">
          <cell r="D263">
            <v>0</v>
          </cell>
          <cell r="F263">
            <v>0</v>
          </cell>
          <cell r="H263">
            <v>0</v>
          </cell>
        </row>
        <row r="264">
          <cell r="D264">
            <v>0</v>
          </cell>
          <cell r="F264">
            <v>0</v>
          </cell>
          <cell r="H264">
            <v>0</v>
          </cell>
        </row>
        <row r="265">
          <cell r="D265">
            <v>0</v>
          </cell>
          <cell r="F265">
            <v>0</v>
          </cell>
          <cell r="H265">
            <v>0</v>
          </cell>
        </row>
        <row r="266">
          <cell r="D266">
            <v>0</v>
          </cell>
          <cell r="F266">
            <v>0</v>
          </cell>
          <cell r="H266">
            <v>0</v>
          </cell>
        </row>
        <row r="267">
          <cell r="D267">
            <v>0</v>
          </cell>
          <cell r="F267">
            <v>0</v>
          </cell>
          <cell r="H267">
            <v>0</v>
          </cell>
        </row>
        <row r="268">
          <cell r="D268">
            <v>0</v>
          </cell>
          <cell r="F268">
            <v>0</v>
          </cell>
          <cell r="H268">
            <v>0</v>
          </cell>
        </row>
        <row r="269">
          <cell r="D269">
            <v>0</v>
          </cell>
          <cell r="F269">
            <v>0</v>
          </cell>
          <cell r="H269">
            <v>0</v>
          </cell>
        </row>
        <row r="270">
          <cell r="D270">
            <v>0</v>
          </cell>
          <cell r="F270">
            <v>0</v>
          </cell>
          <cell r="H270">
            <v>0</v>
          </cell>
        </row>
        <row r="271">
          <cell r="D271">
            <v>0</v>
          </cell>
          <cell r="F271">
            <v>0</v>
          </cell>
          <cell r="H271">
            <v>0</v>
          </cell>
        </row>
        <row r="272">
          <cell r="D272">
            <v>0</v>
          </cell>
          <cell r="F272">
            <v>0</v>
          </cell>
          <cell r="H272">
            <v>0</v>
          </cell>
        </row>
        <row r="273">
          <cell r="D273">
            <v>0</v>
          </cell>
          <cell r="F273">
            <v>0</v>
          </cell>
          <cell r="H273">
            <v>0</v>
          </cell>
        </row>
        <row r="274">
          <cell r="D274">
            <v>0</v>
          </cell>
          <cell r="F274">
            <v>0</v>
          </cell>
          <cell r="H274">
            <v>0</v>
          </cell>
        </row>
        <row r="275">
          <cell r="D275">
            <v>0</v>
          </cell>
          <cell r="F275">
            <v>0</v>
          </cell>
          <cell r="H275">
            <v>0</v>
          </cell>
        </row>
        <row r="276">
          <cell r="D276">
            <v>0</v>
          </cell>
          <cell r="F276">
            <v>0</v>
          </cell>
          <cell r="H276">
            <v>0</v>
          </cell>
        </row>
        <row r="277">
          <cell r="D277">
            <v>0</v>
          </cell>
          <cell r="F277">
            <v>0</v>
          </cell>
          <cell r="H277">
            <v>0</v>
          </cell>
        </row>
        <row r="278">
          <cell r="D278">
            <v>0</v>
          </cell>
          <cell r="F278">
            <v>0</v>
          </cell>
          <cell r="H278">
            <v>0</v>
          </cell>
        </row>
        <row r="279">
          <cell r="D279">
            <v>0</v>
          </cell>
          <cell r="F279">
            <v>0</v>
          </cell>
          <cell r="H279">
            <v>0</v>
          </cell>
        </row>
        <row r="280">
          <cell r="D280">
            <v>0</v>
          </cell>
          <cell r="F280">
            <v>0</v>
          </cell>
          <cell r="H280">
            <v>0</v>
          </cell>
        </row>
        <row r="281">
          <cell r="D281">
            <v>0</v>
          </cell>
          <cell r="F281">
            <v>0</v>
          </cell>
          <cell r="H281">
            <v>0</v>
          </cell>
        </row>
        <row r="282">
          <cell r="D282">
            <v>0</v>
          </cell>
          <cell r="F282">
            <v>0</v>
          </cell>
          <cell r="H282">
            <v>0</v>
          </cell>
        </row>
        <row r="283">
          <cell r="D283">
            <v>0</v>
          </cell>
          <cell r="F283">
            <v>0</v>
          </cell>
          <cell r="H283">
            <v>0</v>
          </cell>
        </row>
        <row r="284">
          <cell r="D284">
            <v>0</v>
          </cell>
          <cell r="F284">
            <v>0</v>
          </cell>
          <cell r="H284">
            <v>0</v>
          </cell>
        </row>
        <row r="285">
          <cell r="D285">
            <v>0</v>
          </cell>
          <cell r="F285">
            <v>0</v>
          </cell>
          <cell r="H285">
            <v>0</v>
          </cell>
        </row>
        <row r="286">
          <cell r="D286">
            <v>0</v>
          </cell>
          <cell r="F286">
            <v>0</v>
          </cell>
          <cell r="H286">
            <v>0</v>
          </cell>
        </row>
        <row r="287">
          <cell r="D287">
            <v>0</v>
          </cell>
          <cell r="F287">
            <v>0</v>
          </cell>
          <cell r="H287">
            <v>0</v>
          </cell>
        </row>
        <row r="288">
          <cell r="D288">
            <v>0</v>
          </cell>
          <cell r="F288">
            <v>0</v>
          </cell>
          <cell r="H288">
            <v>0</v>
          </cell>
        </row>
        <row r="289">
          <cell r="D289">
            <v>0</v>
          </cell>
          <cell r="F289">
            <v>0</v>
          </cell>
          <cell r="H289">
            <v>0</v>
          </cell>
        </row>
        <row r="290">
          <cell r="D290">
            <v>0</v>
          </cell>
          <cell r="F290">
            <v>0</v>
          </cell>
          <cell r="H290">
            <v>0</v>
          </cell>
        </row>
        <row r="291">
          <cell r="D291">
            <v>0</v>
          </cell>
          <cell r="F291">
            <v>0</v>
          </cell>
          <cell r="H291">
            <v>0</v>
          </cell>
        </row>
        <row r="292">
          <cell r="D292">
            <v>0</v>
          </cell>
          <cell r="F292">
            <v>0</v>
          </cell>
          <cell r="H292">
            <v>0</v>
          </cell>
        </row>
        <row r="293">
          <cell r="D293">
            <v>0</v>
          </cell>
          <cell r="F293">
            <v>0</v>
          </cell>
          <cell r="H293">
            <v>0</v>
          </cell>
        </row>
        <row r="294">
          <cell r="D294">
            <v>0</v>
          </cell>
          <cell r="F294">
            <v>0</v>
          </cell>
          <cell r="H294">
            <v>0</v>
          </cell>
        </row>
        <row r="295">
          <cell r="D295">
            <v>0</v>
          </cell>
          <cell r="F295">
            <v>0</v>
          </cell>
          <cell r="H295">
            <v>0</v>
          </cell>
        </row>
        <row r="296">
          <cell r="D296">
            <v>0</v>
          </cell>
          <cell r="F296">
            <v>0</v>
          </cell>
          <cell r="H296">
            <v>0</v>
          </cell>
        </row>
        <row r="297">
          <cell r="D297">
            <v>0</v>
          </cell>
          <cell r="F297">
            <v>0</v>
          </cell>
          <cell r="H297">
            <v>0</v>
          </cell>
        </row>
        <row r="298">
          <cell r="D298">
            <v>0</v>
          </cell>
          <cell r="F298">
            <v>0</v>
          </cell>
          <cell r="H298">
            <v>0</v>
          </cell>
        </row>
        <row r="299">
          <cell r="D299">
            <v>0</v>
          </cell>
          <cell r="F299">
            <v>0</v>
          </cell>
          <cell r="H299">
            <v>0</v>
          </cell>
        </row>
        <row r="300">
          <cell r="D300">
            <v>0</v>
          </cell>
          <cell r="F300">
            <v>0</v>
          </cell>
          <cell r="H300">
            <v>0</v>
          </cell>
        </row>
        <row r="301">
          <cell r="D301">
            <v>0</v>
          </cell>
          <cell r="F301">
            <v>0</v>
          </cell>
          <cell r="H301">
            <v>0</v>
          </cell>
        </row>
        <row r="302">
          <cell r="D302">
            <v>0</v>
          </cell>
          <cell r="F302">
            <v>0</v>
          </cell>
          <cell r="H302">
            <v>0</v>
          </cell>
        </row>
        <row r="303">
          <cell r="D303">
            <v>0</v>
          </cell>
          <cell r="F303">
            <v>0</v>
          </cell>
          <cell r="H303">
            <v>0</v>
          </cell>
        </row>
        <row r="304">
          <cell r="D304">
            <v>0</v>
          </cell>
          <cell r="F304">
            <v>0</v>
          </cell>
          <cell r="H304">
            <v>0</v>
          </cell>
        </row>
        <row r="305">
          <cell r="D305">
            <v>0</v>
          </cell>
          <cell r="F305">
            <v>0</v>
          </cell>
          <cell r="H305">
            <v>0</v>
          </cell>
        </row>
        <row r="306">
          <cell r="D306">
            <v>0</v>
          </cell>
          <cell r="F306">
            <v>0</v>
          </cell>
          <cell r="H306">
            <v>0</v>
          </cell>
        </row>
        <row r="307">
          <cell r="D307">
            <v>0</v>
          </cell>
          <cell r="F307">
            <v>0</v>
          </cell>
          <cell r="H307">
            <v>0</v>
          </cell>
        </row>
        <row r="308">
          <cell r="D308">
            <v>0</v>
          </cell>
          <cell r="F308">
            <v>0</v>
          </cell>
          <cell r="H308">
            <v>0</v>
          </cell>
        </row>
        <row r="309">
          <cell r="D309">
            <v>0</v>
          </cell>
          <cell r="F309">
            <v>0</v>
          </cell>
          <cell r="H309">
            <v>0</v>
          </cell>
        </row>
        <row r="310">
          <cell r="D310">
            <v>0</v>
          </cell>
          <cell r="F310">
            <v>0</v>
          </cell>
          <cell r="H310">
            <v>0</v>
          </cell>
        </row>
        <row r="311">
          <cell r="D311">
            <v>0</v>
          </cell>
          <cell r="F311">
            <v>0</v>
          </cell>
          <cell r="H311">
            <v>0</v>
          </cell>
        </row>
        <row r="312">
          <cell r="D312">
            <v>0</v>
          </cell>
          <cell r="F312">
            <v>0</v>
          </cell>
          <cell r="H312">
            <v>0</v>
          </cell>
        </row>
        <row r="313">
          <cell r="D313">
            <v>0</v>
          </cell>
          <cell r="F313">
            <v>0</v>
          </cell>
          <cell r="H313">
            <v>0</v>
          </cell>
        </row>
        <row r="314">
          <cell r="D314">
            <v>0</v>
          </cell>
          <cell r="F314">
            <v>0</v>
          </cell>
          <cell r="H314">
            <v>0</v>
          </cell>
        </row>
        <row r="315">
          <cell r="D315">
            <v>0</v>
          </cell>
          <cell r="F315">
            <v>0</v>
          </cell>
          <cell r="H315">
            <v>0</v>
          </cell>
        </row>
        <row r="316">
          <cell r="D316">
            <v>0</v>
          </cell>
          <cell r="F316">
            <v>0</v>
          </cell>
          <cell r="H316">
            <v>0</v>
          </cell>
        </row>
        <row r="317">
          <cell r="D317">
            <v>0</v>
          </cell>
          <cell r="F317">
            <v>0</v>
          </cell>
          <cell r="H317">
            <v>0</v>
          </cell>
        </row>
        <row r="318">
          <cell r="D318">
            <v>0</v>
          </cell>
          <cell r="F318">
            <v>0</v>
          </cell>
          <cell r="H318">
            <v>0</v>
          </cell>
        </row>
        <row r="319">
          <cell r="D319">
            <v>0</v>
          </cell>
          <cell r="F319">
            <v>0</v>
          </cell>
          <cell r="H319">
            <v>0</v>
          </cell>
        </row>
        <row r="320">
          <cell r="D320">
            <v>0</v>
          </cell>
          <cell r="F320">
            <v>0</v>
          </cell>
          <cell r="H320">
            <v>0</v>
          </cell>
        </row>
        <row r="321">
          <cell r="D321">
            <v>0</v>
          </cell>
          <cell r="F321">
            <v>0</v>
          </cell>
          <cell r="H321">
            <v>0</v>
          </cell>
        </row>
        <row r="322">
          <cell r="D322">
            <v>0</v>
          </cell>
          <cell r="F322">
            <v>0</v>
          </cell>
          <cell r="H322">
            <v>0</v>
          </cell>
        </row>
        <row r="323">
          <cell r="D323">
            <v>0</v>
          </cell>
          <cell r="F323">
            <v>0</v>
          </cell>
          <cell r="H323">
            <v>0</v>
          </cell>
        </row>
        <row r="324">
          <cell r="D324">
            <v>0</v>
          </cell>
          <cell r="F324">
            <v>0</v>
          </cell>
          <cell r="H324">
            <v>0</v>
          </cell>
        </row>
        <row r="325">
          <cell r="D325">
            <v>0</v>
          </cell>
          <cell r="F325">
            <v>0</v>
          </cell>
          <cell r="H325">
            <v>0</v>
          </cell>
        </row>
        <row r="326">
          <cell r="D326">
            <v>0</v>
          </cell>
          <cell r="F326">
            <v>0</v>
          </cell>
          <cell r="H326">
            <v>0</v>
          </cell>
        </row>
        <row r="327">
          <cell r="D327">
            <v>0</v>
          </cell>
          <cell r="F327">
            <v>0</v>
          </cell>
          <cell r="H327">
            <v>0</v>
          </cell>
        </row>
        <row r="328">
          <cell r="D328">
            <v>0</v>
          </cell>
          <cell r="F328">
            <v>0</v>
          </cell>
          <cell r="H328">
            <v>0</v>
          </cell>
        </row>
        <row r="329">
          <cell r="D329">
            <v>0</v>
          </cell>
          <cell r="F329">
            <v>0</v>
          </cell>
          <cell r="H329">
            <v>0</v>
          </cell>
        </row>
        <row r="330">
          <cell r="D330">
            <v>0</v>
          </cell>
          <cell r="F330">
            <v>0</v>
          </cell>
          <cell r="H330">
            <v>0</v>
          </cell>
        </row>
        <row r="331">
          <cell r="D331">
            <v>0</v>
          </cell>
          <cell r="F331">
            <v>0</v>
          </cell>
          <cell r="H331">
            <v>0</v>
          </cell>
        </row>
        <row r="332">
          <cell r="D332">
            <v>0</v>
          </cell>
          <cell r="F332">
            <v>0</v>
          </cell>
          <cell r="H332">
            <v>0</v>
          </cell>
        </row>
        <row r="333">
          <cell r="D333">
            <v>0</v>
          </cell>
          <cell r="F333">
            <v>0</v>
          </cell>
          <cell r="H333">
            <v>0</v>
          </cell>
        </row>
        <row r="334">
          <cell r="D334">
            <v>0</v>
          </cell>
          <cell r="F334">
            <v>0</v>
          </cell>
          <cell r="H334">
            <v>0</v>
          </cell>
        </row>
        <row r="335">
          <cell r="D335">
            <v>0</v>
          </cell>
          <cell r="F335">
            <v>0</v>
          </cell>
          <cell r="H335">
            <v>0</v>
          </cell>
        </row>
        <row r="336">
          <cell r="D336">
            <v>0</v>
          </cell>
          <cell r="F336">
            <v>0</v>
          </cell>
          <cell r="H336">
            <v>0</v>
          </cell>
        </row>
        <row r="337">
          <cell r="D337">
            <v>0</v>
          </cell>
          <cell r="F337">
            <v>0</v>
          </cell>
          <cell r="H337">
            <v>0</v>
          </cell>
        </row>
        <row r="338">
          <cell r="D338">
            <v>0</v>
          </cell>
          <cell r="F338">
            <v>0</v>
          </cell>
          <cell r="H338">
            <v>0</v>
          </cell>
        </row>
        <row r="339">
          <cell r="D339">
            <v>0</v>
          </cell>
          <cell r="F339">
            <v>0</v>
          </cell>
          <cell r="H339">
            <v>0</v>
          </cell>
        </row>
        <row r="340">
          <cell r="D340">
            <v>0</v>
          </cell>
          <cell r="F340">
            <v>0</v>
          </cell>
          <cell r="H340">
            <v>0</v>
          </cell>
        </row>
        <row r="341">
          <cell r="D341">
            <v>0</v>
          </cell>
          <cell r="F341">
            <v>0</v>
          </cell>
          <cell r="H341">
            <v>0</v>
          </cell>
        </row>
        <row r="342">
          <cell r="D342">
            <v>0</v>
          </cell>
          <cell r="F342">
            <v>0</v>
          </cell>
          <cell r="H342">
            <v>0</v>
          </cell>
        </row>
        <row r="343">
          <cell r="D343">
            <v>0</v>
          </cell>
          <cell r="F343">
            <v>0</v>
          </cell>
          <cell r="H343">
            <v>0</v>
          </cell>
        </row>
        <row r="344">
          <cell r="D344">
            <v>0</v>
          </cell>
          <cell r="F344">
            <v>0</v>
          </cell>
          <cell r="H344">
            <v>0</v>
          </cell>
        </row>
        <row r="345">
          <cell r="D345">
            <v>0</v>
          </cell>
          <cell r="F345">
            <v>0</v>
          </cell>
          <cell r="H345">
            <v>0</v>
          </cell>
        </row>
        <row r="346">
          <cell r="D346">
            <v>0</v>
          </cell>
          <cell r="F346">
            <v>0</v>
          </cell>
          <cell r="H346">
            <v>0</v>
          </cell>
        </row>
        <row r="347">
          <cell r="D347">
            <v>0</v>
          </cell>
          <cell r="F347">
            <v>0</v>
          </cell>
          <cell r="H347">
            <v>0</v>
          </cell>
        </row>
        <row r="348">
          <cell r="D348">
            <v>0</v>
          </cell>
          <cell r="F348">
            <v>0</v>
          </cell>
          <cell r="H348">
            <v>0</v>
          </cell>
        </row>
        <row r="349">
          <cell r="D349">
            <v>0</v>
          </cell>
          <cell r="F349">
            <v>0</v>
          </cell>
          <cell r="H349">
            <v>0</v>
          </cell>
        </row>
        <row r="350">
          <cell r="D350">
            <v>0</v>
          </cell>
          <cell r="F350">
            <v>0</v>
          </cell>
          <cell r="H350">
            <v>0</v>
          </cell>
        </row>
        <row r="351">
          <cell r="D351">
            <v>0</v>
          </cell>
          <cell r="F351">
            <v>0</v>
          </cell>
          <cell r="H351">
            <v>0</v>
          </cell>
        </row>
        <row r="352">
          <cell r="D352">
            <v>0</v>
          </cell>
          <cell r="F352">
            <v>0</v>
          </cell>
          <cell r="H352">
            <v>0</v>
          </cell>
        </row>
        <row r="353">
          <cell r="D353">
            <v>0</v>
          </cell>
          <cell r="F353">
            <v>0</v>
          </cell>
          <cell r="H353">
            <v>0</v>
          </cell>
        </row>
        <row r="354">
          <cell r="D354">
            <v>0</v>
          </cell>
          <cell r="F354">
            <v>0</v>
          </cell>
          <cell r="H354">
            <v>0</v>
          </cell>
        </row>
        <row r="355">
          <cell r="D355">
            <v>0</v>
          </cell>
          <cell r="F355">
            <v>0</v>
          </cell>
          <cell r="H355">
            <v>0</v>
          </cell>
        </row>
        <row r="356">
          <cell r="D356">
            <v>0</v>
          </cell>
          <cell r="F356">
            <v>0</v>
          </cell>
          <cell r="H356">
            <v>0</v>
          </cell>
        </row>
        <row r="357">
          <cell r="D357">
            <v>0</v>
          </cell>
          <cell r="F357">
            <v>0</v>
          </cell>
          <cell r="H357">
            <v>0</v>
          </cell>
        </row>
        <row r="358">
          <cell r="D358">
            <v>0</v>
          </cell>
          <cell r="F358">
            <v>0</v>
          </cell>
          <cell r="H358">
            <v>0</v>
          </cell>
        </row>
        <row r="359">
          <cell r="D359">
            <v>0</v>
          </cell>
          <cell r="F359">
            <v>0</v>
          </cell>
          <cell r="H359">
            <v>0</v>
          </cell>
        </row>
        <row r="360">
          <cell r="D360">
            <v>0</v>
          </cell>
          <cell r="F360">
            <v>0</v>
          </cell>
          <cell r="H360">
            <v>0</v>
          </cell>
        </row>
        <row r="361">
          <cell r="D361">
            <v>0</v>
          </cell>
          <cell r="F361">
            <v>0</v>
          </cell>
          <cell r="H361">
            <v>0</v>
          </cell>
        </row>
        <row r="362">
          <cell r="D362">
            <v>0</v>
          </cell>
          <cell r="F362">
            <v>0</v>
          </cell>
          <cell r="H362">
            <v>0</v>
          </cell>
        </row>
        <row r="363">
          <cell r="D363">
            <v>0</v>
          </cell>
          <cell r="F363">
            <v>0</v>
          </cell>
          <cell r="H363">
            <v>0</v>
          </cell>
        </row>
        <row r="364">
          <cell r="D364">
            <v>0</v>
          </cell>
          <cell r="F364">
            <v>0</v>
          </cell>
          <cell r="H364">
            <v>0</v>
          </cell>
        </row>
        <row r="365">
          <cell r="D365">
            <v>0</v>
          </cell>
          <cell r="F365">
            <v>0</v>
          </cell>
          <cell r="H365">
            <v>0</v>
          </cell>
        </row>
        <row r="366">
          <cell r="D366">
            <v>0</v>
          </cell>
          <cell r="F366">
            <v>0</v>
          </cell>
          <cell r="H366">
            <v>0</v>
          </cell>
        </row>
        <row r="367">
          <cell r="D367">
            <v>0</v>
          </cell>
          <cell r="F367">
            <v>0</v>
          </cell>
          <cell r="H367">
            <v>0</v>
          </cell>
        </row>
        <row r="368">
          <cell r="D368">
            <v>0</v>
          </cell>
          <cell r="F368">
            <v>0</v>
          </cell>
          <cell r="H368">
            <v>0</v>
          </cell>
        </row>
        <row r="369">
          <cell r="D369">
            <v>0</v>
          </cell>
          <cell r="F369">
            <v>0</v>
          </cell>
          <cell r="H369">
            <v>0</v>
          </cell>
        </row>
        <row r="370">
          <cell r="D370">
            <v>0</v>
          </cell>
          <cell r="F370">
            <v>0</v>
          </cell>
          <cell r="H370">
            <v>0</v>
          </cell>
        </row>
        <row r="371">
          <cell r="D371">
            <v>0</v>
          </cell>
          <cell r="F371">
            <v>0</v>
          </cell>
          <cell r="H371">
            <v>0</v>
          </cell>
        </row>
        <row r="372">
          <cell r="D372">
            <v>0</v>
          </cell>
          <cell r="F372">
            <v>0</v>
          </cell>
          <cell r="H372">
            <v>0</v>
          </cell>
        </row>
        <row r="373">
          <cell r="D373">
            <v>0</v>
          </cell>
          <cell r="F373">
            <v>0</v>
          </cell>
          <cell r="H373">
            <v>0</v>
          </cell>
        </row>
        <row r="374">
          <cell r="D374">
            <v>0</v>
          </cell>
          <cell r="F374">
            <v>0</v>
          </cell>
          <cell r="H374">
            <v>0</v>
          </cell>
        </row>
        <row r="375">
          <cell r="D375">
            <v>0</v>
          </cell>
          <cell r="F375">
            <v>0</v>
          </cell>
          <cell r="H375">
            <v>0</v>
          </cell>
        </row>
        <row r="376">
          <cell r="D376">
            <v>0</v>
          </cell>
          <cell r="F376">
            <v>0</v>
          </cell>
          <cell r="H376">
            <v>0</v>
          </cell>
        </row>
        <row r="377">
          <cell r="D377">
            <v>0</v>
          </cell>
          <cell r="F377">
            <v>0</v>
          </cell>
          <cell r="H377">
            <v>0</v>
          </cell>
        </row>
        <row r="378">
          <cell r="D378">
            <v>0</v>
          </cell>
          <cell r="F378">
            <v>0</v>
          </cell>
          <cell r="H378">
            <v>0</v>
          </cell>
        </row>
        <row r="379">
          <cell r="D379">
            <v>0</v>
          </cell>
          <cell r="F379">
            <v>0</v>
          </cell>
          <cell r="H379">
            <v>0</v>
          </cell>
        </row>
        <row r="380">
          <cell r="D380">
            <v>0</v>
          </cell>
          <cell r="F380">
            <v>0</v>
          </cell>
          <cell r="H380">
            <v>0</v>
          </cell>
        </row>
        <row r="381">
          <cell r="D381">
            <v>0</v>
          </cell>
          <cell r="F381">
            <v>0</v>
          </cell>
          <cell r="H381">
            <v>0</v>
          </cell>
        </row>
        <row r="382">
          <cell r="D382">
            <v>0</v>
          </cell>
          <cell r="F382">
            <v>0</v>
          </cell>
          <cell r="H382">
            <v>0</v>
          </cell>
        </row>
        <row r="383">
          <cell r="D383">
            <v>0</v>
          </cell>
          <cell r="F383">
            <v>0</v>
          </cell>
          <cell r="H383">
            <v>0</v>
          </cell>
        </row>
        <row r="384">
          <cell r="D384">
            <v>0</v>
          </cell>
          <cell r="F384">
            <v>0</v>
          </cell>
          <cell r="H384">
            <v>0</v>
          </cell>
        </row>
        <row r="385">
          <cell r="D385">
            <v>0</v>
          </cell>
          <cell r="F385">
            <v>0</v>
          </cell>
          <cell r="H385">
            <v>0</v>
          </cell>
        </row>
        <row r="386">
          <cell r="D386">
            <v>0</v>
          </cell>
          <cell r="F386">
            <v>0</v>
          </cell>
          <cell r="H386">
            <v>0</v>
          </cell>
        </row>
        <row r="387">
          <cell r="D387">
            <v>0</v>
          </cell>
          <cell r="F387">
            <v>0</v>
          </cell>
          <cell r="H387">
            <v>0</v>
          </cell>
        </row>
        <row r="388">
          <cell r="D388">
            <v>0</v>
          </cell>
          <cell r="F388">
            <v>0</v>
          </cell>
          <cell r="H388">
            <v>0</v>
          </cell>
        </row>
        <row r="389">
          <cell r="D389">
            <v>0</v>
          </cell>
          <cell r="F389">
            <v>0</v>
          </cell>
          <cell r="H389">
            <v>0</v>
          </cell>
        </row>
        <row r="390">
          <cell r="D390">
            <v>0</v>
          </cell>
          <cell r="F390">
            <v>0</v>
          </cell>
          <cell r="H390">
            <v>0</v>
          </cell>
        </row>
        <row r="391">
          <cell r="D391">
            <v>0</v>
          </cell>
          <cell r="F391">
            <v>0</v>
          </cell>
          <cell r="H391">
            <v>0</v>
          </cell>
        </row>
        <row r="392">
          <cell r="D392">
            <v>0</v>
          </cell>
          <cell r="F392">
            <v>0</v>
          </cell>
          <cell r="H392">
            <v>0</v>
          </cell>
        </row>
        <row r="393">
          <cell r="D393">
            <v>0</v>
          </cell>
          <cell r="F393">
            <v>0</v>
          </cell>
          <cell r="H393">
            <v>0</v>
          </cell>
        </row>
        <row r="394">
          <cell r="D394">
            <v>0</v>
          </cell>
          <cell r="F394">
            <v>0</v>
          </cell>
          <cell r="H394">
            <v>0</v>
          </cell>
        </row>
        <row r="395">
          <cell r="D395">
            <v>0</v>
          </cell>
          <cell r="F395">
            <v>0</v>
          </cell>
          <cell r="H395">
            <v>0</v>
          </cell>
        </row>
        <row r="396">
          <cell r="D396">
            <v>0</v>
          </cell>
          <cell r="F396">
            <v>0</v>
          </cell>
          <cell r="H396">
            <v>0</v>
          </cell>
        </row>
        <row r="397">
          <cell r="D397">
            <v>0</v>
          </cell>
          <cell r="F397">
            <v>0</v>
          </cell>
          <cell r="H397">
            <v>0</v>
          </cell>
        </row>
        <row r="398">
          <cell r="D398">
            <v>0</v>
          </cell>
          <cell r="F398">
            <v>0</v>
          </cell>
          <cell r="H398">
            <v>0</v>
          </cell>
        </row>
        <row r="399">
          <cell r="D399">
            <v>0</v>
          </cell>
          <cell r="F399">
            <v>0</v>
          </cell>
          <cell r="H399">
            <v>0</v>
          </cell>
        </row>
        <row r="400">
          <cell r="D400">
            <v>0</v>
          </cell>
          <cell r="F400">
            <v>0</v>
          </cell>
          <cell r="H400">
            <v>0</v>
          </cell>
        </row>
        <row r="401">
          <cell r="D401">
            <v>0</v>
          </cell>
          <cell r="F401">
            <v>0</v>
          </cell>
          <cell r="H401">
            <v>0</v>
          </cell>
        </row>
        <row r="402">
          <cell r="D402">
            <v>0</v>
          </cell>
          <cell r="F402">
            <v>0</v>
          </cell>
          <cell r="H402">
            <v>0</v>
          </cell>
        </row>
        <row r="403">
          <cell r="D403">
            <v>0</v>
          </cell>
          <cell r="F403">
            <v>0</v>
          </cell>
          <cell r="H403">
            <v>0</v>
          </cell>
        </row>
        <row r="404">
          <cell r="D404">
            <v>0</v>
          </cell>
          <cell r="F404">
            <v>0</v>
          </cell>
          <cell r="H404">
            <v>0</v>
          </cell>
        </row>
        <row r="405">
          <cell r="D405">
            <v>0</v>
          </cell>
          <cell r="F405">
            <v>0</v>
          </cell>
          <cell r="H405">
            <v>0</v>
          </cell>
        </row>
        <row r="406">
          <cell r="D406">
            <v>0</v>
          </cell>
          <cell r="F406">
            <v>0</v>
          </cell>
          <cell r="H406">
            <v>0</v>
          </cell>
        </row>
        <row r="407">
          <cell r="D407">
            <v>0</v>
          </cell>
          <cell r="F407">
            <v>0</v>
          </cell>
          <cell r="H407">
            <v>0</v>
          </cell>
        </row>
        <row r="408">
          <cell r="D408">
            <v>0</v>
          </cell>
          <cell r="F408">
            <v>0</v>
          </cell>
          <cell r="H408">
            <v>0</v>
          </cell>
        </row>
        <row r="409">
          <cell r="D409">
            <v>0</v>
          </cell>
          <cell r="F409">
            <v>0</v>
          </cell>
          <cell r="H409">
            <v>0</v>
          </cell>
        </row>
        <row r="410">
          <cell r="D410">
            <v>0</v>
          </cell>
          <cell r="F410">
            <v>0</v>
          </cell>
          <cell r="H410">
            <v>0</v>
          </cell>
        </row>
        <row r="411">
          <cell r="D411">
            <v>0</v>
          </cell>
          <cell r="F411">
            <v>0</v>
          </cell>
          <cell r="H411">
            <v>0</v>
          </cell>
        </row>
        <row r="412">
          <cell r="D412">
            <v>0</v>
          </cell>
          <cell r="F412">
            <v>0</v>
          </cell>
          <cell r="H412">
            <v>0</v>
          </cell>
        </row>
        <row r="413">
          <cell r="D413">
            <v>0</v>
          </cell>
          <cell r="F413">
            <v>0</v>
          </cell>
          <cell r="H413">
            <v>0</v>
          </cell>
        </row>
        <row r="414">
          <cell r="D414">
            <v>0</v>
          </cell>
          <cell r="F414">
            <v>0</v>
          </cell>
          <cell r="H414">
            <v>0</v>
          </cell>
        </row>
        <row r="415">
          <cell r="D415">
            <v>0</v>
          </cell>
          <cell r="F415">
            <v>0</v>
          </cell>
          <cell r="H415">
            <v>0</v>
          </cell>
        </row>
        <row r="416">
          <cell r="D416">
            <v>0</v>
          </cell>
          <cell r="F416">
            <v>0</v>
          </cell>
          <cell r="H416">
            <v>0</v>
          </cell>
        </row>
        <row r="417">
          <cell r="D417">
            <v>0</v>
          </cell>
          <cell r="F417">
            <v>0</v>
          </cell>
          <cell r="H417">
            <v>0</v>
          </cell>
        </row>
        <row r="418">
          <cell r="D418">
            <v>0</v>
          </cell>
          <cell r="F418">
            <v>0</v>
          </cell>
          <cell r="H418">
            <v>0</v>
          </cell>
        </row>
        <row r="419">
          <cell r="D419">
            <v>0</v>
          </cell>
          <cell r="F419">
            <v>0</v>
          </cell>
          <cell r="H419">
            <v>0</v>
          </cell>
        </row>
        <row r="420">
          <cell r="D420">
            <v>0</v>
          </cell>
          <cell r="F420">
            <v>0</v>
          </cell>
          <cell r="H420">
            <v>0</v>
          </cell>
        </row>
        <row r="421">
          <cell r="D421">
            <v>0</v>
          </cell>
          <cell r="F421">
            <v>0</v>
          </cell>
          <cell r="H421">
            <v>0</v>
          </cell>
        </row>
        <row r="422">
          <cell r="D422">
            <v>0</v>
          </cell>
          <cell r="F422">
            <v>0</v>
          </cell>
          <cell r="H422">
            <v>0</v>
          </cell>
        </row>
        <row r="423">
          <cell r="D423">
            <v>0</v>
          </cell>
          <cell r="F423">
            <v>0</v>
          </cell>
          <cell r="H423">
            <v>0</v>
          </cell>
        </row>
        <row r="424">
          <cell r="D424">
            <v>0</v>
          </cell>
          <cell r="F424">
            <v>0</v>
          </cell>
          <cell r="H424">
            <v>0</v>
          </cell>
        </row>
        <row r="425">
          <cell r="D425">
            <v>0</v>
          </cell>
          <cell r="F425">
            <v>0</v>
          </cell>
          <cell r="H425">
            <v>0</v>
          </cell>
        </row>
        <row r="426">
          <cell r="D426">
            <v>0</v>
          </cell>
          <cell r="F426">
            <v>0</v>
          </cell>
          <cell r="H426">
            <v>0</v>
          </cell>
        </row>
        <row r="427">
          <cell r="D427">
            <v>0</v>
          </cell>
          <cell r="F427">
            <v>0</v>
          </cell>
          <cell r="H427">
            <v>0</v>
          </cell>
        </row>
        <row r="428">
          <cell r="D428">
            <v>0</v>
          </cell>
          <cell r="F428">
            <v>0</v>
          </cell>
          <cell r="H428">
            <v>0</v>
          </cell>
        </row>
        <row r="429">
          <cell r="D429">
            <v>0</v>
          </cell>
          <cell r="F429">
            <v>0</v>
          </cell>
          <cell r="H429">
            <v>0</v>
          </cell>
        </row>
        <row r="430">
          <cell r="D430">
            <v>0</v>
          </cell>
          <cell r="F430">
            <v>0</v>
          </cell>
          <cell r="H430">
            <v>0</v>
          </cell>
        </row>
        <row r="431">
          <cell r="D431">
            <v>0</v>
          </cell>
          <cell r="F431">
            <v>0</v>
          </cell>
          <cell r="H431">
            <v>0</v>
          </cell>
        </row>
        <row r="432">
          <cell r="D432">
            <v>0</v>
          </cell>
          <cell r="F432">
            <v>0</v>
          </cell>
          <cell r="H432">
            <v>0</v>
          </cell>
        </row>
        <row r="433">
          <cell r="D433">
            <v>0</v>
          </cell>
          <cell r="F433">
            <v>0</v>
          </cell>
          <cell r="H433">
            <v>0</v>
          </cell>
        </row>
        <row r="434">
          <cell r="D434">
            <v>0</v>
          </cell>
          <cell r="F434">
            <v>0</v>
          </cell>
          <cell r="H434">
            <v>0</v>
          </cell>
        </row>
        <row r="435">
          <cell r="D435">
            <v>0</v>
          </cell>
          <cell r="F435">
            <v>0</v>
          </cell>
          <cell r="H435">
            <v>0</v>
          </cell>
        </row>
        <row r="436">
          <cell r="D436">
            <v>0</v>
          </cell>
          <cell r="F436">
            <v>0</v>
          </cell>
          <cell r="H436">
            <v>0</v>
          </cell>
        </row>
        <row r="437">
          <cell r="D437">
            <v>0</v>
          </cell>
          <cell r="F437">
            <v>0</v>
          </cell>
          <cell r="H437">
            <v>0</v>
          </cell>
        </row>
        <row r="438">
          <cell r="D438">
            <v>0</v>
          </cell>
          <cell r="F438">
            <v>0</v>
          </cell>
          <cell r="H438">
            <v>0</v>
          </cell>
        </row>
        <row r="439">
          <cell r="D439">
            <v>0</v>
          </cell>
          <cell r="F439">
            <v>0</v>
          </cell>
          <cell r="H439">
            <v>0</v>
          </cell>
        </row>
        <row r="440">
          <cell r="D440">
            <v>0</v>
          </cell>
          <cell r="F440">
            <v>0</v>
          </cell>
          <cell r="H440">
            <v>0</v>
          </cell>
        </row>
        <row r="441">
          <cell r="D441">
            <v>0</v>
          </cell>
          <cell r="F441">
            <v>0</v>
          </cell>
          <cell r="H441">
            <v>0</v>
          </cell>
        </row>
        <row r="442">
          <cell r="D442">
            <v>0</v>
          </cell>
          <cell r="F442">
            <v>0</v>
          </cell>
          <cell r="H442">
            <v>0</v>
          </cell>
        </row>
        <row r="443">
          <cell r="D443">
            <v>0</v>
          </cell>
          <cell r="F443">
            <v>0</v>
          </cell>
          <cell r="H443">
            <v>0</v>
          </cell>
        </row>
        <row r="444">
          <cell r="D444">
            <v>0</v>
          </cell>
          <cell r="F444">
            <v>0</v>
          </cell>
          <cell r="H444">
            <v>0</v>
          </cell>
        </row>
        <row r="445">
          <cell r="D445">
            <v>0</v>
          </cell>
          <cell r="F445">
            <v>0</v>
          </cell>
          <cell r="H445">
            <v>0</v>
          </cell>
        </row>
        <row r="446">
          <cell r="D446">
            <v>0</v>
          </cell>
          <cell r="F446">
            <v>0</v>
          </cell>
          <cell r="H446">
            <v>0</v>
          </cell>
        </row>
        <row r="447">
          <cell r="D447">
            <v>0</v>
          </cell>
          <cell r="F447">
            <v>0</v>
          </cell>
          <cell r="H447">
            <v>0</v>
          </cell>
        </row>
        <row r="448">
          <cell r="D448">
            <v>0</v>
          </cell>
          <cell r="F448">
            <v>0</v>
          </cell>
          <cell r="H448">
            <v>0</v>
          </cell>
        </row>
        <row r="449">
          <cell r="D449">
            <v>0</v>
          </cell>
          <cell r="F449">
            <v>0</v>
          </cell>
          <cell r="H449">
            <v>0</v>
          </cell>
        </row>
        <row r="450">
          <cell r="D450">
            <v>0</v>
          </cell>
          <cell r="F450">
            <v>0</v>
          </cell>
          <cell r="H450">
            <v>0</v>
          </cell>
        </row>
        <row r="451">
          <cell r="D451">
            <v>0</v>
          </cell>
          <cell r="F451">
            <v>0</v>
          </cell>
          <cell r="H451">
            <v>0</v>
          </cell>
        </row>
        <row r="452">
          <cell r="D452">
            <v>0</v>
          </cell>
          <cell r="F452">
            <v>0</v>
          </cell>
          <cell r="H452">
            <v>0</v>
          </cell>
        </row>
        <row r="453">
          <cell r="D453">
            <v>0</v>
          </cell>
          <cell r="F453">
            <v>0</v>
          </cell>
          <cell r="H453">
            <v>0</v>
          </cell>
        </row>
        <row r="454">
          <cell r="D454">
            <v>0</v>
          </cell>
          <cell r="F454">
            <v>0</v>
          </cell>
          <cell r="H454">
            <v>0</v>
          </cell>
        </row>
        <row r="455">
          <cell r="D455">
            <v>0</v>
          </cell>
          <cell r="F455">
            <v>0</v>
          </cell>
          <cell r="H455">
            <v>0</v>
          </cell>
        </row>
        <row r="456">
          <cell r="D456">
            <v>0</v>
          </cell>
          <cell r="F456">
            <v>0</v>
          </cell>
          <cell r="H456">
            <v>0</v>
          </cell>
        </row>
        <row r="457">
          <cell r="D457">
            <v>0</v>
          </cell>
          <cell r="F457">
            <v>0</v>
          </cell>
          <cell r="H457">
            <v>0</v>
          </cell>
        </row>
        <row r="458">
          <cell r="D458">
            <v>0</v>
          </cell>
          <cell r="F458">
            <v>0</v>
          </cell>
          <cell r="H458">
            <v>0</v>
          </cell>
        </row>
        <row r="459">
          <cell r="D459">
            <v>0</v>
          </cell>
          <cell r="F459">
            <v>0</v>
          </cell>
          <cell r="H459">
            <v>0</v>
          </cell>
        </row>
        <row r="460">
          <cell r="D460">
            <v>0</v>
          </cell>
          <cell r="F460">
            <v>0</v>
          </cell>
          <cell r="H460">
            <v>0</v>
          </cell>
        </row>
        <row r="461">
          <cell r="D461">
            <v>0</v>
          </cell>
          <cell r="F461">
            <v>0</v>
          </cell>
          <cell r="H461">
            <v>0</v>
          </cell>
        </row>
        <row r="462">
          <cell r="D462">
            <v>0</v>
          </cell>
          <cell r="F462">
            <v>0</v>
          </cell>
          <cell r="H462">
            <v>0</v>
          </cell>
        </row>
        <row r="463">
          <cell r="D463">
            <v>0</v>
          </cell>
          <cell r="F463">
            <v>0</v>
          </cell>
          <cell r="H463">
            <v>0</v>
          </cell>
        </row>
        <row r="464">
          <cell r="D464">
            <v>0</v>
          </cell>
          <cell r="F464">
            <v>0</v>
          </cell>
          <cell r="H464">
            <v>0</v>
          </cell>
        </row>
        <row r="465">
          <cell r="D465">
            <v>0</v>
          </cell>
          <cell r="F465">
            <v>0</v>
          </cell>
          <cell r="H465">
            <v>0</v>
          </cell>
        </row>
        <row r="466">
          <cell r="D466">
            <v>0</v>
          </cell>
          <cell r="F466">
            <v>0</v>
          </cell>
          <cell r="H466">
            <v>0</v>
          </cell>
        </row>
        <row r="467">
          <cell r="D467">
            <v>0</v>
          </cell>
          <cell r="F467">
            <v>0</v>
          </cell>
          <cell r="H467">
            <v>0</v>
          </cell>
        </row>
        <row r="468">
          <cell r="D468">
            <v>0</v>
          </cell>
          <cell r="F468">
            <v>0</v>
          </cell>
          <cell r="H468">
            <v>0</v>
          </cell>
        </row>
        <row r="469">
          <cell r="D469">
            <v>0</v>
          </cell>
          <cell r="F469">
            <v>0</v>
          </cell>
          <cell r="H469">
            <v>0</v>
          </cell>
        </row>
        <row r="470">
          <cell r="D470">
            <v>0</v>
          </cell>
          <cell r="F470">
            <v>0</v>
          </cell>
          <cell r="H470">
            <v>0</v>
          </cell>
        </row>
        <row r="471">
          <cell r="D471">
            <v>0</v>
          </cell>
          <cell r="F471">
            <v>0</v>
          </cell>
          <cell r="H471">
            <v>0</v>
          </cell>
        </row>
        <row r="472">
          <cell r="D472">
            <v>0</v>
          </cell>
          <cell r="F472">
            <v>0</v>
          </cell>
          <cell r="H472">
            <v>0</v>
          </cell>
        </row>
        <row r="473">
          <cell r="D473">
            <v>0</v>
          </cell>
          <cell r="F473">
            <v>0</v>
          </cell>
          <cell r="H473">
            <v>0</v>
          </cell>
        </row>
        <row r="474">
          <cell r="D474">
            <v>0</v>
          </cell>
          <cell r="F474">
            <v>0</v>
          </cell>
          <cell r="H474">
            <v>0</v>
          </cell>
        </row>
        <row r="475">
          <cell r="D475">
            <v>0</v>
          </cell>
          <cell r="F475">
            <v>0</v>
          </cell>
          <cell r="H475">
            <v>0</v>
          </cell>
        </row>
        <row r="476">
          <cell r="D476">
            <v>0</v>
          </cell>
          <cell r="F476">
            <v>0</v>
          </cell>
          <cell r="H476">
            <v>0</v>
          </cell>
        </row>
        <row r="477">
          <cell r="D477">
            <v>0</v>
          </cell>
          <cell r="F477">
            <v>0</v>
          </cell>
          <cell r="H477">
            <v>0</v>
          </cell>
        </row>
        <row r="478">
          <cell r="D478">
            <v>0</v>
          </cell>
          <cell r="F478">
            <v>0</v>
          </cell>
          <cell r="H478">
            <v>0</v>
          </cell>
        </row>
        <row r="479">
          <cell r="D479">
            <v>0</v>
          </cell>
          <cell r="F479">
            <v>0</v>
          </cell>
          <cell r="H479">
            <v>0</v>
          </cell>
        </row>
        <row r="480">
          <cell r="D480">
            <v>0</v>
          </cell>
          <cell r="F480">
            <v>0</v>
          </cell>
          <cell r="H480">
            <v>0</v>
          </cell>
        </row>
        <row r="481">
          <cell r="D481">
            <v>0</v>
          </cell>
          <cell r="F481">
            <v>0</v>
          </cell>
          <cell r="H481">
            <v>0</v>
          </cell>
        </row>
        <row r="482">
          <cell r="D482">
            <v>0</v>
          </cell>
          <cell r="F482">
            <v>0</v>
          </cell>
          <cell r="H482">
            <v>0</v>
          </cell>
        </row>
        <row r="483">
          <cell r="D483">
            <v>0</v>
          </cell>
          <cell r="F483">
            <v>0</v>
          </cell>
          <cell r="H483">
            <v>0</v>
          </cell>
        </row>
        <row r="484">
          <cell r="D484">
            <v>0</v>
          </cell>
          <cell r="F484">
            <v>0</v>
          </cell>
          <cell r="H484">
            <v>0</v>
          </cell>
        </row>
        <row r="485">
          <cell r="D485">
            <v>0</v>
          </cell>
          <cell r="F485">
            <v>0</v>
          </cell>
          <cell r="H485">
            <v>0</v>
          </cell>
        </row>
        <row r="486">
          <cell r="D486">
            <v>0</v>
          </cell>
          <cell r="F486">
            <v>0</v>
          </cell>
          <cell r="H486">
            <v>0</v>
          </cell>
        </row>
        <row r="487">
          <cell r="D487">
            <v>0</v>
          </cell>
          <cell r="F487">
            <v>0</v>
          </cell>
          <cell r="H487">
            <v>0</v>
          </cell>
        </row>
        <row r="488">
          <cell r="D488">
            <v>0</v>
          </cell>
          <cell r="F488">
            <v>0</v>
          </cell>
          <cell r="H488">
            <v>0</v>
          </cell>
        </row>
        <row r="489">
          <cell r="D489">
            <v>0</v>
          </cell>
          <cell r="F489">
            <v>0</v>
          </cell>
          <cell r="H489">
            <v>0</v>
          </cell>
        </row>
        <row r="490">
          <cell r="D490">
            <v>0</v>
          </cell>
          <cell r="F490">
            <v>0</v>
          </cell>
          <cell r="H490">
            <v>0</v>
          </cell>
        </row>
        <row r="491">
          <cell r="D491">
            <v>0</v>
          </cell>
          <cell r="F491">
            <v>0</v>
          </cell>
          <cell r="H491">
            <v>0</v>
          </cell>
        </row>
        <row r="492">
          <cell r="D492">
            <v>0</v>
          </cell>
          <cell r="F492">
            <v>0</v>
          </cell>
          <cell r="H492">
            <v>0</v>
          </cell>
        </row>
        <row r="493">
          <cell r="D493">
            <v>0</v>
          </cell>
          <cell r="F493">
            <v>0</v>
          </cell>
          <cell r="H493">
            <v>0</v>
          </cell>
        </row>
        <row r="494">
          <cell r="D494">
            <v>0</v>
          </cell>
          <cell r="F494">
            <v>0</v>
          </cell>
          <cell r="H494">
            <v>0</v>
          </cell>
        </row>
        <row r="495">
          <cell r="D495">
            <v>0</v>
          </cell>
          <cell r="F495">
            <v>0</v>
          </cell>
          <cell r="H495">
            <v>0</v>
          </cell>
        </row>
        <row r="496">
          <cell r="D496">
            <v>0</v>
          </cell>
          <cell r="F496">
            <v>0</v>
          </cell>
          <cell r="H496">
            <v>0</v>
          </cell>
        </row>
        <row r="497">
          <cell r="D497">
            <v>0</v>
          </cell>
          <cell r="F497">
            <v>0</v>
          </cell>
          <cell r="H497">
            <v>0</v>
          </cell>
        </row>
        <row r="498">
          <cell r="D498">
            <v>0</v>
          </cell>
          <cell r="F498">
            <v>0</v>
          </cell>
          <cell r="H498">
            <v>0</v>
          </cell>
        </row>
        <row r="499">
          <cell r="D499">
            <v>0</v>
          </cell>
          <cell r="F499">
            <v>0</v>
          </cell>
          <cell r="H499">
            <v>0</v>
          </cell>
        </row>
        <row r="500">
          <cell r="D500">
            <v>0</v>
          </cell>
          <cell r="F500">
            <v>0</v>
          </cell>
          <cell r="H500">
            <v>0</v>
          </cell>
        </row>
        <row r="501">
          <cell r="D501">
            <v>0</v>
          </cell>
          <cell r="F501">
            <v>0</v>
          </cell>
          <cell r="H501">
            <v>0</v>
          </cell>
        </row>
        <row r="502">
          <cell r="D502">
            <v>0</v>
          </cell>
          <cell r="F502">
            <v>0</v>
          </cell>
          <cell r="H502">
            <v>0</v>
          </cell>
        </row>
        <row r="503">
          <cell r="D503">
            <v>0</v>
          </cell>
          <cell r="F503">
            <v>0</v>
          </cell>
          <cell r="H503">
            <v>0</v>
          </cell>
        </row>
        <row r="504">
          <cell r="D504">
            <v>0</v>
          </cell>
          <cell r="F504">
            <v>0</v>
          </cell>
          <cell r="H504">
            <v>0</v>
          </cell>
        </row>
        <row r="505">
          <cell r="D505">
            <v>0</v>
          </cell>
          <cell r="F505">
            <v>0</v>
          </cell>
          <cell r="H505">
            <v>0</v>
          </cell>
        </row>
        <row r="506">
          <cell r="D506">
            <v>0</v>
          </cell>
          <cell r="F506">
            <v>0</v>
          </cell>
          <cell r="H506">
            <v>0</v>
          </cell>
        </row>
        <row r="507">
          <cell r="D507">
            <v>0</v>
          </cell>
          <cell r="F507">
            <v>0</v>
          </cell>
          <cell r="H507">
            <v>0</v>
          </cell>
        </row>
        <row r="508">
          <cell r="D508">
            <v>0</v>
          </cell>
          <cell r="F508">
            <v>0</v>
          </cell>
          <cell r="H508">
            <v>0</v>
          </cell>
        </row>
        <row r="509">
          <cell r="D509">
            <v>0</v>
          </cell>
          <cell r="F509">
            <v>0</v>
          </cell>
          <cell r="H509">
            <v>0</v>
          </cell>
        </row>
        <row r="510">
          <cell r="D510">
            <v>0</v>
          </cell>
          <cell r="F510">
            <v>0</v>
          </cell>
          <cell r="H510">
            <v>0</v>
          </cell>
        </row>
        <row r="511">
          <cell r="D511">
            <v>0</v>
          </cell>
          <cell r="F511">
            <v>0</v>
          </cell>
          <cell r="H511">
            <v>0</v>
          </cell>
        </row>
        <row r="512">
          <cell r="D512">
            <v>0</v>
          </cell>
          <cell r="F512">
            <v>0</v>
          </cell>
          <cell r="H512">
            <v>0</v>
          </cell>
        </row>
        <row r="513">
          <cell r="D513">
            <v>0</v>
          </cell>
          <cell r="F513">
            <v>0</v>
          </cell>
          <cell r="H513">
            <v>0</v>
          </cell>
        </row>
        <row r="514">
          <cell r="D514">
            <v>0</v>
          </cell>
          <cell r="F514">
            <v>0</v>
          </cell>
          <cell r="H514">
            <v>0</v>
          </cell>
        </row>
        <row r="515">
          <cell r="D515">
            <v>0</v>
          </cell>
          <cell r="F515">
            <v>0</v>
          </cell>
          <cell r="H515">
            <v>0</v>
          </cell>
        </row>
        <row r="516">
          <cell r="D516">
            <v>0</v>
          </cell>
          <cell r="F516">
            <v>0</v>
          </cell>
          <cell r="H516">
            <v>0</v>
          </cell>
        </row>
        <row r="517">
          <cell r="D517">
            <v>0</v>
          </cell>
          <cell r="F517">
            <v>0</v>
          </cell>
          <cell r="H517">
            <v>0</v>
          </cell>
        </row>
        <row r="518">
          <cell r="D518">
            <v>0</v>
          </cell>
          <cell r="F518">
            <v>0</v>
          </cell>
          <cell r="H518">
            <v>0</v>
          </cell>
        </row>
        <row r="519">
          <cell r="D519">
            <v>0</v>
          </cell>
          <cell r="F519">
            <v>0</v>
          </cell>
          <cell r="H519">
            <v>0</v>
          </cell>
        </row>
        <row r="520">
          <cell r="D520">
            <v>0</v>
          </cell>
          <cell r="F520">
            <v>0</v>
          </cell>
          <cell r="H520">
            <v>0</v>
          </cell>
        </row>
        <row r="521">
          <cell r="D521">
            <v>0</v>
          </cell>
          <cell r="F521">
            <v>0</v>
          </cell>
          <cell r="H521">
            <v>0</v>
          </cell>
        </row>
        <row r="522">
          <cell r="D522">
            <v>0</v>
          </cell>
          <cell r="F522">
            <v>0</v>
          </cell>
          <cell r="H522">
            <v>0</v>
          </cell>
        </row>
        <row r="523">
          <cell r="D523">
            <v>0</v>
          </cell>
          <cell r="F523">
            <v>0</v>
          </cell>
          <cell r="H523">
            <v>0</v>
          </cell>
        </row>
        <row r="524">
          <cell r="D524">
            <v>0</v>
          </cell>
          <cell r="F524">
            <v>0</v>
          </cell>
          <cell r="H524">
            <v>0</v>
          </cell>
        </row>
        <row r="525">
          <cell r="D525">
            <v>0</v>
          </cell>
          <cell r="F525">
            <v>0</v>
          </cell>
          <cell r="H525">
            <v>0</v>
          </cell>
        </row>
        <row r="526">
          <cell r="D526">
            <v>0</v>
          </cell>
          <cell r="F526">
            <v>0</v>
          </cell>
          <cell r="H526">
            <v>0</v>
          </cell>
        </row>
        <row r="527">
          <cell r="D527">
            <v>0</v>
          </cell>
          <cell r="F527">
            <v>0</v>
          </cell>
          <cell r="H527">
            <v>0</v>
          </cell>
        </row>
        <row r="528">
          <cell r="D528">
            <v>0</v>
          </cell>
          <cell r="F528">
            <v>0</v>
          </cell>
          <cell r="H528">
            <v>0</v>
          </cell>
        </row>
        <row r="529">
          <cell r="D529">
            <v>0</v>
          </cell>
          <cell r="F529">
            <v>0</v>
          </cell>
          <cell r="H529">
            <v>0</v>
          </cell>
        </row>
        <row r="530">
          <cell r="D530">
            <v>0</v>
          </cell>
          <cell r="F530">
            <v>0</v>
          </cell>
          <cell r="H530">
            <v>0</v>
          </cell>
        </row>
        <row r="531">
          <cell r="D531">
            <v>0</v>
          </cell>
          <cell r="F531">
            <v>0</v>
          </cell>
          <cell r="H531">
            <v>0</v>
          </cell>
        </row>
        <row r="532">
          <cell r="D532">
            <v>0</v>
          </cell>
          <cell r="F532">
            <v>0</v>
          </cell>
          <cell r="H532">
            <v>0</v>
          </cell>
        </row>
        <row r="533">
          <cell r="D533">
            <v>0</v>
          </cell>
          <cell r="F533">
            <v>0</v>
          </cell>
          <cell r="H533">
            <v>0</v>
          </cell>
        </row>
        <row r="534">
          <cell r="D534">
            <v>0</v>
          </cell>
          <cell r="F534">
            <v>0</v>
          </cell>
          <cell r="H534">
            <v>0</v>
          </cell>
        </row>
        <row r="535">
          <cell r="D535">
            <v>0</v>
          </cell>
          <cell r="F535">
            <v>0</v>
          </cell>
          <cell r="H535">
            <v>0</v>
          </cell>
        </row>
        <row r="536">
          <cell r="D536">
            <v>0</v>
          </cell>
          <cell r="F536">
            <v>0</v>
          </cell>
          <cell r="H536">
            <v>0</v>
          </cell>
        </row>
        <row r="537">
          <cell r="D537">
            <v>0</v>
          </cell>
          <cell r="F537">
            <v>0</v>
          </cell>
          <cell r="H537">
            <v>0</v>
          </cell>
        </row>
        <row r="538">
          <cell r="D538">
            <v>0</v>
          </cell>
          <cell r="F538">
            <v>0</v>
          </cell>
          <cell r="H538">
            <v>0</v>
          </cell>
        </row>
        <row r="539">
          <cell r="D539">
            <v>0</v>
          </cell>
          <cell r="F539">
            <v>0</v>
          </cell>
          <cell r="H539">
            <v>0</v>
          </cell>
        </row>
        <row r="540">
          <cell r="D540">
            <v>0</v>
          </cell>
          <cell r="F540">
            <v>0</v>
          </cell>
          <cell r="H540">
            <v>0</v>
          </cell>
        </row>
        <row r="541">
          <cell r="D541">
            <v>0</v>
          </cell>
          <cell r="F541">
            <v>0</v>
          </cell>
          <cell r="H541">
            <v>0</v>
          </cell>
        </row>
        <row r="542">
          <cell r="D542">
            <v>0</v>
          </cell>
          <cell r="F542">
            <v>0</v>
          </cell>
          <cell r="H542">
            <v>0</v>
          </cell>
        </row>
        <row r="543">
          <cell r="D543">
            <v>0</v>
          </cell>
          <cell r="F543">
            <v>0</v>
          </cell>
          <cell r="H543">
            <v>0</v>
          </cell>
        </row>
        <row r="544">
          <cell r="D544">
            <v>0</v>
          </cell>
          <cell r="F544">
            <v>0</v>
          </cell>
          <cell r="H544">
            <v>0</v>
          </cell>
        </row>
        <row r="545">
          <cell r="D545">
            <v>0</v>
          </cell>
          <cell r="F545">
            <v>0</v>
          </cell>
          <cell r="H545">
            <v>0</v>
          </cell>
        </row>
        <row r="546">
          <cell r="D546">
            <v>0</v>
          </cell>
          <cell r="F546">
            <v>0</v>
          </cell>
          <cell r="H546">
            <v>0</v>
          </cell>
        </row>
        <row r="547">
          <cell r="D547">
            <v>0</v>
          </cell>
          <cell r="F547">
            <v>0</v>
          </cell>
          <cell r="H547">
            <v>0</v>
          </cell>
        </row>
        <row r="548">
          <cell r="D548">
            <v>0</v>
          </cell>
          <cell r="F548">
            <v>0</v>
          </cell>
          <cell r="H548">
            <v>0</v>
          </cell>
        </row>
        <row r="549">
          <cell r="D549">
            <v>0</v>
          </cell>
          <cell r="F549">
            <v>0</v>
          </cell>
          <cell r="H549">
            <v>0</v>
          </cell>
        </row>
        <row r="550">
          <cell r="D550">
            <v>0</v>
          </cell>
          <cell r="F550">
            <v>0</v>
          </cell>
          <cell r="H550">
            <v>0</v>
          </cell>
        </row>
        <row r="551">
          <cell r="D551">
            <v>0</v>
          </cell>
          <cell r="F551">
            <v>0</v>
          </cell>
          <cell r="H551">
            <v>0</v>
          </cell>
        </row>
        <row r="552">
          <cell r="D552">
            <v>0</v>
          </cell>
          <cell r="F552">
            <v>0</v>
          </cell>
          <cell r="H552">
            <v>0</v>
          </cell>
        </row>
        <row r="553">
          <cell r="D553">
            <v>0</v>
          </cell>
          <cell r="F553">
            <v>0</v>
          </cell>
          <cell r="H553">
            <v>0</v>
          </cell>
        </row>
        <row r="554">
          <cell r="D554">
            <v>0</v>
          </cell>
          <cell r="F554">
            <v>0</v>
          </cell>
          <cell r="H554">
            <v>0</v>
          </cell>
        </row>
        <row r="555">
          <cell r="D555">
            <v>0</v>
          </cell>
          <cell r="F555">
            <v>0</v>
          </cell>
          <cell r="H555">
            <v>0</v>
          </cell>
        </row>
        <row r="556">
          <cell r="D556">
            <v>0</v>
          </cell>
          <cell r="F556">
            <v>0</v>
          </cell>
          <cell r="H556">
            <v>0</v>
          </cell>
        </row>
        <row r="557">
          <cell r="D557">
            <v>0</v>
          </cell>
          <cell r="F557">
            <v>0</v>
          </cell>
          <cell r="H557">
            <v>0</v>
          </cell>
        </row>
        <row r="558">
          <cell r="D558">
            <v>0</v>
          </cell>
          <cell r="F558">
            <v>0</v>
          </cell>
          <cell r="H558">
            <v>0</v>
          </cell>
        </row>
        <row r="559">
          <cell r="D559">
            <v>0</v>
          </cell>
          <cell r="F559">
            <v>0</v>
          </cell>
          <cell r="H559">
            <v>0</v>
          </cell>
        </row>
        <row r="560">
          <cell r="D560">
            <v>0</v>
          </cell>
          <cell r="F560">
            <v>0</v>
          </cell>
          <cell r="H560">
            <v>0</v>
          </cell>
        </row>
        <row r="561">
          <cell r="D561">
            <v>0</v>
          </cell>
          <cell r="F561">
            <v>0</v>
          </cell>
          <cell r="H561">
            <v>0</v>
          </cell>
        </row>
        <row r="562">
          <cell r="D562">
            <v>0</v>
          </cell>
          <cell r="F562">
            <v>0</v>
          </cell>
          <cell r="H562">
            <v>0</v>
          </cell>
        </row>
        <row r="563">
          <cell r="D563">
            <v>0</v>
          </cell>
          <cell r="F563">
            <v>0</v>
          </cell>
          <cell r="H563">
            <v>0</v>
          </cell>
        </row>
        <row r="564">
          <cell r="D564">
            <v>0</v>
          </cell>
          <cell r="F564">
            <v>0</v>
          </cell>
          <cell r="H564">
            <v>0</v>
          </cell>
        </row>
        <row r="565">
          <cell r="D565">
            <v>0</v>
          </cell>
          <cell r="F565">
            <v>0</v>
          </cell>
          <cell r="H565">
            <v>0</v>
          </cell>
        </row>
        <row r="566">
          <cell r="D566">
            <v>0</v>
          </cell>
          <cell r="F566">
            <v>0</v>
          </cell>
          <cell r="H566">
            <v>0</v>
          </cell>
        </row>
        <row r="567">
          <cell r="D567">
            <v>0</v>
          </cell>
          <cell r="F567">
            <v>0</v>
          </cell>
          <cell r="H567">
            <v>0</v>
          </cell>
        </row>
        <row r="568">
          <cell r="D568">
            <v>0</v>
          </cell>
          <cell r="F568">
            <v>0</v>
          </cell>
          <cell r="H568">
            <v>0</v>
          </cell>
        </row>
        <row r="569">
          <cell r="D569">
            <v>0</v>
          </cell>
          <cell r="F569">
            <v>0</v>
          </cell>
          <cell r="H569">
            <v>0</v>
          </cell>
        </row>
        <row r="570">
          <cell r="D570">
            <v>0</v>
          </cell>
          <cell r="F570">
            <v>0</v>
          </cell>
          <cell r="H570">
            <v>0</v>
          </cell>
        </row>
        <row r="571">
          <cell r="D571">
            <v>0</v>
          </cell>
          <cell r="F571">
            <v>0</v>
          </cell>
          <cell r="H571">
            <v>0</v>
          </cell>
        </row>
        <row r="572">
          <cell r="D572">
            <v>0</v>
          </cell>
          <cell r="F572">
            <v>0</v>
          </cell>
          <cell r="H572">
            <v>0</v>
          </cell>
        </row>
        <row r="573">
          <cell r="D573">
            <v>0</v>
          </cell>
          <cell r="F573">
            <v>0</v>
          </cell>
          <cell r="H573">
            <v>0</v>
          </cell>
        </row>
        <row r="574">
          <cell r="D574">
            <v>0</v>
          </cell>
          <cell r="F574">
            <v>0</v>
          </cell>
          <cell r="H574">
            <v>0</v>
          </cell>
        </row>
        <row r="575">
          <cell r="D575">
            <v>0</v>
          </cell>
          <cell r="F575">
            <v>0</v>
          </cell>
          <cell r="H575">
            <v>0</v>
          </cell>
        </row>
        <row r="576">
          <cell r="D576">
            <v>0</v>
          </cell>
          <cell r="F576">
            <v>0</v>
          </cell>
          <cell r="H576">
            <v>0</v>
          </cell>
        </row>
        <row r="577">
          <cell r="D577">
            <v>0</v>
          </cell>
          <cell r="F577">
            <v>0</v>
          </cell>
          <cell r="H577">
            <v>0</v>
          </cell>
        </row>
        <row r="578">
          <cell r="D578">
            <v>0</v>
          </cell>
          <cell r="F578">
            <v>0</v>
          </cell>
          <cell r="H578">
            <v>0</v>
          </cell>
        </row>
        <row r="579">
          <cell r="D579">
            <v>0</v>
          </cell>
          <cell r="F579">
            <v>0</v>
          </cell>
          <cell r="H579">
            <v>0</v>
          </cell>
        </row>
        <row r="580">
          <cell r="D580">
            <v>0</v>
          </cell>
          <cell r="F580">
            <v>0</v>
          </cell>
          <cell r="H580">
            <v>0</v>
          </cell>
        </row>
        <row r="581">
          <cell r="D581">
            <v>0</v>
          </cell>
          <cell r="F581">
            <v>0</v>
          </cell>
          <cell r="H581">
            <v>0</v>
          </cell>
        </row>
        <row r="582">
          <cell r="D582">
            <v>0</v>
          </cell>
          <cell r="F582">
            <v>0</v>
          </cell>
          <cell r="H582">
            <v>0</v>
          </cell>
        </row>
        <row r="583">
          <cell r="D583">
            <v>0</v>
          </cell>
          <cell r="F583">
            <v>0</v>
          </cell>
          <cell r="H583">
            <v>0</v>
          </cell>
        </row>
        <row r="584">
          <cell r="D584">
            <v>0</v>
          </cell>
          <cell r="F584">
            <v>0</v>
          </cell>
          <cell r="H584">
            <v>0</v>
          </cell>
        </row>
        <row r="585">
          <cell r="D585">
            <v>0</v>
          </cell>
          <cell r="F585">
            <v>0</v>
          </cell>
          <cell r="H585">
            <v>0</v>
          </cell>
        </row>
        <row r="586">
          <cell r="D586">
            <v>0</v>
          </cell>
          <cell r="F586">
            <v>0</v>
          </cell>
          <cell r="H586">
            <v>0</v>
          </cell>
        </row>
        <row r="587">
          <cell r="D587">
            <v>0</v>
          </cell>
          <cell r="F587">
            <v>0</v>
          </cell>
          <cell r="H587">
            <v>0</v>
          </cell>
        </row>
        <row r="588">
          <cell r="D588">
            <v>0</v>
          </cell>
          <cell r="F588">
            <v>0</v>
          </cell>
          <cell r="H588">
            <v>0</v>
          </cell>
        </row>
        <row r="589">
          <cell r="D589">
            <v>0</v>
          </cell>
          <cell r="F589">
            <v>0</v>
          </cell>
          <cell r="H589">
            <v>0</v>
          </cell>
        </row>
        <row r="590">
          <cell r="D590">
            <v>0</v>
          </cell>
          <cell r="F590">
            <v>0</v>
          </cell>
          <cell r="H590">
            <v>0</v>
          </cell>
        </row>
        <row r="591">
          <cell r="D591">
            <v>0</v>
          </cell>
          <cell r="F591">
            <v>0</v>
          </cell>
          <cell r="H591">
            <v>0</v>
          </cell>
        </row>
        <row r="592">
          <cell r="D592">
            <v>0</v>
          </cell>
          <cell r="F592">
            <v>0</v>
          </cell>
          <cell r="H592">
            <v>0</v>
          </cell>
        </row>
        <row r="593">
          <cell r="D593">
            <v>0</v>
          </cell>
          <cell r="F593">
            <v>0</v>
          </cell>
          <cell r="H593">
            <v>0</v>
          </cell>
        </row>
        <row r="594">
          <cell r="D594">
            <v>0</v>
          </cell>
          <cell r="F594">
            <v>0</v>
          </cell>
          <cell r="H594">
            <v>0</v>
          </cell>
        </row>
        <row r="595">
          <cell r="D595">
            <v>0</v>
          </cell>
          <cell r="F595">
            <v>0</v>
          </cell>
          <cell r="H595">
            <v>0</v>
          </cell>
        </row>
        <row r="596">
          <cell r="D596">
            <v>0</v>
          </cell>
          <cell r="F596">
            <v>0</v>
          </cell>
          <cell r="H596">
            <v>0</v>
          </cell>
        </row>
        <row r="597">
          <cell r="D597">
            <v>0</v>
          </cell>
          <cell r="F597">
            <v>0</v>
          </cell>
          <cell r="H597">
            <v>0</v>
          </cell>
        </row>
        <row r="598">
          <cell r="D598">
            <v>0</v>
          </cell>
          <cell r="F598">
            <v>0</v>
          </cell>
          <cell r="H598">
            <v>0</v>
          </cell>
        </row>
        <row r="599">
          <cell r="D599">
            <v>0</v>
          </cell>
          <cell r="F599">
            <v>0</v>
          </cell>
          <cell r="H599">
            <v>0</v>
          </cell>
        </row>
        <row r="600">
          <cell r="D600">
            <v>0</v>
          </cell>
          <cell r="F600">
            <v>0</v>
          </cell>
          <cell r="H600">
            <v>0</v>
          </cell>
        </row>
        <row r="601">
          <cell r="D601">
            <v>0</v>
          </cell>
          <cell r="F601">
            <v>0</v>
          </cell>
          <cell r="H601">
            <v>0</v>
          </cell>
        </row>
        <row r="602">
          <cell r="D602">
            <v>0</v>
          </cell>
          <cell r="F602">
            <v>0</v>
          </cell>
          <cell r="H602">
            <v>0</v>
          </cell>
        </row>
        <row r="603">
          <cell r="D603">
            <v>0</v>
          </cell>
          <cell r="F603">
            <v>0</v>
          </cell>
          <cell r="H603">
            <v>0</v>
          </cell>
        </row>
        <row r="604">
          <cell r="D604">
            <v>0</v>
          </cell>
          <cell r="F604">
            <v>0</v>
          </cell>
          <cell r="H604">
            <v>0</v>
          </cell>
        </row>
        <row r="605">
          <cell r="D605">
            <v>0</v>
          </cell>
          <cell r="F605">
            <v>0</v>
          </cell>
          <cell r="H605">
            <v>0</v>
          </cell>
        </row>
        <row r="606">
          <cell r="D606">
            <v>0</v>
          </cell>
          <cell r="F606">
            <v>0</v>
          </cell>
          <cell r="H606">
            <v>0</v>
          </cell>
        </row>
        <row r="607">
          <cell r="D607">
            <v>0</v>
          </cell>
          <cell r="F607">
            <v>0</v>
          </cell>
          <cell r="H607">
            <v>0</v>
          </cell>
        </row>
        <row r="608">
          <cell r="D608">
            <v>0</v>
          </cell>
          <cell r="F608">
            <v>0</v>
          </cell>
          <cell r="H608">
            <v>0</v>
          </cell>
        </row>
        <row r="609">
          <cell r="D609">
            <v>0</v>
          </cell>
          <cell r="F609">
            <v>0</v>
          </cell>
          <cell r="H609">
            <v>0</v>
          </cell>
        </row>
        <row r="610">
          <cell r="D610">
            <v>0</v>
          </cell>
          <cell r="F610">
            <v>0</v>
          </cell>
          <cell r="H610">
            <v>0</v>
          </cell>
        </row>
        <row r="611">
          <cell r="D611">
            <v>0</v>
          </cell>
          <cell r="F611">
            <v>0</v>
          </cell>
          <cell r="H611">
            <v>0</v>
          </cell>
        </row>
        <row r="612">
          <cell r="D612">
            <v>0</v>
          </cell>
          <cell r="F612">
            <v>0</v>
          </cell>
          <cell r="H612">
            <v>0</v>
          </cell>
        </row>
        <row r="613">
          <cell r="D613">
            <v>0</v>
          </cell>
          <cell r="F613">
            <v>0</v>
          </cell>
          <cell r="H613">
            <v>0</v>
          </cell>
        </row>
        <row r="614">
          <cell r="D614">
            <v>0</v>
          </cell>
          <cell r="F614">
            <v>0</v>
          </cell>
          <cell r="H614">
            <v>0</v>
          </cell>
        </row>
        <row r="615">
          <cell r="D615">
            <v>0</v>
          </cell>
          <cell r="F615">
            <v>0</v>
          </cell>
          <cell r="H615">
            <v>0</v>
          </cell>
        </row>
        <row r="616">
          <cell r="D616">
            <v>0</v>
          </cell>
          <cell r="F616">
            <v>0</v>
          </cell>
          <cell r="H616">
            <v>0</v>
          </cell>
        </row>
        <row r="617">
          <cell r="D617">
            <v>0</v>
          </cell>
          <cell r="F617">
            <v>0</v>
          </cell>
          <cell r="H617">
            <v>0</v>
          </cell>
        </row>
        <row r="618">
          <cell r="D618">
            <v>0</v>
          </cell>
          <cell r="F618">
            <v>0</v>
          </cell>
          <cell r="H618">
            <v>0</v>
          </cell>
        </row>
        <row r="619">
          <cell r="D619">
            <v>0</v>
          </cell>
          <cell r="F619">
            <v>0</v>
          </cell>
          <cell r="H619">
            <v>0</v>
          </cell>
        </row>
        <row r="620">
          <cell r="D620">
            <v>0</v>
          </cell>
          <cell r="F620">
            <v>0</v>
          </cell>
          <cell r="H620">
            <v>0</v>
          </cell>
        </row>
        <row r="621">
          <cell r="D621">
            <v>0</v>
          </cell>
          <cell r="F621">
            <v>0</v>
          </cell>
          <cell r="H621">
            <v>0</v>
          </cell>
        </row>
        <row r="622">
          <cell r="D622">
            <v>0</v>
          </cell>
          <cell r="F622">
            <v>0</v>
          </cell>
          <cell r="H622">
            <v>0</v>
          </cell>
        </row>
        <row r="623">
          <cell r="D623">
            <v>0</v>
          </cell>
          <cell r="F623">
            <v>0</v>
          </cell>
          <cell r="H623">
            <v>0</v>
          </cell>
        </row>
        <row r="624">
          <cell r="D624">
            <v>0</v>
          </cell>
          <cell r="F624">
            <v>0</v>
          </cell>
          <cell r="H624">
            <v>0</v>
          </cell>
        </row>
        <row r="625">
          <cell r="D625">
            <v>0</v>
          </cell>
          <cell r="F625">
            <v>0</v>
          </cell>
          <cell r="H625">
            <v>0</v>
          </cell>
        </row>
        <row r="626">
          <cell r="D626">
            <v>0</v>
          </cell>
          <cell r="F626">
            <v>0</v>
          </cell>
          <cell r="H626">
            <v>0</v>
          </cell>
        </row>
        <row r="627">
          <cell r="D627">
            <v>0</v>
          </cell>
          <cell r="F627">
            <v>0</v>
          </cell>
          <cell r="H627">
            <v>0</v>
          </cell>
        </row>
        <row r="628">
          <cell r="D628">
            <v>0</v>
          </cell>
          <cell r="F628">
            <v>0</v>
          </cell>
          <cell r="H628">
            <v>0</v>
          </cell>
        </row>
        <row r="629">
          <cell r="D629">
            <v>0</v>
          </cell>
          <cell r="F629">
            <v>0</v>
          </cell>
          <cell r="H629">
            <v>0</v>
          </cell>
        </row>
        <row r="630">
          <cell r="D630">
            <v>0</v>
          </cell>
          <cell r="F630">
            <v>0</v>
          </cell>
          <cell r="H630">
            <v>0</v>
          </cell>
        </row>
        <row r="631">
          <cell r="D631">
            <v>0</v>
          </cell>
          <cell r="F631">
            <v>0</v>
          </cell>
          <cell r="H631">
            <v>0</v>
          </cell>
        </row>
        <row r="632">
          <cell r="D632">
            <v>0</v>
          </cell>
          <cell r="F632">
            <v>0</v>
          </cell>
          <cell r="H632">
            <v>0</v>
          </cell>
        </row>
        <row r="633">
          <cell r="D633">
            <v>0</v>
          </cell>
          <cell r="F633">
            <v>0</v>
          </cell>
          <cell r="H633">
            <v>0</v>
          </cell>
        </row>
        <row r="634">
          <cell r="D634">
            <v>0</v>
          </cell>
          <cell r="F634">
            <v>0</v>
          </cell>
          <cell r="H634">
            <v>0</v>
          </cell>
        </row>
        <row r="635">
          <cell r="D635">
            <v>0</v>
          </cell>
          <cell r="F635">
            <v>0</v>
          </cell>
          <cell r="H635">
            <v>0</v>
          </cell>
        </row>
        <row r="636">
          <cell r="D636">
            <v>0</v>
          </cell>
          <cell r="F636">
            <v>0</v>
          </cell>
          <cell r="H636">
            <v>0</v>
          </cell>
        </row>
        <row r="637">
          <cell r="D637">
            <v>0</v>
          </cell>
          <cell r="F637">
            <v>0</v>
          </cell>
          <cell r="H637">
            <v>0</v>
          </cell>
        </row>
        <row r="638">
          <cell r="D638">
            <v>0</v>
          </cell>
          <cell r="F638">
            <v>0</v>
          </cell>
          <cell r="H638">
            <v>0</v>
          </cell>
        </row>
        <row r="639">
          <cell r="D639">
            <v>0</v>
          </cell>
          <cell r="F639">
            <v>0</v>
          </cell>
          <cell r="H639">
            <v>0</v>
          </cell>
        </row>
        <row r="640">
          <cell r="D640">
            <v>0</v>
          </cell>
          <cell r="F640">
            <v>0</v>
          </cell>
          <cell r="H640">
            <v>0</v>
          </cell>
        </row>
        <row r="641">
          <cell r="D641">
            <v>0</v>
          </cell>
          <cell r="F641">
            <v>0</v>
          </cell>
          <cell r="H641">
            <v>0</v>
          </cell>
        </row>
        <row r="642">
          <cell r="D642">
            <v>0</v>
          </cell>
          <cell r="F642">
            <v>0</v>
          </cell>
          <cell r="H642">
            <v>0</v>
          </cell>
        </row>
        <row r="643">
          <cell r="D643">
            <v>0</v>
          </cell>
          <cell r="F643">
            <v>0</v>
          </cell>
          <cell r="H643">
            <v>0</v>
          </cell>
        </row>
        <row r="644">
          <cell r="D644">
            <v>0</v>
          </cell>
          <cell r="F644">
            <v>0</v>
          </cell>
          <cell r="H644">
            <v>0</v>
          </cell>
        </row>
        <row r="645">
          <cell r="D645">
            <v>0</v>
          </cell>
          <cell r="F645">
            <v>0</v>
          </cell>
          <cell r="H645">
            <v>0</v>
          </cell>
        </row>
        <row r="646">
          <cell r="D646">
            <v>0</v>
          </cell>
          <cell r="F646">
            <v>0</v>
          </cell>
          <cell r="H646">
            <v>0</v>
          </cell>
        </row>
        <row r="647">
          <cell r="D647">
            <v>0</v>
          </cell>
          <cell r="F647">
            <v>0</v>
          </cell>
          <cell r="H647">
            <v>0</v>
          </cell>
        </row>
        <row r="648">
          <cell r="D648">
            <v>0</v>
          </cell>
          <cell r="F648">
            <v>0</v>
          </cell>
          <cell r="H648">
            <v>0</v>
          </cell>
        </row>
        <row r="649">
          <cell r="D649">
            <v>0</v>
          </cell>
          <cell r="F649">
            <v>0</v>
          </cell>
          <cell r="H649">
            <v>0</v>
          </cell>
        </row>
        <row r="650">
          <cell r="D650">
            <v>0</v>
          </cell>
          <cell r="F650">
            <v>0</v>
          </cell>
          <cell r="H650">
            <v>0</v>
          </cell>
        </row>
        <row r="651">
          <cell r="D651">
            <v>0</v>
          </cell>
          <cell r="F651">
            <v>0</v>
          </cell>
          <cell r="H651">
            <v>0</v>
          </cell>
        </row>
        <row r="652">
          <cell r="D652">
            <v>0</v>
          </cell>
          <cell r="F652">
            <v>0</v>
          </cell>
          <cell r="H652">
            <v>0</v>
          </cell>
        </row>
        <row r="653">
          <cell r="D653">
            <v>0</v>
          </cell>
          <cell r="F653">
            <v>0</v>
          </cell>
          <cell r="H653">
            <v>0</v>
          </cell>
        </row>
        <row r="654">
          <cell r="D654">
            <v>0</v>
          </cell>
          <cell r="F654">
            <v>0</v>
          </cell>
          <cell r="H654">
            <v>0</v>
          </cell>
        </row>
        <row r="655">
          <cell r="D655">
            <v>0</v>
          </cell>
          <cell r="F655">
            <v>0</v>
          </cell>
          <cell r="H655">
            <v>0</v>
          </cell>
        </row>
        <row r="656">
          <cell r="D656">
            <v>0</v>
          </cell>
          <cell r="F656">
            <v>0</v>
          </cell>
          <cell r="H656">
            <v>0</v>
          </cell>
        </row>
        <row r="657">
          <cell r="D657">
            <v>0</v>
          </cell>
          <cell r="F657">
            <v>0</v>
          </cell>
          <cell r="H657">
            <v>0</v>
          </cell>
        </row>
        <row r="658">
          <cell r="D658">
            <v>0</v>
          </cell>
          <cell r="F658">
            <v>0</v>
          </cell>
          <cell r="H658">
            <v>0</v>
          </cell>
        </row>
        <row r="659">
          <cell r="D659">
            <v>0</v>
          </cell>
          <cell r="F659">
            <v>0</v>
          </cell>
          <cell r="H659">
            <v>0</v>
          </cell>
        </row>
        <row r="660">
          <cell r="D660">
            <v>0</v>
          </cell>
          <cell r="F660">
            <v>0</v>
          </cell>
          <cell r="H660">
            <v>0</v>
          </cell>
        </row>
        <row r="661">
          <cell r="D661">
            <v>0</v>
          </cell>
          <cell r="F661">
            <v>0</v>
          </cell>
          <cell r="H661">
            <v>0</v>
          </cell>
        </row>
        <row r="662">
          <cell r="D662">
            <v>0</v>
          </cell>
          <cell r="F662">
            <v>0</v>
          </cell>
          <cell r="H662">
            <v>0</v>
          </cell>
        </row>
        <row r="663">
          <cell r="D663">
            <v>0</v>
          </cell>
          <cell r="F663">
            <v>0</v>
          </cell>
          <cell r="H663">
            <v>0</v>
          </cell>
        </row>
        <row r="664">
          <cell r="D664">
            <v>0</v>
          </cell>
          <cell r="F664">
            <v>0</v>
          </cell>
          <cell r="H664">
            <v>0</v>
          </cell>
        </row>
        <row r="665">
          <cell r="D665">
            <v>0</v>
          </cell>
          <cell r="F665">
            <v>0</v>
          </cell>
          <cell r="H665">
            <v>0</v>
          </cell>
        </row>
        <row r="666">
          <cell r="D666">
            <v>0</v>
          </cell>
          <cell r="F666">
            <v>0</v>
          </cell>
          <cell r="H666">
            <v>0</v>
          </cell>
        </row>
        <row r="667">
          <cell r="D667">
            <v>0</v>
          </cell>
          <cell r="F667">
            <v>0</v>
          </cell>
          <cell r="H667">
            <v>0</v>
          </cell>
        </row>
        <row r="668">
          <cell r="D668">
            <v>0</v>
          </cell>
          <cell r="F668">
            <v>0</v>
          </cell>
          <cell r="H668">
            <v>0</v>
          </cell>
        </row>
        <row r="669">
          <cell r="D669">
            <v>0</v>
          </cell>
          <cell r="F669">
            <v>0</v>
          </cell>
          <cell r="H669">
            <v>0</v>
          </cell>
        </row>
        <row r="670">
          <cell r="D670">
            <v>0</v>
          </cell>
          <cell r="F670">
            <v>0</v>
          </cell>
          <cell r="H670">
            <v>0</v>
          </cell>
        </row>
        <row r="671">
          <cell r="D671">
            <v>0</v>
          </cell>
          <cell r="F671">
            <v>0</v>
          </cell>
          <cell r="H671">
            <v>0</v>
          </cell>
        </row>
        <row r="672">
          <cell r="D672">
            <v>0</v>
          </cell>
          <cell r="F672">
            <v>0</v>
          </cell>
          <cell r="H672">
            <v>0</v>
          </cell>
        </row>
        <row r="673">
          <cell r="D673">
            <v>0</v>
          </cell>
          <cell r="F673">
            <v>0</v>
          </cell>
          <cell r="H673">
            <v>0</v>
          </cell>
        </row>
        <row r="674">
          <cell r="D674">
            <v>0</v>
          </cell>
          <cell r="F674">
            <v>0</v>
          </cell>
          <cell r="H674">
            <v>0</v>
          </cell>
        </row>
        <row r="675">
          <cell r="D675">
            <v>0</v>
          </cell>
          <cell r="F675">
            <v>0</v>
          </cell>
          <cell r="H675">
            <v>0</v>
          </cell>
        </row>
        <row r="676">
          <cell r="D676">
            <v>0</v>
          </cell>
          <cell r="F676">
            <v>0</v>
          </cell>
          <cell r="H676">
            <v>0</v>
          </cell>
        </row>
        <row r="677">
          <cell r="D677">
            <v>0</v>
          </cell>
          <cell r="F677">
            <v>0</v>
          </cell>
          <cell r="H677">
            <v>0</v>
          </cell>
        </row>
        <row r="678">
          <cell r="D678">
            <v>0</v>
          </cell>
          <cell r="F678">
            <v>0</v>
          </cell>
          <cell r="H678">
            <v>0</v>
          </cell>
        </row>
        <row r="679">
          <cell r="D679">
            <v>0</v>
          </cell>
          <cell r="F679">
            <v>0</v>
          </cell>
          <cell r="H679">
            <v>0</v>
          </cell>
        </row>
        <row r="680">
          <cell r="D680">
            <v>0</v>
          </cell>
          <cell r="F680">
            <v>0</v>
          </cell>
          <cell r="H680">
            <v>0</v>
          </cell>
        </row>
        <row r="681">
          <cell r="D681">
            <v>0</v>
          </cell>
          <cell r="F681">
            <v>0</v>
          </cell>
          <cell r="H681">
            <v>0</v>
          </cell>
        </row>
        <row r="682">
          <cell r="D682">
            <v>0</v>
          </cell>
          <cell r="F682">
            <v>0</v>
          </cell>
          <cell r="H682">
            <v>0</v>
          </cell>
        </row>
        <row r="683">
          <cell r="D683">
            <v>0</v>
          </cell>
          <cell r="F683">
            <v>0</v>
          </cell>
          <cell r="H683">
            <v>0</v>
          </cell>
        </row>
        <row r="684">
          <cell r="D684">
            <v>0</v>
          </cell>
          <cell r="F684">
            <v>0</v>
          </cell>
          <cell r="H684">
            <v>0</v>
          </cell>
        </row>
        <row r="685">
          <cell r="D685">
            <v>0</v>
          </cell>
          <cell r="F685">
            <v>0</v>
          </cell>
          <cell r="H685">
            <v>0</v>
          </cell>
        </row>
        <row r="686">
          <cell r="D686">
            <v>0</v>
          </cell>
          <cell r="F686">
            <v>0</v>
          </cell>
          <cell r="H686">
            <v>0</v>
          </cell>
        </row>
        <row r="687">
          <cell r="D687">
            <v>0</v>
          </cell>
          <cell r="F687">
            <v>0</v>
          </cell>
          <cell r="H687">
            <v>0</v>
          </cell>
        </row>
        <row r="688">
          <cell r="D688">
            <v>0</v>
          </cell>
          <cell r="F688">
            <v>0</v>
          </cell>
          <cell r="H688">
            <v>0</v>
          </cell>
        </row>
        <row r="689">
          <cell r="D689">
            <v>0</v>
          </cell>
          <cell r="F689">
            <v>0</v>
          </cell>
          <cell r="H689">
            <v>0</v>
          </cell>
        </row>
        <row r="690">
          <cell r="D690">
            <v>0</v>
          </cell>
          <cell r="F690">
            <v>0</v>
          </cell>
          <cell r="H690">
            <v>0</v>
          </cell>
        </row>
        <row r="691">
          <cell r="D691">
            <v>0</v>
          </cell>
          <cell r="F691">
            <v>0</v>
          </cell>
          <cell r="H691">
            <v>0</v>
          </cell>
        </row>
        <row r="692">
          <cell r="D692">
            <v>0</v>
          </cell>
          <cell r="F692">
            <v>0</v>
          </cell>
          <cell r="H692">
            <v>0</v>
          </cell>
        </row>
        <row r="693">
          <cell r="D693">
            <v>0</v>
          </cell>
          <cell r="F693">
            <v>0</v>
          </cell>
          <cell r="H693">
            <v>0</v>
          </cell>
        </row>
        <row r="694">
          <cell r="D694">
            <v>0</v>
          </cell>
          <cell r="F694">
            <v>0</v>
          </cell>
          <cell r="H694">
            <v>0</v>
          </cell>
        </row>
        <row r="695">
          <cell r="D695">
            <v>0</v>
          </cell>
          <cell r="F695">
            <v>0</v>
          </cell>
          <cell r="H695">
            <v>0</v>
          </cell>
        </row>
        <row r="696">
          <cell r="D696">
            <v>0</v>
          </cell>
          <cell r="F696">
            <v>0</v>
          </cell>
          <cell r="H696">
            <v>0</v>
          </cell>
        </row>
        <row r="697">
          <cell r="D697">
            <v>0</v>
          </cell>
          <cell r="F697">
            <v>0</v>
          </cell>
          <cell r="H697">
            <v>0</v>
          </cell>
        </row>
        <row r="698">
          <cell r="D698">
            <v>0</v>
          </cell>
          <cell r="F698">
            <v>0</v>
          </cell>
          <cell r="H698">
            <v>0</v>
          </cell>
        </row>
        <row r="699">
          <cell r="D699">
            <v>0</v>
          </cell>
          <cell r="F699">
            <v>0</v>
          </cell>
          <cell r="H699">
            <v>0</v>
          </cell>
        </row>
        <row r="700">
          <cell r="D700">
            <v>0</v>
          </cell>
          <cell r="F700">
            <v>0</v>
          </cell>
          <cell r="H700">
            <v>0</v>
          </cell>
        </row>
        <row r="701">
          <cell r="D701">
            <v>0</v>
          </cell>
          <cell r="F701">
            <v>0</v>
          </cell>
          <cell r="H701">
            <v>0</v>
          </cell>
        </row>
        <row r="702">
          <cell r="D702">
            <v>0</v>
          </cell>
          <cell r="F702">
            <v>0</v>
          </cell>
          <cell r="H702">
            <v>0</v>
          </cell>
        </row>
        <row r="703">
          <cell r="D703">
            <v>0</v>
          </cell>
          <cell r="F703">
            <v>0</v>
          </cell>
          <cell r="H703">
            <v>0</v>
          </cell>
        </row>
        <row r="704">
          <cell r="D704">
            <v>0</v>
          </cell>
          <cell r="F704">
            <v>0</v>
          </cell>
          <cell r="H704">
            <v>0</v>
          </cell>
        </row>
        <row r="705">
          <cell r="D705">
            <v>0</v>
          </cell>
          <cell r="F705">
            <v>0</v>
          </cell>
          <cell r="H705">
            <v>0</v>
          </cell>
        </row>
        <row r="706">
          <cell r="D706">
            <v>0</v>
          </cell>
          <cell r="F706">
            <v>0</v>
          </cell>
          <cell r="H706">
            <v>0</v>
          </cell>
        </row>
        <row r="707">
          <cell r="D707">
            <v>0</v>
          </cell>
          <cell r="F707">
            <v>0</v>
          </cell>
          <cell r="H707">
            <v>0</v>
          </cell>
        </row>
        <row r="708">
          <cell r="D708">
            <v>0</v>
          </cell>
          <cell r="F708">
            <v>0</v>
          </cell>
          <cell r="H708">
            <v>0</v>
          </cell>
        </row>
        <row r="709">
          <cell r="D709">
            <v>0</v>
          </cell>
          <cell r="F709">
            <v>0</v>
          </cell>
          <cell r="H709">
            <v>0</v>
          </cell>
        </row>
        <row r="710">
          <cell r="D710">
            <v>0</v>
          </cell>
          <cell r="F710">
            <v>0</v>
          </cell>
          <cell r="H710">
            <v>0</v>
          </cell>
        </row>
        <row r="711">
          <cell r="D711">
            <v>0</v>
          </cell>
          <cell r="F711">
            <v>0</v>
          </cell>
          <cell r="H711">
            <v>0</v>
          </cell>
        </row>
        <row r="712">
          <cell r="D712">
            <v>0</v>
          </cell>
          <cell r="F712">
            <v>0</v>
          </cell>
          <cell r="H712">
            <v>0</v>
          </cell>
        </row>
        <row r="713">
          <cell r="D713">
            <v>0</v>
          </cell>
          <cell r="F713">
            <v>0</v>
          </cell>
          <cell r="H713">
            <v>0</v>
          </cell>
        </row>
        <row r="714">
          <cell r="D714">
            <v>0</v>
          </cell>
          <cell r="F714">
            <v>0</v>
          </cell>
          <cell r="H714">
            <v>0</v>
          </cell>
        </row>
        <row r="715">
          <cell r="D715">
            <v>0</v>
          </cell>
          <cell r="F715">
            <v>0</v>
          </cell>
          <cell r="H715">
            <v>0</v>
          </cell>
        </row>
        <row r="716">
          <cell r="D716">
            <v>0</v>
          </cell>
          <cell r="F716">
            <v>0</v>
          </cell>
          <cell r="H716">
            <v>0</v>
          </cell>
        </row>
        <row r="717">
          <cell r="D717">
            <v>0</v>
          </cell>
          <cell r="F717">
            <v>0</v>
          </cell>
          <cell r="H717">
            <v>0</v>
          </cell>
        </row>
        <row r="718">
          <cell r="D718">
            <v>0</v>
          </cell>
          <cell r="F718">
            <v>0</v>
          </cell>
          <cell r="H718">
            <v>0</v>
          </cell>
        </row>
        <row r="719">
          <cell r="D719">
            <v>0</v>
          </cell>
          <cell r="F719">
            <v>0</v>
          </cell>
          <cell r="H719">
            <v>0</v>
          </cell>
        </row>
        <row r="720">
          <cell r="D720">
            <v>0</v>
          </cell>
          <cell r="F720">
            <v>0</v>
          </cell>
          <cell r="H720">
            <v>0</v>
          </cell>
        </row>
        <row r="721">
          <cell r="D721">
            <v>0</v>
          </cell>
          <cell r="F721">
            <v>0</v>
          </cell>
          <cell r="H721">
            <v>0</v>
          </cell>
        </row>
        <row r="722">
          <cell r="D722">
            <v>0</v>
          </cell>
          <cell r="F722">
            <v>0</v>
          </cell>
          <cell r="H722">
            <v>0</v>
          </cell>
        </row>
        <row r="723">
          <cell r="D723">
            <v>0</v>
          </cell>
          <cell r="F723">
            <v>0</v>
          </cell>
          <cell r="H723">
            <v>0</v>
          </cell>
        </row>
        <row r="724">
          <cell r="D724">
            <v>0</v>
          </cell>
          <cell r="F724">
            <v>0</v>
          </cell>
          <cell r="H724">
            <v>0</v>
          </cell>
        </row>
        <row r="725">
          <cell r="D725">
            <v>0</v>
          </cell>
          <cell r="F725">
            <v>0</v>
          </cell>
          <cell r="H725">
            <v>0</v>
          </cell>
        </row>
        <row r="726">
          <cell r="D726">
            <v>0</v>
          </cell>
          <cell r="F726">
            <v>0</v>
          </cell>
          <cell r="H726">
            <v>0</v>
          </cell>
        </row>
        <row r="727">
          <cell r="D727">
            <v>0</v>
          </cell>
          <cell r="F727">
            <v>0</v>
          </cell>
          <cell r="H727">
            <v>0</v>
          </cell>
        </row>
        <row r="728">
          <cell r="D728">
            <v>0</v>
          </cell>
          <cell r="F728">
            <v>0</v>
          </cell>
          <cell r="H728">
            <v>0</v>
          </cell>
        </row>
        <row r="729">
          <cell r="D729">
            <v>0</v>
          </cell>
          <cell r="F729">
            <v>0</v>
          </cell>
          <cell r="H729">
            <v>0</v>
          </cell>
        </row>
        <row r="730">
          <cell r="D730">
            <v>0</v>
          </cell>
          <cell r="F730">
            <v>0</v>
          </cell>
          <cell r="H730">
            <v>0</v>
          </cell>
        </row>
        <row r="731">
          <cell r="D731">
            <v>0</v>
          </cell>
          <cell r="F731">
            <v>0</v>
          </cell>
          <cell r="H731">
            <v>0</v>
          </cell>
        </row>
        <row r="732">
          <cell r="D732">
            <v>0</v>
          </cell>
          <cell r="F732">
            <v>0</v>
          </cell>
          <cell r="H732">
            <v>0</v>
          </cell>
        </row>
        <row r="733">
          <cell r="D733">
            <v>0</v>
          </cell>
          <cell r="F733">
            <v>0</v>
          </cell>
          <cell r="H733">
            <v>0</v>
          </cell>
        </row>
        <row r="734">
          <cell r="D734">
            <v>0</v>
          </cell>
          <cell r="F734">
            <v>0</v>
          </cell>
          <cell r="H734">
            <v>0</v>
          </cell>
        </row>
        <row r="735">
          <cell r="D735">
            <v>0</v>
          </cell>
          <cell r="F735">
            <v>0</v>
          </cell>
          <cell r="H735">
            <v>0</v>
          </cell>
        </row>
        <row r="736">
          <cell r="D736">
            <v>0</v>
          </cell>
          <cell r="F736">
            <v>0</v>
          </cell>
          <cell r="H736">
            <v>0</v>
          </cell>
        </row>
        <row r="737">
          <cell r="D737">
            <v>0</v>
          </cell>
          <cell r="F737">
            <v>0</v>
          </cell>
          <cell r="H737">
            <v>0</v>
          </cell>
        </row>
        <row r="738">
          <cell r="D738">
            <v>0</v>
          </cell>
          <cell r="F738">
            <v>0</v>
          </cell>
          <cell r="H738">
            <v>0</v>
          </cell>
        </row>
        <row r="739">
          <cell r="D739">
            <v>0</v>
          </cell>
          <cell r="F739">
            <v>0</v>
          </cell>
          <cell r="H739">
            <v>0</v>
          </cell>
        </row>
        <row r="740">
          <cell r="D740">
            <v>0</v>
          </cell>
          <cell r="F740">
            <v>0</v>
          </cell>
          <cell r="H740">
            <v>0</v>
          </cell>
        </row>
        <row r="741">
          <cell r="D741">
            <v>0</v>
          </cell>
          <cell r="F741">
            <v>0</v>
          </cell>
          <cell r="H741">
            <v>0</v>
          </cell>
        </row>
        <row r="742">
          <cell r="D742">
            <v>0</v>
          </cell>
          <cell r="F742">
            <v>0</v>
          </cell>
          <cell r="H742">
            <v>0</v>
          </cell>
        </row>
        <row r="743">
          <cell r="D743">
            <v>0</v>
          </cell>
          <cell r="F743">
            <v>0</v>
          </cell>
          <cell r="H743">
            <v>0</v>
          </cell>
        </row>
        <row r="744">
          <cell r="D744">
            <v>0</v>
          </cell>
          <cell r="F744">
            <v>0</v>
          </cell>
          <cell r="H744">
            <v>0</v>
          </cell>
        </row>
        <row r="745">
          <cell r="D745">
            <v>0</v>
          </cell>
          <cell r="F745">
            <v>0</v>
          </cell>
          <cell r="H745">
            <v>0</v>
          </cell>
        </row>
        <row r="746">
          <cell r="D746">
            <v>0</v>
          </cell>
          <cell r="F746">
            <v>0</v>
          </cell>
          <cell r="H746">
            <v>0</v>
          </cell>
        </row>
        <row r="747">
          <cell r="D747">
            <v>0</v>
          </cell>
          <cell r="F747">
            <v>0</v>
          </cell>
          <cell r="H747">
            <v>0</v>
          </cell>
        </row>
        <row r="748">
          <cell r="D748">
            <v>0</v>
          </cell>
          <cell r="F748">
            <v>0</v>
          </cell>
          <cell r="H748">
            <v>0</v>
          </cell>
        </row>
        <row r="749">
          <cell r="D749">
            <v>0</v>
          </cell>
          <cell r="F749">
            <v>0</v>
          </cell>
          <cell r="H749">
            <v>0</v>
          </cell>
        </row>
        <row r="750">
          <cell r="D750">
            <v>0</v>
          </cell>
          <cell r="F750">
            <v>0</v>
          </cell>
          <cell r="H750">
            <v>0</v>
          </cell>
        </row>
        <row r="751">
          <cell r="D751">
            <v>0</v>
          </cell>
          <cell r="F751">
            <v>0</v>
          </cell>
          <cell r="H751">
            <v>0</v>
          </cell>
        </row>
        <row r="752">
          <cell r="D752">
            <v>0</v>
          </cell>
          <cell r="F752">
            <v>0</v>
          </cell>
          <cell r="H752">
            <v>0</v>
          </cell>
        </row>
        <row r="753">
          <cell r="D753">
            <v>0</v>
          </cell>
          <cell r="F753">
            <v>0</v>
          </cell>
          <cell r="H753">
            <v>0</v>
          </cell>
        </row>
        <row r="754">
          <cell r="D754">
            <v>0</v>
          </cell>
          <cell r="F754">
            <v>0</v>
          </cell>
          <cell r="H754">
            <v>0</v>
          </cell>
        </row>
        <row r="755">
          <cell r="D755">
            <v>0</v>
          </cell>
          <cell r="F755">
            <v>0</v>
          </cell>
          <cell r="H755">
            <v>0</v>
          </cell>
        </row>
        <row r="756">
          <cell r="D756">
            <v>0</v>
          </cell>
          <cell r="F756">
            <v>0</v>
          </cell>
          <cell r="H756">
            <v>0</v>
          </cell>
        </row>
        <row r="757">
          <cell r="D757">
            <v>0</v>
          </cell>
          <cell r="F757">
            <v>0</v>
          </cell>
          <cell r="H757">
            <v>0</v>
          </cell>
        </row>
        <row r="758">
          <cell r="D758">
            <v>0</v>
          </cell>
          <cell r="F758">
            <v>0</v>
          </cell>
          <cell r="H758">
            <v>0</v>
          </cell>
        </row>
        <row r="759">
          <cell r="D759">
            <v>0</v>
          </cell>
          <cell r="F759">
            <v>0</v>
          </cell>
          <cell r="H759">
            <v>0</v>
          </cell>
        </row>
        <row r="760">
          <cell r="D760">
            <v>0</v>
          </cell>
          <cell r="F760">
            <v>0</v>
          </cell>
          <cell r="H760">
            <v>0</v>
          </cell>
        </row>
        <row r="761">
          <cell r="D761">
            <v>0</v>
          </cell>
          <cell r="F761">
            <v>0</v>
          </cell>
          <cell r="H761">
            <v>0</v>
          </cell>
        </row>
        <row r="762">
          <cell r="D762">
            <v>0</v>
          </cell>
          <cell r="F762">
            <v>0</v>
          </cell>
          <cell r="H762">
            <v>0</v>
          </cell>
        </row>
        <row r="763">
          <cell r="D763">
            <v>0</v>
          </cell>
          <cell r="F763">
            <v>0</v>
          </cell>
          <cell r="H763">
            <v>0</v>
          </cell>
        </row>
        <row r="764">
          <cell r="D764">
            <v>0</v>
          </cell>
          <cell r="F764">
            <v>0</v>
          </cell>
          <cell r="H764">
            <v>0</v>
          </cell>
        </row>
        <row r="765">
          <cell r="D765">
            <v>0</v>
          </cell>
          <cell r="F765">
            <v>0</v>
          </cell>
          <cell r="H765">
            <v>0</v>
          </cell>
        </row>
        <row r="766">
          <cell r="D766">
            <v>0</v>
          </cell>
          <cell r="F766">
            <v>0</v>
          </cell>
          <cell r="H766">
            <v>0</v>
          </cell>
        </row>
        <row r="767">
          <cell r="D767">
            <v>0</v>
          </cell>
          <cell r="F767">
            <v>0</v>
          </cell>
          <cell r="H767">
            <v>0</v>
          </cell>
        </row>
        <row r="768">
          <cell r="D768">
            <v>0</v>
          </cell>
          <cell r="F768">
            <v>0</v>
          </cell>
          <cell r="H768">
            <v>0</v>
          </cell>
        </row>
        <row r="769">
          <cell r="D769">
            <v>0</v>
          </cell>
          <cell r="F769">
            <v>0</v>
          </cell>
          <cell r="H769">
            <v>0</v>
          </cell>
        </row>
        <row r="770">
          <cell r="D770">
            <v>0</v>
          </cell>
          <cell r="F770">
            <v>0</v>
          </cell>
          <cell r="H770">
            <v>0</v>
          </cell>
        </row>
        <row r="771">
          <cell r="D771">
            <v>0</v>
          </cell>
          <cell r="F771">
            <v>0</v>
          </cell>
          <cell r="H771">
            <v>0</v>
          </cell>
        </row>
        <row r="772">
          <cell r="D772">
            <v>0</v>
          </cell>
          <cell r="F772">
            <v>0</v>
          </cell>
          <cell r="H772">
            <v>0</v>
          </cell>
        </row>
        <row r="773">
          <cell r="D773">
            <v>0</v>
          </cell>
          <cell r="F773">
            <v>0</v>
          </cell>
          <cell r="H773">
            <v>0</v>
          </cell>
        </row>
        <row r="774">
          <cell r="D774">
            <v>0</v>
          </cell>
          <cell r="F774">
            <v>0</v>
          </cell>
          <cell r="H774">
            <v>0</v>
          </cell>
        </row>
        <row r="775">
          <cell r="D775">
            <v>0</v>
          </cell>
          <cell r="F775">
            <v>0</v>
          </cell>
          <cell r="H775">
            <v>0</v>
          </cell>
        </row>
        <row r="776">
          <cell r="D776">
            <v>0</v>
          </cell>
          <cell r="F776">
            <v>0</v>
          </cell>
          <cell r="H776">
            <v>0</v>
          </cell>
        </row>
        <row r="777">
          <cell r="D777">
            <v>0</v>
          </cell>
          <cell r="F777">
            <v>0</v>
          </cell>
          <cell r="H777">
            <v>0</v>
          </cell>
        </row>
        <row r="778">
          <cell r="D778">
            <v>0</v>
          </cell>
          <cell r="F778">
            <v>0</v>
          </cell>
          <cell r="H778">
            <v>0</v>
          </cell>
        </row>
        <row r="779">
          <cell r="D779">
            <v>0</v>
          </cell>
          <cell r="F779">
            <v>0</v>
          </cell>
          <cell r="H779">
            <v>0</v>
          </cell>
        </row>
        <row r="780">
          <cell r="D780">
            <v>0</v>
          </cell>
          <cell r="F780">
            <v>0</v>
          </cell>
          <cell r="H780">
            <v>0</v>
          </cell>
        </row>
        <row r="781">
          <cell r="D781">
            <v>0</v>
          </cell>
          <cell r="F781">
            <v>0</v>
          </cell>
          <cell r="H781">
            <v>0</v>
          </cell>
        </row>
        <row r="782">
          <cell r="D782">
            <v>0</v>
          </cell>
          <cell r="F782">
            <v>0</v>
          </cell>
          <cell r="H782">
            <v>0</v>
          </cell>
        </row>
        <row r="783">
          <cell r="D783">
            <v>0</v>
          </cell>
          <cell r="F783">
            <v>0</v>
          </cell>
          <cell r="H783">
            <v>0</v>
          </cell>
        </row>
        <row r="784">
          <cell r="D784">
            <v>0</v>
          </cell>
          <cell r="F784">
            <v>0</v>
          </cell>
          <cell r="H784">
            <v>0</v>
          </cell>
        </row>
        <row r="785">
          <cell r="D785">
            <v>0</v>
          </cell>
          <cell r="F785">
            <v>0</v>
          </cell>
          <cell r="H785">
            <v>0</v>
          </cell>
        </row>
        <row r="786">
          <cell r="D786">
            <v>0</v>
          </cell>
          <cell r="F786">
            <v>0</v>
          </cell>
          <cell r="H786">
            <v>0</v>
          </cell>
        </row>
        <row r="787">
          <cell r="D787">
            <v>0</v>
          </cell>
          <cell r="F787">
            <v>0</v>
          </cell>
          <cell r="H787">
            <v>0</v>
          </cell>
        </row>
        <row r="788">
          <cell r="D788">
            <v>0</v>
          </cell>
          <cell r="F788">
            <v>0</v>
          </cell>
          <cell r="H788">
            <v>0</v>
          </cell>
        </row>
        <row r="789">
          <cell r="D789">
            <v>0</v>
          </cell>
          <cell r="F789">
            <v>0</v>
          </cell>
          <cell r="H789">
            <v>0</v>
          </cell>
        </row>
        <row r="790">
          <cell r="D790">
            <v>0</v>
          </cell>
          <cell r="F790">
            <v>0</v>
          </cell>
          <cell r="H790">
            <v>0</v>
          </cell>
        </row>
        <row r="791">
          <cell r="D791">
            <v>0</v>
          </cell>
          <cell r="F791">
            <v>0</v>
          </cell>
          <cell r="H791">
            <v>0</v>
          </cell>
        </row>
        <row r="792">
          <cell r="D792">
            <v>0</v>
          </cell>
          <cell r="F792">
            <v>0</v>
          </cell>
          <cell r="H792">
            <v>0</v>
          </cell>
        </row>
        <row r="793">
          <cell r="D793">
            <v>0</v>
          </cell>
          <cell r="F793">
            <v>0</v>
          </cell>
          <cell r="H793">
            <v>0</v>
          </cell>
        </row>
        <row r="794">
          <cell r="D794">
            <v>0</v>
          </cell>
          <cell r="F794">
            <v>0</v>
          </cell>
          <cell r="H794">
            <v>0</v>
          </cell>
        </row>
        <row r="795">
          <cell r="D795">
            <v>0</v>
          </cell>
          <cell r="F795">
            <v>0</v>
          </cell>
          <cell r="H795">
            <v>0</v>
          </cell>
        </row>
        <row r="796">
          <cell r="D796">
            <v>0</v>
          </cell>
          <cell r="F796">
            <v>0</v>
          </cell>
          <cell r="H796">
            <v>0</v>
          </cell>
        </row>
        <row r="797">
          <cell r="D797">
            <v>0</v>
          </cell>
          <cell r="F797">
            <v>0</v>
          </cell>
          <cell r="H797">
            <v>0</v>
          </cell>
        </row>
        <row r="798">
          <cell r="D798">
            <v>0</v>
          </cell>
          <cell r="F798">
            <v>0</v>
          </cell>
          <cell r="H798">
            <v>0</v>
          </cell>
        </row>
        <row r="799">
          <cell r="D799">
            <v>0</v>
          </cell>
          <cell r="F799">
            <v>0</v>
          </cell>
          <cell r="H799">
            <v>0</v>
          </cell>
        </row>
        <row r="800">
          <cell r="D800">
            <v>0</v>
          </cell>
          <cell r="F800">
            <v>0</v>
          </cell>
          <cell r="H800">
            <v>0</v>
          </cell>
        </row>
        <row r="801">
          <cell r="D801">
            <v>0</v>
          </cell>
          <cell r="F801">
            <v>0</v>
          </cell>
          <cell r="H801">
            <v>0</v>
          </cell>
        </row>
        <row r="802">
          <cell r="D802">
            <v>0</v>
          </cell>
          <cell r="F802">
            <v>0</v>
          </cell>
          <cell r="H802">
            <v>0</v>
          </cell>
        </row>
        <row r="803">
          <cell r="D803">
            <v>0</v>
          </cell>
          <cell r="F803">
            <v>0</v>
          </cell>
          <cell r="H803">
            <v>0</v>
          </cell>
        </row>
        <row r="804">
          <cell r="D804">
            <v>0</v>
          </cell>
          <cell r="F804">
            <v>0</v>
          </cell>
          <cell r="H804">
            <v>0</v>
          </cell>
        </row>
        <row r="805">
          <cell r="D805">
            <v>0</v>
          </cell>
          <cell r="F805">
            <v>0</v>
          </cell>
          <cell r="H805">
            <v>0</v>
          </cell>
        </row>
        <row r="806">
          <cell r="D806">
            <v>0</v>
          </cell>
          <cell r="F806">
            <v>0</v>
          </cell>
          <cell r="H806">
            <v>0</v>
          </cell>
        </row>
        <row r="807">
          <cell r="D807">
            <v>0</v>
          </cell>
          <cell r="F807">
            <v>0</v>
          </cell>
          <cell r="H807">
            <v>0</v>
          </cell>
        </row>
        <row r="808">
          <cell r="D808">
            <v>0</v>
          </cell>
          <cell r="F808">
            <v>0</v>
          </cell>
          <cell r="H808">
            <v>0</v>
          </cell>
        </row>
        <row r="809">
          <cell r="D809">
            <v>0</v>
          </cell>
          <cell r="F809">
            <v>0</v>
          </cell>
          <cell r="H809">
            <v>0</v>
          </cell>
        </row>
        <row r="810">
          <cell r="D810">
            <v>0</v>
          </cell>
          <cell r="F810">
            <v>0</v>
          </cell>
          <cell r="H810">
            <v>0</v>
          </cell>
        </row>
        <row r="811">
          <cell r="D811">
            <v>0</v>
          </cell>
          <cell r="F811">
            <v>0</v>
          </cell>
          <cell r="H811">
            <v>0</v>
          </cell>
        </row>
        <row r="812">
          <cell r="D812">
            <v>0</v>
          </cell>
          <cell r="F812">
            <v>0</v>
          </cell>
          <cell r="H812">
            <v>0</v>
          </cell>
        </row>
        <row r="813">
          <cell r="D813">
            <v>0</v>
          </cell>
          <cell r="F813">
            <v>0</v>
          </cell>
          <cell r="H813">
            <v>0</v>
          </cell>
        </row>
        <row r="814">
          <cell r="D814">
            <v>0</v>
          </cell>
          <cell r="F814">
            <v>0</v>
          </cell>
          <cell r="H814">
            <v>0</v>
          </cell>
        </row>
        <row r="815">
          <cell r="D815">
            <v>0</v>
          </cell>
          <cell r="F815">
            <v>0</v>
          </cell>
          <cell r="H815">
            <v>0</v>
          </cell>
        </row>
        <row r="816">
          <cell r="D816">
            <v>0</v>
          </cell>
          <cell r="F816">
            <v>0</v>
          </cell>
          <cell r="H816">
            <v>0</v>
          </cell>
        </row>
        <row r="817">
          <cell r="D817">
            <v>0</v>
          </cell>
          <cell r="F817">
            <v>0</v>
          </cell>
          <cell r="H817">
            <v>0</v>
          </cell>
        </row>
        <row r="818">
          <cell r="D818">
            <v>0</v>
          </cell>
          <cell r="F818">
            <v>0</v>
          </cell>
          <cell r="H818">
            <v>0</v>
          </cell>
        </row>
        <row r="819">
          <cell r="D819">
            <v>0</v>
          </cell>
          <cell r="F819">
            <v>0</v>
          </cell>
          <cell r="H819">
            <v>0</v>
          </cell>
        </row>
        <row r="820">
          <cell r="D820">
            <v>0</v>
          </cell>
          <cell r="F820">
            <v>0</v>
          </cell>
          <cell r="H820">
            <v>0</v>
          </cell>
        </row>
        <row r="821">
          <cell r="D821">
            <v>0</v>
          </cell>
          <cell r="F821">
            <v>0</v>
          </cell>
          <cell r="H821">
            <v>0</v>
          </cell>
        </row>
        <row r="822">
          <cell r="D822">
            <v>0</v>
          </cell>
          <cell r="F822">
            <v>0</v>
          </cell>
          <cell r="H822">
            <v>0</v>
          </cell>
        </row>
        <row r="823">
          <cell r="D823">
            <v>0</v>
          </cell>
          <cell r="F823">
            <v>0</v>
          </cell>
          <cell r="H823">
            <v>0</v>
          </cell>
        </row>
        <row r="824">
          <cell r="D824">
            <v>0</v>
          </cell>
          <cell r="F824">
            <v>0</v>
          </cell>
          <cell r="H824">
            <v>0</v>
          </cell>
        </row>
        <row r="825">
          <cell r="D825">
            <v>0</v>
          </cell>
          <cell r="F825">
            <v>0</v>
          </cell>
          <cell r="H825">
            <v>0</v>
          </cell>
        </row>
        <row r="826">
          <cell r="D826">
            <v>0</v>
          </cell>
          <cell r="F826">
            <v>0</v>
          </cell>
          <cell r="H826">
            <v>0</v>
          </cell>
        </row>
        <row r="827">
          <cell r="D827">
            <v>0</v>
          </cell>
          <cell r="F827">
            <v>0</v>
          </cell>
          <cell r="H827">
            <v>0</v>
          </cell>
        </row>
        <row r="828">
          <cell r="D828">
            <v>0</v>
          </cell>
          <cell r="F828">
            <v>0</v>
          </cell>
          <cell r="H828">
            <v>0</v>
          </cell>
        </row>
        <row r="829">
          <cell r="D829">
            <v>0</v>
          </cell>
          <cell r="F829">
            <v>0</v>
          </cell>
          <cell r="H829">
            <v>0</v>
          </cell>
        </row>
        <row r="830">
          <cell r="D830">
            <v>0</v>
          </cell>
          <cell r="F830">
            <v>0</v>
          </cell>
          <cell r="H830">
            <v>0</v>
          </cell>
        </row>
        <row r="831">
          <cell r="D831">
            <v>0</v>
          </cell>
          <cell r="F831">
            <v>0</v>
          </cell>
          <cell r="H831">
            <v>0</v>
          </cell>
        </row>
        <row r="832">
          <cell r="D832">
            <v>0</v>
          </cell>
          <cell r="F832">
            <v>0</v>
          </cell>
          <cell r="H832">
            <v>0</v>
          </cell>
        </row>
        <row r="833">
          <cell r="D833">
            <v>0</v>
          </cell>
          <cell r="F833">
            <v>0</v>
          </cell>
          <cell r="H833">
            <v>0</v>
          </cell>
        </row>
        <row r="834">
          <cell r="D834">
            <v>0</v>
          </cell>
          <cell r="F834">
            <v>0</v>
          </cell>
          <cell r="H834">
            <v>0</v>
          </cell>
        </row>
        <row r="835">
          <cell r="D835">
            <v>0</v>
          </cell>
          <cell r="F835">
            <v>0</v>
          </cell>
          <cell r="H835">
            <v>0</v>
          </cell>
        </row>
        <row r="836">
          <cell r="D836">
            <v>0</v>
          </cell>
          <cell r="F836">
            <v>0</v>
          </cell>
          <cell r="H836">
            <v>0</v>
          </cell>
        </row>
        <row r="837">
          <cell r="D837">
            <v>0</v>
          </cell>
          <cell r="F837">
            <v>0</v>
          </cell>
          <cell r="H837">
            <v>0</v>
          </cell>
        </row>
        <row r="838">
          <cell r="D838">
            <v>0</v>
          </cell>
          <cell r="F838">
            <v>0</v>
          </cell>
          <cell r="H838">
            <v>0</v>
          </cell>
        </row>
        <row r="839">
          <cell r="D839">
            <v>0</v>
          </cell>
          <cell r="F839">
            <v>0</v>
          </cell>
          <cell r="H839">
            <v>0</v>
          </cell>
        </row>
        <row r="840">
          <cell r="D840">
            <v>0</v>
          </cell>
          <cell r="F840">
            <v>0</v>
          </cell>
          <cell r="H840">
            <v>0</v>
          </cell>
        </row>
        <row r="841">
          <cell r="D841">
            <v>0</v>
          </cell>
          <cell r="F841">
            <v>0</v>
          </cell>
          <cell r="H841">
            <v>0</v>
          </cell>
        </row>
        <row r="842">
          <cell r="D842">
            <v>0</v>
          </cell>
          <cell r="F842">
            <v>0</v>
          </cell>
          <cell r="H842">
            <v>0</v>
          </cell>
        </row>
        <row r="843">
          <cell r="D843">
            <v>0</v>
          </cell>
          <cell r="F843">
            <v>0</v>
          </cell>
          <cell r="H843">
            <v>0</v>
          </cell>
        </row>
        <row r="844">
          <cell r="D844">
            <v>0</v>
          </cell>
          <cell r="F844">
            <v>0</v>
          </cell>
          <cell r="H844">
            <v>0</v>
          </cell>
        </row>
        <row r="845">
          <cell r="D845">
            <v>0</v>
          </cell>
          <cell r="F845">
            <v>0</v>
          </cell>
          <cell r="H845">
            <v>0</v>
          </cell>
        </row>
        <row r="846">
          <cell r="D846">
            <v>0</v>
          </cell>
          <cell r="F846">
            <v>0</v>
          </cell>
          <cell r="H846">
            <v>0</v>
          </cell>
        </row>
        <row r="847">
          <cell r="D847">
            <v>0</v>
          </cell>
          <cell r="F847">
            <v>0</v>
          </cell>
          <cell r="H847">
            <v>0</v>
          </cell>
        </row>
        <row r="848">
          <cell r="D848">
            <v>0</v>
          </cell>
          <cell r="F848">
            <v>0</v>
          </cell>
          <cell r="H848">
            <v>0</v>
          </cell>
        </row>
        <row r="849">
          <cell r="D849">
            <v>0</v>
          </cell>
          <cell r="F849">
            <v>0</v>
          </cell>
          <cell r="H849">
            <v>0</v>
          </cell>
        </row>
        <row r="850">
          <cell r="D850">
            <v>0</v>
          </cell>
          <cell r="F850">
            <v>0</v>
          </cell>
          <cell r="H850">
            <v>0</v>
          </cell>
        </row>
        <row r="851">
          <cell r="D851">
            <v>0</v>
          </cell>
          <cell r="F851">
            <v>0</v>
          </cell>
          <cell r="H851">
            <v>0</v>
          </cell>
        </row>
        <row r="852">
          <cell r="D852">
            <v>0</v>
          </cell>
          <cell r="F852">
            <v>0</v>
          </cell>
          <cell r="H852">
            <v>0</v>
          </cell>
        </row>
        <row r="853">
          <cell r="D853">
            <v>0</v>
          </cell>
          <cell r="F853">
            <v>0</v>
          </cell>
          <cell r="H853">
            <v>0</v>
          </cell>
        </row>
        <row r="854">
          <cell r="D854">
            <v>0</v>
          </cell>
          <cell r="F854">
            <v>0</v>
          </cell>
          <cell r="H854">
            <v>0</v>
          </cell>
        </row>
        <row r="855">
          <cell r="D855">
            <v>0</v>
          </cell>
          <cell r="F855">
            <v>0</v>
          </cell>
          <cell r="H855">
            <v>0</v>
          </cell>
        </row>
        <row r="856">
          <cell r="D856">
            <v>0</v>
          </cell>
          <cell r="F856">
            <v>0</v>
          </cell>
          <cell r="H856">
            <v>0</v>
          </cell>
        </row>
        <row r="857">
          <cell r="D857">
            <v>0</v>
          </cell>
          <cell r="F857">
            <v>0</v>
          </cell>
          <cell r="H857">
            <v>0</v>
          </cell>
        </row>
        <row r="858">
          <cell r="D858">
            <v>0</v>
          </cell>
          <cell r="F858">
            <v>0</v>
          </cell>
          <cell r="H858">
            <v>0</v>
          </cell>
        </row>
        <row r="859">
          <cell r="D859">
            <v>0</v>
          </cell>
          <cell r="F859">
            <v>0</v>
          </cell>
          <cell r="H859">
            <v>0</v>
          </cell>
        </row>
        <row r="860">
          <cell r="D860">
            <v>0</v>
          </cell>
          <cell r="F860">
            <v>0</v>
          </cell>
          <cell r="H860">
            <v>0</v>
          </cell>
        </row>
        <row r="861">
          <cell r="D861">
            <v>0</v>
          </cell>
          <cell r="F861">
            <v>0</v>
          </cell>
          <cell r="H861">
            <v>0</v>
          </cell>
        </row>
        <row r="862">
          <cell r="D862">
            <v>0</v>
          </cell>
          <cell r="F862">
            <v>0</v>
          </cell>
          <cell r="H862">
            <v>0</v>
          </cell>
        </row>
        <row r="863">
          <cell r="D863">
            <v>0</v>
          </cell>
          <cell r="F863">
            <v>0</v>
          </cell>
          <cell r="H863">
            <v>0</v>
          </cell>
        </row>
        <row r="864">
          <cell r="D864">
            <v>0</v>
          </cell>
          <cell r="F864">
            <v>0</v>
          </cell>
          <cell r="H864">
            <v>0</v>
          </cell>
        </row>
        <row r="865">
          <cell r="D865">
            <v>0</v>
          </cell>
          <cell r="F865">
            <v>0</v>
          </cell>
          <cell r="H865">
            <v>0</v>
          </cell>
        </row>
        <row r="866">
          <cell r="D866">
            <v>0</v>
          </cell>
          <cell r="F866">
            <v>0</v>
          </cell>
          <cell r="H866">
            <v>0</v>
          </cell>
        </row>
        <row r="867">
          <cell r="D867">
            <v>0</v>
          </cell>
          <cell r="F867">
            <v>0</v>
          </cell>
          <cell r="H867">
            <v>0</v>
          </cell>
        </row>
        <row r="868">
          <cell r="D868">
            <v>0</v>
          </cell>
          <cell r="F868">
            <v>0</v>
          </cell>
          <cell r="H868">
            <v>0</v>
          </cell>
        </row>
        <row r="869">
          <cell r="D869">
            <v>0</v>
          </cell>
          <cell r="F869">
            <v>0</v>
          </cell>
          <cell r="H869">
            <v>0</v>
          </cell>
        </row>
        <row r="870">
          <cell r="D870">
            <v>0</v>
          </cell>
          <cell r="F870">
            <v>0</v>
          </cell>
          <cell r="H870">
            <v>0</v>
          </cell>
        </row>
        <row r="871">
          <cell r="D871">
            <v>0</v>
          </cell>
          <cell r="F871">
            <v>0</v>
          </cell>
          <cell r="H871">
            <v>0</v>
          </cell>
        </row>
        <row r="872">
          <cell r="D872">
            <v>0</v>
          </cell>
          <cell r="F872">
            <v>0</v>
          </cell>
          <cell r="H872">
            <v>0</v>
          </cell>
        </row>
        <row r="873">
          <cell r="D873">
            <v>0</v>
          </cell>
          <cell r="F873">
            <v>0</v>
          </cell>
          <cell r="H873">
            <v>0</v>
          </cell>
        </row>
        <row r="874">
          <cell r="D874">
            <v>0</v>
          </cell>
          <cell r="F874">
            <v>0</v>
          </cell>
          <cell r="H874">
            <v>0</v>
          </cell>
        </row>
        <row r="875">
          <cell r="D875">
            <v>0</v>
          </cell>
          <cell r="F875">
            <v>0</v>
          </cell>
          <cell r="H875">
            <v>0</v>
          </cell>
        </row>
        <row r="876">
          <cell r="D876">
            <v>0</v>
          </cell>
          <cell r="F876">
            <v>0</v>
          </cell>
          <cell r="H876">
            <v>0</v>
          </cell>
        </row>
        <row r="877">
          <cell r="D877">
            <v>0</v>
          </cell>
          <cell r="F877">
            <v>0</v>
          </cell>
          <cell r="H877">
            <v>0</v>
          </cell>
        </row>
        <row r="878">
          <cell r="D878">
            <v>0</v>
          </cell>
          <cell r="F878">
            <v>0</v>
          </cell>
          <cell r="H878">
            <v>0</v>
          </cell>
        </row>
        <row r="879">
          <cell r="D879">
            <v>0</v>
          </cell>
          <cell r="F879">
            <v>0</v>
          </cell>
          <cell r="H879">
            <v>0</v>
          </cell>
        </row>
        <row r="880">
          <cell r="D880">
            <v>0</v>
          </cell>
          <cell r="F880">
            <v>0</v>
          </cell>
          <cell r="H880">
            <v>0</v>
          </cell>
        </row>
        <row r="881">
          <cell r="D881">
            <v>0</v>
          </cell>
          <cell r="F881">
            <v>0</v>
          </cell>
          <cell r="H881">
            <v>0</v>
          </cell>
        </row>
        <row r="882">
          <cell r="D882">
            <v>0</v>
          </cell>
          <cell r="F882">
            <v>0</v>
          </cell>
          <cell r="H882">
            <v>0</v>
          </cell>
        </row>
        <row r="883">
          <cell r="D883">
            <v>0</v>
          </cell>
          <cell r="F883">
            <v>0</v>
          </cell>
          <cell r="H883">
            <v>0</v>
          </cell>
        </row>
        <row r="884">
          <cell r="D884">
            <v>0</v>
          </cell>
          <cell r="F884">
            <v>0</v>
          </cell>
          <cell r="H884">
            <v>0</v>
          </cell>
        </row>
        <row r="885">
          <cell r="D885">
            <v>0</v>
          </cell>
          <cell r="F885">
            <v>0</v>
          </cell>
          <cell r="H885">
            <v>0</v>
          </cell>
        </row>
        <row r="886">
          <cell r="D886">
            <v>0</v>
          </cell>
          <cell r="F886">
            <v>0</v>
          </cell>
          <cell r="H886">
            <v>0</v>
          </cell>
        </row>
        <row r="887">
          <cell r="D887">
            <v>0</v>
          </cell>
          <cell r="F887">
            <v>0</v>
          </cell>
          <cell r="H887">
            <v>0</v>
          </cell>
        </row>
        <row r="888">
          <cell r="D888">
            <v>0</v>
          </cell>
          <cell r="F888">
            <v>0</v>
          </cell>
          <cell r="H888">
            <v>0</v>
          </cell>
        </row>
        <row r="889">
          <cell r="D889">
            <v>0</v>
          </cell>
          <cell r="F889">
            <v>0</v>
          </cell>
          <cell r="H889">
            <v>0</v>
          </cell>
        </row>
        <row r="890">
          <cell r="D890">
            <v>0</v>
          </cell>
          <cell r="F890">
            <v>0</v>
          </cell>
          <cell r="H890">
            <v>0</v>
          </cell>
        </row>
        <row r="891">
          <cell r="D891">
            <v>0</v>
          </cell>
          <cell r="F891">
            <v>0</v>
          </cell>
          <cell r="H891">
            <v>0</v>
          </cell>
        </row>
        <row r="892">
          <cell r="D892">
            <v>0</v>
          </cell>
          <cell r="F892">
            <v>0</v>
          </cell>
          <cell r="H892">
            <v>0</v>
          </cell>
        </row>
        <row r="893">
          <cell r="D893">
            <v>0</v>
          </cell>
          <cell r="F893">
            <v>0</v>
          </cell>
          <cell r="H893">
            <v>0</v>
          </cell>
        </row>
        <row r="894">
          <cell r="D894">
            <v>0</v>
          </cell>
          <cell r="F894">
            <v>0</v>
          </cell>
          <cell r="H894">
            <v>0</v>
          </cell>
        </row>
        <row r="895">
          <cell r="D895">
            <v>0</v>
          </cell>
          <cell r="F895">
            <v>0</v>
          </cell>
          <cell r="H895">
            <v>0</v>
          </cell>
        </row>
        <row r="896">
          <cell r="D896">
            <v>0</v>
          </cell>
          <cell r="F896">
            <v>0</v>
          </cell>
          <cell r="H896">
            <v>0</v>
          </cell>
        </row>
        <row r="897">
          <cell r="D897">
            <v>0</v>
          </cell>
          <cell r="F897">
            <v>0</v>
          </cell>
          <cell r="H897">
            <v>0</v>
          </cell>
        </row>
        <row r="898">
          <cell r="D898">
            <v>0</v>
          </cell>
          <cell r="F898">
            <v>0</v>
          </cell>
          <cell r="H898">
            <v>0</v>
          </cell>
        </row>
        <row r="899">
          <cell r="D899">
            <v>0</v>
          </cell>
          <cell r="F899">
            <v>0</v>
          </cell>
          <cell r="H899">
            <v>0</v>
          </cell>
        </row>
        <row r="900">
          <cell r="D900">
            <v>0</v>
          </cell>
          <cell r="F900">
            <v>0</v>
          </cell>
          <cell r="H900">
            <v>0</v>
          </cell>
        </row>
        <row r="901">
          <cell r="D901">
            <v>0</v>
          </cell>
          <cell r="F901">
            <v>0</v>
          </cell>
          <cell r="H901">
            <v>0</v>
          </cell>
        </row>
        <row r="902">
          <cell r="D902">
            <v>0</v>
          </cell>
          <cell r="F902">
            <v>0</v>
          </cell>
          <cell r="H902">
            <v>0</v>
          </cell>
        </row>
        <row r="903">
          <cell r="D903">
            <v>0</v>
          </cell>
          <cell r="F903">
            <v>0</v>
          </cell>
          <cell r="H903">
            <v>0</v>
          </cell>
        </row>
        <row r="904">
          <cell r="D904">
            <v>0</v>
          </cell>
          <cell r="F904">
            <v>0</v>
          </cell>
          <cell r="H904">
            <v>0</v>
          </cell>
        </row>
        <row r="905">
          <cell r="D905">
            <v>0</v>
          </cell>
          <cell r="F905">
            <v>0</v>
          </cell>
          <cell r="H905">
            <v>0</v>
          </cell>
        </row>
        <row r="906">
          <cell r="D906">
            <v>0</v>
          </cell>
          <cell r="F906">
            <v>0</v>
          </cell>
          <cell r="H906">
            <v>0</v>
          </cell>
        </row>
        <row r="907">
          <cell r="D907">
            <v>0</v>
          </cell>
          <cell r="F907">
            <v>0</v>
          </cell>
          <cell r="H907">
            <v>0</v>
          </cell>
        </row>
        <row r="908">
          <cell r="D908">
            <v>0</v>
          </cell>
          <cell r="F908">
            <v>0</v>
          </cell>
          <cell r="H908">
            <v>0</v>
          </cell>
        </row>
        <row r="909">
          <cell r="D909">
            <v>0</v>
          </cell>
          <cell r="F909">
            <v>0</v>
          </cell>
          <cell r="H909">
            <v>0</v>
          </cell>
        </row>
        <row r="910">
          <cell r="D910">
            <v>0</v>
          </cell>
          <cell r="F910">
            <v>0</v>
          </cell>
          <cell r="H910">
            <v>0</v>
          </cell>
        </row>
        <row r="911">
          <cell r="D911">
            <v>0</v>
          </cell>
          <cell r="F911">
            <v>0</v>
          </cell>
          <cell r="H911">
            <v>0</v>
          </cell>
        </row>
        <row r="912">
          <cell r="D912">
            <v>0</v>
          </cell>
          <cell r="F912">
            <v>0</v>
          </cell>
          <cell r="H912">
            <v>0</v>
          </cell>
        </row>
        <row r="913">
          <cell r="D913">
            <v>0</v>
          </cell>
          <cell r="F913">
            <v>0</v>
          </cell>
          <cell r="H913">
            <v>0</v>
          </cell>
        </row>
        <row r="914">
          <cell r="D914">
            <v>0</v>
          </cell>
          <cell r="F914">
            <v>0</v>
          </cell>
          <cell r="H914">
            <v>0</v>
          </cell>
        </row>
        <row r="915">
          <cell r="D915">
            <v>0</v>
          </cell>
          <cell r="F915">
            <v>0</v>
          </cell>
          <cell r="H915">
            <v>0</v>
          </cell>
        </row>
        <row r="916">
          <cell r="D916">
            <v>0</v>
          </cell>
          <cell r="F916">
            <v>0</v>
          </cell>
          <cell r="H916">
            <v>0</v>
          </cell>
        </row>
        <row r="917">
          <cell r="D917">
            <v>0</v>
          </cell>
          <cell r="F917">
            <v>0</v>
          </cell>
          <cell r="H917">
            <v>0</v>
          </cell>
        </row>
        <row r="918">
          <cell r="D918">
            <v>0</v>
          </cell>
          <cell r="F918">
            <v>0</v>
          </cell>
          <cell r="H918">
            <v>0</v>
          </cell>
        </row>
        <row r="919">
          <cell r="D919">
            <v>0</v>
          </cell>
          <cell r="F919">
            <v>0</v>
          </cell>
          <cell r="H919">
            <v>0</v>
          </cell>
        </row>
        <row r="920">
          <cell r="D920">
            <v>0</v>
          </cell>
          <cell r="F920">
            <v>0</v>
          </cell>
          <cell r="H920">
            <v>0</v>
          </cell>
        </row>
        <row r="921">
          <cell r="D921">
            <v>0</v>
          </cell>
          <cell r="F921">
            <v>0</v>
          </cell>
          <cell r="H921">
            <v>0</v>
          </cell>
        </row>
        <row r="922">
          <cell r="D922">
            <v>0</v>
          </cell>
          <cell r="F922">
            <v>0</v>
          </cell>
          <cell r="H922">
            <v>0</v>
          </cell>
        </row>
        <row r="923">
          <cell r="D923">
            <v>0</v>
          </cell>
          <cell r="F923">
            <v>0</v>
          </cell>
          <cell r="H923">
            <v>0</v>
          </cell>
        </row>
        <row r="924">
          <cell r="D924">
            <v>0</v>
          </cell>
          <cell r="F924">
            <v>0</v>
          </cell>
          <cell r="H924">
            <v>0</v>
          </cell>
        </row>
        <row r="925">
          <cell r="D925">
            <v>0</v>
          </cell>
          <cell r="F925">
            <v>0</v>
          </cell>
          <cell r="H925">
            <v>0</v>
          </cell>
        </row>
        <row r="926">
          <cell r="D926">
            <v>0</v>
          </cell>
          <cell r="F926">
            <v>0</v>
          </cell>
          <cell r="H926">
            <v>0</v>
          </cell>
        </row>
        <row r="927">
          <cell r="D927">
            <v>0</v>
          </cell>
          <cell r="F927">
            <v>0</v>
          </cell>
          <cell r="H927">
            <v>0</v>
          </cell>
        </row>
        <row r="928">
          <cell r="D928">
            <v>0</v>
          </cell>
          <cell r="F928">
            <v>0</v>
          </cell>
          <cell r="H928">
            <v>0</v>
          </cell>
        </row>
        <row r="929">
          <cell r="D929">
            <v>0</v>
          </cell>
          <cell r="F929">
            <v>0</v>
          </cell>
          <cell r="H929">
            <v>0</v>
          </cell>
        </row>
        <row r="930">
          <cell r="D930">
            <v>0</v>
          </cell>
          <cell r="F930">
            <v>0</v>
          </cell>
          <cell r="H930">
            <v>0</v>
          </cell>
        </row>
        <row r="931">
          <cell r="D931">
            <v>0</v>
          </cell>
          <cell r="F931">
            <v>0</v>
          </cell>
          <cell r="H931">
            <v>0</v>
          </cell>
        </row>
        <row r="932">
          <cell r="D932">
            <v>0</v>
          </cell>
          <cell r="F932">
            <v>0</v>
          </cell>
          <cell r="H932">
            <v>0</v>
          </cell>
        </row>
        <row r="933">
          <cell r="D933">
            <v>0</v>
          </cell>
          <cell r="F933">
            <v>0</v>
          </cell>
          <cell r="H933">
            <v>0</v>
          </cell>
        </row>
        <row r="934">
          <cell r="D934">
            <v>0</v>
          </cell>
          <cell r="F934">
            <v>0</v>
          </cell>
          <cell r="H934">
            <v>0</v>
          </cell>
        </row>
        <row r="935">
          <cell r="D935">
            <v>0</v>
          </cell>
          <cell r="F935">
            <v>0</v>
          </cell>
          <cell r="H935">
            <v>0</v>
          </cell>
        </row>
        <row r="936">
          <cell r="D936">
            <v>0</v>
          </cell>
          <cell r="F936">
            <v>0</v>
          </cell>
          <cell r="H936">
            <v>0</v>
          </cell>
        </row>
        <row r="937">
          <cell r="D937">
            <v>0</v>
          </cell>
          <cell r="F937">
            <v>0</v>
          </cell>
          <cell r="H937">
            <v>0</v>
          </cell>
        </row>
        <row r="938">
          <cell r="D938">
            <v>0</v>
          </cell>
          <cell r="F938">
            <v>0</v>
          </cell>
          <cell r="H938">
            <v>0</v>
          </cell>
        </row>
        <row r="939">
          <cell r="D939">
            <v>0</v>
          </cell>
          <cell r="F939">
            <v>0</v>
          </cell>
          <cell r="H939">
            <v>0</v>
          </cell>
        </row>
        <row r="940">
          <cell r="D940">
            <v>0</v>
          </cell>
          <cell r="F940">
            <v>0</v>
          </cell>
          <cell r="H940">
            <v>0</v>
          </cell>
        </row>
        <row r="941">
          <cell r="D941">
            <v>0</v>
          </cell>
          <cell r="F941">
            <v>0</v>
          </cell>
          <cell r="H941">
            <v>0</v>
          </cell>
        </row>
        <row r="942">
          <cell r="D942">
            <v>0</v>
          </cell>
          <cell r="F942">
            <v>0</v>
          </cell>
          <cell r="H942">
            <v>0</v>
          </cell>
        </row>
        <row r="943">
          <cell r="D943">
            <v>0</v>
          </cell>
          <cell r="F943">
            <v>0</v>
          </cell>
          <cell r="H943">
            <v>0</v>
          </cell>
        </row>
        <row r="944">
          <cell r="D944">
            <v>0</v>
          </cell>
          <cell r="F944">
            <v>0</v>
          </cell>
          <cell r="H944">
            <v>0</v>
          </cell>
        </row>
        <row r="945">
          <cell r="D945">
            <v>0</v>
          </cell>
          <cell r="F945">
            <v>0</v>
          </cell>
          <cell r="H945">
            <v>0</v>
          </cell>
        </row>
        <row r="946">
          <cell r="D946">
            <v>0</v>
          </cell>
          <cell r="F946">
            <v>0</v>
          </cell>
          <cell r="H946">
            <v>0</v>
          </cell>
        </row>
        <row r="947">
          <cell r="D947">
            <v>0</v>
          </cell>
          <cell r="F947">
            <v>0</v>
          </cell>
          <cell r="H947">
            <v>0</v>
          </cell>
        </row>
        <row r="948">
          <cell r="D948">
            <v>0</v>
          </cell>
          <cell r="F948">
            <v>0</v>
          </cell>
          <cell r="H948">
            <v>0</v>
          </cell>
        </row>
        <row r="949">
          <cell r="D949">
            <v>0</v>
          </cell>
          <cell r="F949">
            <v>0</v>
          </cell>
          <cell r="H949">
            <v>0</v>
          </cell>
        </row>
        <row r="950">
          <cell r="D950">
            <v>0</v>
          </cell>
          <cell r="F950">
            <v>0</v>
          </cell>
          <cell r="H950">
            <v>0</v>
          </cell>
        </row>
        <row r="951">
          <cell r="D951">
            <v>0</v>
          </cell>
          <cell r="F951">
            <v>0</v>
          </cell>
          <cell r="H951">
            <v>0</v>
          </cell>
        </row>
        <row r="952">
          <cell r="D952">
            <v>0</v>
          </cell>
          <cell r="F952">
            <v>0</v>
          </cell>
          <cell r="H952">
            <v>0</v>
          </cell>
        </row>
        <row r="953">
          <cell r="D953">
            <v>0</v>
          </cell>
          <cell r="F953">
            <v>0</v>
          </cell>
          <cell r="H953">
            <v>0</v>
          </cell>
        </row>
        <row r="954">
          <cell r="D954">
            <v>0</v>
          </cell>
          <cell r="F954">
            <v>0</v>
          </cell>
          <cell r="H954">
            <v>0</v>
          </cell>
        </row>
        <row r="955">
          <cell r="D955">
            <v>0</v>
          </cell>
          <cell r="F955">
            <v>0</v>
          </cell>
          <cell r="H955">
            <v>0</v>
          </cell>
        </row>
        <row r="956">
          <cell r="D956">
            <v>0</v>
          </cell>
          <cell r="F956">
            <v>0</v>
          </cell>
          <cell r="H956">
            <v>0</v>
          </cell>
        </row>
        <row r="957">
          <cell r="D957">
            <v>0</v>
          </cell>
          <cell r="F957">
            <v>0</v>
          </cell>
          <cell r="H957">
            <v>0</v>
          </cell>
        </row>
        <row r="958">
          <cell r="D958">
            <v>0</v>
          </cell>
          <cell r="F958">
            <v>0</v>
          </cell>
          <cell r="H958">
            <v>0</v>
          </cell>
        </row>
        <row r="959">
          <cell r="D959">
            <v>0</v>
          </cell>
          <cell r="F959">
            <v>0</v>
          </cell>
          <cell r="H959">
            <v>0</v>
          </cell>
        </row>
        <row r="960">
          <cell r="D960">
            <v>0</v>
          </cell>
          <cell r="F960">
            <v>0</v>
          </cell>
          <cell r="H960">
            <v>0</v>
          </cell>
        </row>
        <row r="961">
          <cell r="D961">
            <v>0</v>
          </cell>
          <cell r="F961">
            <v>0</v>
          </cell>
          <cell r="H961">
            <v>0</v>
          </cell>
        </row>
        <row r="962">
          <cell r="D962">
            <v>0</v>
          </cell>
          <cell r="F962">
            <v>0</v>
          </cell>
          <cell r="H962">
            <v>0</v>
          </cell>
        </row>
        <row r="963">
          <cell r="D963">
            <v>0</v>
          </cell>
          <cell r="F963">
            <v>0</v>
          </cell>
          <cell r="H963">
            <v>0</v>
          </cell>
        </row>
        <row r="964">
          <cell r="D964">
            <v>0</v>
          </cell>
          <cell r="F964">
            <v>0</v>
          </cell>
          <cell r="H964">
            <v>0</v>
          </cell>
        </row>
        <row r="965">
          <cell r="D965">
            <v>0</v>
          </cell>
          <cell r="F965">
            <v>0</v>
          </cell>
          <cell r="H965">
            <v>0</v>
          </cell>
        </row>
        <row r="966">
          <cell r="D966">
            <v>0</v>
          </cell>
          <cell r="F966">
            <v>0</v>
          </cell>
          <cell r="H966">
            <v>0</v>
          </cell>
        </row>
        <row r="967">
          <cell r="D967">
            <v>0</v>
          </cell>
          <cell r="F967">
            <v>0</v>
          </cell>
          <cell r="H967">
            <v>0</v>
          </cell>
        </row>
        <row r="968">
          <cell r="D968">
            <v>0</v>
          </cell>
          <cell r="F968">
            <v>0</v>
          </cell>
          <cell r="H968">
            <v>0</v>
          </cell>
        </row>
        <row r="969">
          <cell r="D969">
            <v>0</v>
          </cell>
          <cell r="F969">
            <v>0</v>
          </cell>
          <cell r="H969">
            <v>0</v>
          </cell>
        </row>
        <row r="970">
          <cell r="D970">
            <v>0</v>
          </cell>
          <cell r="F970">
            <v>0</v>
          </cell>
          <cell r="H970">
            <v>0</v>
          </cell>
        </row>
        <row r="971">
          <cell r="D971">
            <v>0</v>
          </cell>
          <cell r="F971">
            <v>0</v>
          </cell>
          <cell r="H971">
            <v>0</v>
          </cell>
        </row>
        <row r="972">
          <cell r="D972">
            <v>0</v>
          </cell>
          <cell r="F972">
            <v>0</v>
          </cell>
          <cell r="H972">
            <v>0</v>
          </cell>
        </row>
        <row r="973">
          <cell r="D973">
            <v>0</v>
          </cell>
          <cell r="F973">
            <v>0</v>
          </cell>
          <cell r="H973">
            <v>0</v>
          </cell>
        </row>
        <row r="974">
          <cell r="D974">
            <v>0</v>
          </cell>
          <cell r="F974">
            <v>0</v>
          </cell>
          <cell r="H974">
            <v>0</v>
          </cell>
        </row>
        <row r="975">
          <cell r="D975">
            <v>0</v>
          </cell>
          <cell r="F975">
            <v>0</v>
          </cell>
          <cell r="H975">
            <v>0</v>
          </cell>
        </row>
        <row r="976">
          <cell r="D976">
            <v>0</v>
          </cell>
          <cell r="F976">
            <v>0</v>
          </cell>
          <cell r="H976">
            <v>0</v>
          </cell>
        </row>
        <row r="977">
          <cell r="D977">
            <v>0</v>
          </cell>
          <cell r="F977">
            <v>0</v>
          </cell>
          <cell r="H977">
            <v>0</v>
          </cell>
        </row>
        <row r="978">
          <cell r="D978">
            <v>0</v>
          </cell>
          <cell r="F978">
            <v>0</v>
          </cell>
          <cell r="H978">
            <v>0</v>
          </cell>
        </row>
        <row r="979">
          <cell r="D979">
            <v>0</v>
          </cell>
          <cell r="F979">
            <v>0</v>
          </cell>
          <cell r="H979">
            <v>0</v>
          </cell>
        </row>
        <row r="980">
          <cell r="D980">
            <v>0</v>
          </cell>
          <cell r="F980">
            <v>0</v>
          </cell>
          <cell r="H980">
            <v>0</v>
          </cell>
        </row>
        <row r="981">
          <cell r="D981">
            <v>0</v>
          </cell>
          <cell r="F981">
            <v>0</v>
          </cell>
          <cell r="H981">
            <v>0</v>
          </cell>
        </row>
        <row r="982">
          <cell r="D982">
            <v>0</v>
          </cell>
          <cell r="F982">
            <v>0</v>
          </cell>
          <cell r="H982">
            <v>0</v>
          </cell>
        </row>
        <row r="983">
          <cell r="D983">
            <v>0</v>
          </cell>
          <cell r="F983">
            <v>0</v>
          </cell>
          <cell r="H983">
            <v>0</v>
          </cell>
        </row>
        <row r="984">
          <cell r="D984">
            <v>0</v>
          </cell>
          <cell r="F984">
            <v>0</v>
          </cell>
          <cell r="H984">
            <v>0</v>
          </cell>
        </row>
        <row r="985">
          <cell r="D985">
            <v>0</v>
          </cell>
          <cell r="F985">
            <v>0</v>
          </cell>
          <cell r="H985">
            <v>0</v>
          </cell>
        </row>
        <row r="986">
          <cell r="D986">
            <v>0</v>
          </cell>
          <cell r="F986">
            <v>0</v>
          </cell>
          <cell r="H986">
            <v>0</v>
          </cell>
        </row>
        <row r="987">
          <cell r="D987">
            <v>0</v>
          </cell>
          <cell r="F987">
            <v>0</v>
          </cell>
          <cell r="H987">
            <v>0</v>
          </cell>
        </row>
        <row r="988">
          <cell r="D988">
            <v>0</v>
          </cell>
          <cell r="F988">
            <v>0</v>
          </cell>
          <cell r="H988">
            <v>0</v>
          </cell>
        </row>
        <row r="989">
          <cell r="D989">
            <v>0</v>
          </cell>
          <cell r="F989">
            <v>0</v>
          </cell>
          <cell r="H989">
            <v>0</v>
          </cell>
        </row>
        <row r="990">
          <cell r="D990">
            <v>0</v>
          </cell>
          <cell r="F990">
            <v>0</v>
          </cell>
          <cell r="H990">
            <v>0</v>
          </cell>
        </row>
        <row r="991">
          <cell r="D991">
            <v>0</v>
          </cell>
          <cell r="F991">
            <v>0</v>
          </cell>
          <cell r="H991">
            <v>0</v>
          </cell>
        </row>
        <row r="992">
          <cell r="D992">
            <v>0</v>
          </cell>
          <cell r="F992">
            <v>0</v>
          </cell>
          <cell r="H992">
            <v>0</v>
          </cell>
        </row>
        <row r="993">
          <cell r="D993">
            <v>0</v>
          </cell>
          <cell r="F993">
            <v>0</v>
          </cell>
          <cell r="H993">
            <v>0</v>
          </cell>
        </row>
        <row r="994">
          <cell r="D994">
            <v>0</v>
          </cell>
          <cell r="F994">
            <v>0</v>
          </cell>
          <cell r="H994">
            <v>0</v>
          </cell>
        </row>
        <row r="995">
          <cell r="D995">
            <v>0</v>
          </cell>
          <cell r="F995">
            <v>0</v>
          </cell>
          <cell r="H995">
            <v>0</v>
          </cell>
        </row>
        <row r="996">
          <cell r="D996">
            <v>0</v>
          </cell>
          <cell r="F996">
            <v>0</v>
          </cell>
          <cell r="H996">
            <v>0</v>
          </cell>
        </row>
        <row r="997">
          <cell r="D997">
            <v>0</v>
          </cell>
          <cell r="F997">
            <v>0</v>
          </cell>
          <cell r="H997">
            <v>0</v>
          </cell>
        </row>
        <row r="998">
          <cell r="D998">
            <v>0</v>
          </cell>
          <cell r="F998">
            <v>0</v>
          </cell>
          <cell r="H998">
            <v>0</v>
          </cell>
        </row>
        <row r="999">
          <cell r="D999">
            <v>0</v>
          </cell>
          <cell r="F999">
            <v>0</v>
          </cell>
          <cell r="H999">
            <v>0</v>
          </cell>
        </row>
        <row r="1000">
          <cell r="D1000">
            <v>0</v>
          </cell>
          <cell r="F1000">
            <v>0</v>
          </cell>
          <cell r="H1000">
            <v>0</v>
          </cell>
        </row>
        <row r="1001">
          <cell r="D1001">
            <v>0</v>
          </cell>
          <cell r="F1001">
            <v>0</v>
          </cell>
          <cell r="H1001">
            <v>0</v>
          </cell>
        </row>
        <row r="1002">
          <cell r="D1002">
            <v>0</v>
          </cell>
          <cell r="F1002">
            <v>0</v>
          </cell>
          <cell r="H1002">
            <v>0</v>
          </cell>
        </row>
        <row r="1003">
          <cell r="D1003">
            <v>0</v>
          </cell>
          <cell r="F1003">
            <v>0</v>
          </cell>
          <cell r="H1003">
            <v>0</v>
          </cell>
        </row>
        <row r="1004">
          <cell r="D1004">
            <v>0</v>
          </cell>
          <cell r="F1004">
            <v>0</v>
          </cell>
          <cell r="H1004">
            <v>0</v>
          </cell>
        </row>
        <row r="1005">
          <cell r="D1005">
            <v>0</v>
          </cell>
          <cell r="F1005">
            <v>0</v>
          </cell>
          <cell r="H1005">
            <v>0</v>
          </cell>
        </row>
        <row r="1006">
          <cell r="D1006">
            <v>0</v>
          </cell>
          <cell r="F1006">
            <v>0</v>
          </cell>
          <cell r="H1006">
            <v>0</v>
          </cell>
        </row>
        <row r="1007">
          <cell r="D1007">
            <v>0</v>
          </cell>
          <cell r="F1007">
            <v>0</v>
          </cell>
          <cell r="H1007">
            <v>0</v>
          </cell>
        </row>
        <row r="1008">
          <cell r="D1008">
            <v>0</v>
          </cell>
          <cell r="F1008">
            <v>0</v>
          </cell>
          <cell r="H1008">
            <v>0</v>
          </cell>
        </row>
        <row r="1009">
          <cell r="D1009">
            <v>0</v>
          </cell>
          <cell r="F1009">
            <v>0</v>
          </cell>
          <cell r="H1009">
            <v>0</v>
          </cell>
        </row>
        <row r="1010">
          <cell r="D1010">
            <v>0</v>
          </cell>
          <cell r="F1010">
            <v>0</v>
          </cell>
          <cell r="H1010">
            <v>0</v>
          </cell>
        </row>
        <row r="1011">
          <cell r="D1011">
            <v>0</v>
          </cell>
          <cell r="F1011">
            <v>0</v>
          </cell>
          <cell r="H1011">
            <v>0</v>
          </cell>
        </row>
        <row r="1012">
          <cell r="D1012">
            <v>0</v>
          </cell>
          <cell r="F1012">
            <v>0</v>
          </cell>
          <cell r="H1012">
            <v>0</v>
          </cell>
        </row>
        <row r="1013">
          <cell r="D1013">
            <v>0</v>
          </cell>
          <cell r="F1013">
            <v>0</v>
          </cell>
          <cell r="H1013">
            <v>0</v>
          </cell>
        </row>
        <row r="1014">
          <cell r="D1014">
            <v>0</v>
          </cell>
          <cell r="F1014">
            <v>0</v>
          </cell>
          <cell r="H1014">
            <v>0</v>
          </cell>
        </row>
        <row r="1015">
          <cell r="D1015">
            <v>0</v>
          </cell>
          <cell r="F1015">
            <v>0</v>
          </cell>
          <cell r="H1015">
            <v>0</v>
          </cell>
        </row>
        <row r="1016">
          <cell r="D1016">
            <v>0</v>
          </cell>
          <cell r="F1016">
            <v>0</v>
          </cell>
          <cell r="H1016">
            <v>0</v>
          </cell>
        </row>
        <row r="1017">
          <cell r="D1017">
            <v>0</v>
          </cell>
          <cell r="F1017">
            <v>0</v>
          </cell>
          <cell r="H1017">
            <v>0</v>
          </cell>
        </row>
        <row r="1018">
          <cell r="D1018">
            <v>0</v>
          </cell>
          <cell r="F1018">
            <v>0</v>
          </cell>
          <cell r="H1018">
            <v>0</v>
          </cell>
        </row>
        <row r="1019">
          <cell r="D1019">
            <v>0</v>
          </cell>
          <cell r="F1019">
            <v>0</v>
          </cell>
          <cell r="H1019">
            <v>0</v>
          </cell>
        </row>
        <row r="1020">
          <cell r="D1020">
            <v>0</v>
          </cell>
          <cell r="F1020">
            <v>0</v>
          </cell>
          <cell r="H1020">
            <v>0</v>
          </cell>
        </row>
        <row r="1021">
          <cell r="D1021">
            <v>0</v>
          </cell>
          <cell r="F1021">
            <v>0</v>
          </cell>
          <cell r="H1021">
            <v>0</v>
          </cell>
        </row>
        <row r="1022">
          <cell r="D1022">
            <v>0</v>
          </cell>
          <cell r="F1022">
            <v>0</v>
          </cell>
          <cell r="H1022">
            <v>0</v>
          </cell>
        </row>
        <row r="1023">
          <cell r="D1023">
            <v>0</v>
          </cell>
          <cell r="F1023">
            <v>0</v>
          </cell>
          <cell r="H1023">
            <v>0</v>
          </cell>
        </row>
        <row r="1024">
          <cell r="D1024">
            <v>0</v>
          </cell>
          <cell r="F1024">
            <v>0</v>
          </cell>
          <cell r="H1024">
            <v>0</v>
          </cell>
        </row>
        <row r="1025">
          <cell r="D1025">
            <v>0</v>
          </cell>
          <cell r="F1025">
            <v>0</v>
          </cell>
          <cell r="H1025">
            <v>0</v>
          </cell>
        </row>
        <row r="1026">
          <cell r="D1026">
            <v>0</v>
          </cell>
          <cell r="F1026">
            <v>0</v>
          </cell>
          <cell r="H1026">
            <v>0</v>
          </cell>
        </row>
        <row r="1027">
          <cell r="D1027">
            <v>0</v>
          </cell>
          <cell r="F1027">
            <v>0</v>
          </cell>
          <cell r="H1027">
            <v>0</v>
          </cell>
        </row>
        <row r="1028">
          <cell r="D1028">
            <v>0</v>
          </cell>
          <cell r="F1028">
            <v>0</v>
          </cell>
          <cell r="H1028">
            <v>0</v>
          </cell>
        </row>
        <row r="1029">
          <cell r="D1029">
            <v>0</v>
          </cell>
          <cell r="F1029">
            <v>0</v>
          </cell>
          <cell r="H1029">
            <v>0</v>
          </cell>
        </row>
        <row r="1030">
          <cell r="D1030">
            <v>0</v>
          </cell>
          <cell r="F1030">
            <v>0</v>
          </cell>
          <cell r="H1030">
            <v>0</v>
          </cell>
        </row>
        <row r="1031">
          <cell r="D1031">
            <v>0</v>
          </cell>
          <cell r="F1031">
            <v>0</v>
          </cell>
          <cell r="H1031">
            <v>0</v>
          </cell>
        </row>
        <row r="1032">
          <cell r="D1032">
            <v>0</v>
          </cell>
          <cell r="F1032">
            <v>0</v>
          </cell>
          <cell r="H1032">
            <v>0</v>
          </cell>
        </row>
        <row r="1033">
          <cell r="D1033">
            <v>0</v>
          </cell>
          <cell r="F1033">
            <v>0</v>
          </cell>
          <cell r="H1033">
            <v>0</v>
          </cell>
        </row>
        <row r="1034">
          <cell r="D1034">
            <v>0</v>
          </cell>
          <cell r="F1034">
            <v>0</v>
          </cell>
          <cell r="H1034">
            <v>0</v>
          </cell>
        </row>
        <row r="1035">
          <cell r="D1035">
            <v>0</v>
          </cell>
          <cell r="F1035">
            <v>0</v>
          </cell>
          <cell r="H1035">
            <v>0</v>
          </cell>
        </row>
        <row r="1036">
          <cell r="D1036">
            <v>0</v>
          </cell>
          <cell r="F1036">
            <v>0</v>
          </cell>
          <cell r="H1036">
            <v>0</v>
          </cell>
        </row>
        <row r="1037">
          <cell r="D1037">
            <v>0</v>
          </cell>
          <cell r="F1037">
            <v>0</v>
          </cell>
          <cell r="H1037">
            <v>0</v>
          </cell>
        </row>
        <row r="1038">
          <cell r="D1038">
            <v>0</v>
          </cell>
          <cell r="F1038">
            <v>0</v>
          </cell>
          <cell r="H1038">
            <v>0</v>
          </cell>
        </row>
        <row r="1039">
          <cell r="D1039">
            <v>0</v>
          </cell>
          <cell r="F1039">
            <v>0</v>
          </cell>
          <cell r="H1039">
            <v>0</v>
          </cell>
        </row>
        <row r="1040">
          <cell r="D1040">
            <v>0</v>
          </cell>
          <cell r="F1040">
            <v>0</v>
          </cell>
          <cell r="H1040">
            <v>0</v>
          </cell>
        </row>
        <row r="1041">
          <cell r="D1041">
            <v>0</v>
          </cell>
          <cell r="F1041">
            <v>0</v>
          </cell>
          <cell r="H1041">
            <v>0</v>
          </cell>
        </row>
        <row r="1042">
          <cell r="D1042">
            <v>0</v>
          </cell>
          <cell r="F1042">
            <v>0</v>
          </cell>
          <cell r="H1042">
            <v>0</v>
          </cell>
        </row>
        <row r="1043">
          <cell r="D1043">
            <v>0</v>
          </cell>
          <cell r="F1043">
            <v>0</v>
          </cell>
          <cell r="H1043">
            <v>0</v>
          </cell>
        </row>
        <row r="1044">
          <cell r="D1044">
            <v>0</v>
          </cell>
          <cell r="F1044">
            <v>0</v>
          </cell>
          <cell r="H1044">
            <v>0</v>
          </cell>
        </row>
        <row r="1045">
          <cell r="D1045">
            <v>0</v>
          </cell>
          <cell r="F1045">
            <v>0</v>
          </cell>
          <cell r="H1045">
            <v>0</v>
          </cell>
        </row>
        <row r="1046">
          <cell r="D1046">
            <v>0</v>
          </cell>
          <cell r="F1046">
            <v>0</v>
          </cell>
          <cell r="H1046">
            <v>0</v>
          </cell>
        </row>
        <row r="1047">
          <cell r="D1047">
            <v>0</v>
          </cell>
          <cell r="F1047">
            <v>0</v>
          </cell>
          <cell r="H1047">
            <v>0</v>
          </cell>
        </row>
        <row r="1048">
          <cell r="D1048">
            <v>0</v>
          </cell>
          <cell r="F1048">
            <v>0</v>
          </cell>
          <cell r="H1048">
            <v>0</v>
          </cell>
        </row>
        <row r="1049">
          <cell r="D1049">
            <v>0</v>
          </cell>
          <cell r="F1049">
            <v>0</v>
          </cell>
          <cell r="H1049">
            <v>0</v>
          </cell>
        </row>
        <row r="1050">
          <cell r="D1050">
            <v>0</v>
          </cell>
          <cell r="F1050">
            <v>0</v>
          </cell>
          <cell r="H1050">
            <v>0</v>
          </cell>
        </row>
        <row r="1051">
          <cell r="D1051">
            <v>0</v>
          </cell>
          <cell r="F1051">
            <v>0</v>
          </cell>
          <cell r="H1051">
            <v>0</v>
          </cell>
        </row>
        <row r="1052">
          <cell r="D1052">
            <v>0</v>
          </cell>
          <cell r="F1052">
            <v>0</v>
          </cell>
          <cell r="H1052">
            <v>0</v>
          </cell>
        </row>
        <row r="1053">
          <cell r="D1053">
            <v>0</v>
          </cell>
          <cell r="F1053">
            <v>0</v>
          </cell>
          <cell r="H1053">
            <v>0</v>
          </cell>
        </row>
        <row r="1054">
          <cell r="D1054">
            <v>0</v>
          </cell>
          <cell r="F1054">
            <v>0</v>
          </cell>
          <cell r="H1054">
            <v>0</v>
          </cell>
        </row>
        <row r="1055">
          <cell r="D1055">
            <v>0</v>
          </cell>
          <cell r="F1055">
            <v>0</v>
          </cell>
          <cell r="H1055">
            <v>0</v>
          </cell>
        </row>
        <row r="1056">
          <cell r="D1056">
            <v>0</v>
          </cell>
          <cell r="F1056">
            <v>0</v>
          </cell>
          <cell r="H1056">
            <v>0</v>
          </cell>
        </row>
        <row r="1057">
          <cell r="D1057">
            <v>0</v>
          </cell>
          <cell r="F1057">
            <v>0</v>
          </cell>
          <cell r="H1057">
            <v>0</v>
          </cell>
        </row>
        <row r="1058">
          <cell r="D1058">
            <v>0</v>
          </cell>
          <cell r="F1058">
            <v>0</v>
          </cell>
          <cell r="H1058">
            <v>0</v>
          </cell>
        </row>
        <row r="1059">
          <cell r="D1059">
            <v>0</v>
          </cell>
          <cell r="F1059">
            <v>0</v>
          </cell>
          <cell r="H1059">
            <v>0</v>
          </cell>
        </row>
        <row r="1060">
          <cell r="D1060">
            <v>0</v>
          </cell>
          <cell r="F1060">
            <v>0</v>
          </cell>
          <cell r="H1060">
            <v>0</v>
          </cell>
        </row>
        <row r="1061">
          <cell r="D1061">
            <v>0</v>
          </cell>
          <cell r="F1061">
            <v>0</v>
          </cell>
          <cell r="H1061">
            <v>0</v>
          </cell>
        </row>
        <row r="1062">
          <cell r="D1062">
            <v>0</v>
          </cell>
          <cell r="F1062">
            <v>0</v>
          </cell>
          <cell r="H1062">
            <v>0</v>
          </cell>
        </row>
        <row r="1063">
          <cell r="D1063">
            <v>0</v>
          </cell>
          <cell r="F1063">
            <v>0</v>
          </cell>
          <cell r="H1063">
            <v>0</v>
          </cell>
        </row>
        <row r="1064">
          <cell r="D1064">
            <v>0</v>
          </cell>
          <cell r="F1064">
            <v>0</v>
          </cell>
          <cell r="H1064">
            <v>0</v>
          </cell>
        </row>
        <row r="1065">
          <cell r="D1065">
            <v>0</v>
          </cell>
          <cell r="F1065">
            <v>0</v>
          </cell>
          <cell r="H1065">
            <v>0</v>
          </cell>
        </row>
        <row r="1066">
          <cell r="D1066">
            <v>0</v>
          </cell>
          <cell r="F1066">
            <v>0</v>
          </cell>
          <cell r="H1066">
            <v>0</v>
          </cell>
        </row>
        <row r="1067">
          <cell r="D1067">
            <v>0</v>
          </cell>
          <cell r="F1067">
            <v>0</v>
          </cell>
          <cell r="H1067">
            <v>0</v>
          </cell>
        </row>
        <row r="1068">
          <cell r="D1068">
            <v>0</v>
          </cell>
          <cell r="F1068">
            <v>0</v>
          </cell>
          <cell r="H1068">
            <v>0</v>
          </cell>
        </row>
        <row r="1069">
          <cell r="D1069">
            <v>0</v>
          </cell>
          <cell r="F1069">
            <v>0</v>
          </cell>
          <cell r="H1069">
            <v>0</v>
          </cell>
        </row>
        <row r="1070">
          <cell r="D1070">
            <v>0</v>
          </cell>
          <cell r="F1070">
            <v>0</v>
          </cell>
          <cell r="H1070">
            <v>0</v>
          </cell>
        </row>
        <row r="1071">
          <cell r="D1071">
            <v>0</v>
          </cell>
          <cell r="F1071">
            <v>0</v>
          </cell>
          <cell r="H1071">
            <v>0</v>
          </cell>
        </row>
        <row r="1072">
          <cell r="D1072">
            <v>0</v>
          </cell>
          <cell r="F1072">
            <v>0</v>
          </cell>
          <cell r="H1072">
            <v>0</v>
          </cell>
        </row>
        <row r="1073">
          <cell r="D1073">
            <v>0</v>
          </cell>
          <cell r="F1073">
            <v>0</v>
          </cell>
          <cell r="H1073">
            <v>0</v>
          </cell>
        </row>
        <row r="1074">
          <cell r="D1074">
            <v>0</v>
          </cell>
          <cell r="F1074">
            <v>0</v>
          </cell>
          <cell r="H1074">
            <v>0</v>
          </cell>
        </row>
        <row r="1075">
          <cell r="D1075">
            <v>0</v>
          </cell>
          <cell r="F1075">
            <v>0</v>
          </cell>
          <cell r="H1075">
            <v>0</v>
          </cell>
        </row>
        <row r="1076">
          <cell r="D1076">
            <v>0</v>
          </cell>
          <cell r="F1076">
            <v>0</v>
          </cell>
          <cell r="H1076">
            <v>0</v>
          </cell>
        </row>
        <row r="1077">
          <cell r="D1077">
            <v>0</v>
          </cell>
          <cell r="F1077">
            <v>0</v>
          </cell>
          <cell r="H1077">
            <v>0</v>
          </cell>
        </row>
        <row r="1078">
          <cell r="D1078">
            <v>0</v>
          </cell>
          <cell r="F1078">
            <v>0</v>
          </cell>
          <cell r="H1078">
            <v>0</v>
          </cell>
        </row>
        <row r="1079">
          <cell r="D1079">
            <v>0</v>
          </cell>
          <cell r="F1079">
            <v>0</v>
          </cell>
          <cell r="H1079">
            <v>0</v>
          </cell>
        </row>
        <row r="1080">
          <cell r="D1080">
            <v>0</v>
          </cell>
          <cell r="F1080">
            <v>0</v>
          </cell>
          <cell r="H1080">
            <v>0</v>
          </cell>
        </row>
        <row r="1081">
          <cell r="D1081">
            <v>0</v>
          </cell>
          <cell r="F1081">
            <v>0</v>
          </cell>
          <cell r="H1081">
            <v>0</v>
          </cell>
        </row>
        <row r="1082">
          <cell r="D1082">
            <v>0</v>
          </cell>
          <cell r="F1082">
            <v>0</v>
          </cell>
          <cell r="H1082">
            <v>0</v>
          </cell>
        </row>
        <row r="1083">
          <cell r="D1083">
            <v>0</v>
          </cell>
          <cell r="F1083">
            <v>0</v>
          </cell>
          <cell r="H1083">
            <v>0</v>
          </cell>
        </row>
        <row r="1084">
          <cell r="D1084">
            <v>0</v>
          </cell>
          <cell r="F1084">
            <v>0</v>
          </cell>
          <cell r="H1084">
            <v>0</v>
          </cell>
        </row>
        <row r="1085">
          <cell r="D1085">
            <v>0</v>
          </cell>
          <cell r="F1085">
            <v>0</v>
          </cell>
          <cell r="H1085">
            <v>0</v>
          </cell>
        </row>
        <row r="1086">
          <cell r="D1086">
            <v>0</v>
          </cell>
          <cell r="F1086">
            <v>0</v>
          </cell>
          <cell r="H1086">
            <v>0</v>
          </cell>
        </row>
        <row r="1087">
          <cell r="D1087">
            <v>0</v>
          </cell>
          <cell r="F1087">
            <v>0</v>
          </cell>
          <cell r="H1087">
            <v>0</v>
          </cell>
        </row>
        <row r="1088">
          <cell r="D1088">
            <v>0</v>
          </cell>
          <cell r="F1088">
            <v>0</v>
          </cell>
          <cell r="H1088">
            <v>0</v>
          </cell>
        </row>
        <row r="1089">
          <cell r="D1089">
            <v>0</v>
          </cell>
          <cell r="F1089">
            <v>0</v>
          </cell>
          <cell r="H1089">
            <v>0</v>
          </cell>
        </row>
        <row r="1090">
          <cell r="D1090">
            <v>0</v>
          </cell>
          <cell r="F1090">
            <v>0</v>
          </cell>
          <cell r="H1090">
            <v>0</v>
          </cell>
        </row>
        <row r="1091">
          <cell r="D1091">
            <v>0</v>
          </cell>
          <cell r="F1091">
            <v>0</v>
          </cell>
          <cell r="H1091">
            <v>0</v>
          </cell>
        </row>
        <row r="1092">
          <cell r="D1092">
            <v>0</v>
          </cell>
          <cell r="F1092">
            <v>0</v>
          </cell>
          <cell r="H1092">
            <v>0</v>
          </cell>
        </row>
        <row r="1093">
          <cell r="D1093">
            <v>0</v>
          </cell>
          <cell r="F1093">
            <v>0</v>
          </cell>
          <cell r="H1093">
            <v>0</v>
          </cell>
        </row>
        <row r="1094">
          <cell r="D1094">
            <v>0</v>
          </cell>
          <cell r="F1094">
            <v>0</v>
          </cell>
          <cell r="H1094">
            <v>0</v>
          </cell>
        </row>
        <row r="1095">
          <cell r="D1095">
            <v>0</v>
          </cell>
          <cell r="F1095">
            <v>0</v>
          </cell>
          <cell r="H1095">
            <v>0</v>
          </cell>
        </row>
        <row r="1096">
          <cell r="D1096">
            <v>0</v>
          </cell>
          <cell r="F1096">
            <v>0</v>
          </cell>
          <cell r="H1096">
            <v>0</v>
          </cell>
        </row>
        <row r="1097">
          <cell r="D1097">
            <v>0</v>
          </cell>
          <cell r="F1097">
            <v>0</v>
          </cell>
          <cell r="H1097">
            <v>0</v>
          </cell>
        </row>
        <row r="1098">
          <cell r="D1098">
            <v>0</v>
          </cell>
          <cell r="F1098">
            <v>0</v>
          </cell>
          <cell r="H1098">
            <v>0</v>
          </cell>
        </row>
        <row r="1099">
          <cell r="D1099">
            <v>0</v>
          </cell>
          <cell r="F1099">
            <v>0</v>
          </cell>
          <cell r="H1099">
            <v>0</v>
          </cell>
        </row>
        <row r="1100">
          <cell r="D1100">
            <v>0</v>
          </cell>
          <cell r="F1100">
            <v>0</v>
          </cell>
          <cell r="H1100">
            <v>0</v>
          </cell>
        </row>
        <row r="1101">
          <cell r="D1101">
            <v>0</v>
          </cell>
          <cell r="F1101">
            <v>0</v>
          </cell>
          <cell r="H1101">
            <v>0</v>
          </cell>
        </row>
        <row r="1102">
          <cell r="D1102">
            <v>0</v>
          </cell>
          <cell r="F1102">
            <v>0</v>
          </cell>
          <cell r="H1102">
            <v>0</v>
          </cell>
        </row>
        <row r="1103">
          <cell r="D1103">
            <v>0</v>
          </cell>
          <cell r="F1103">
            <v>0</v>
          </cell>
          <cell r="H1103">
            <v>0</v>
          </cell>
        </row>
        <row r="1104">
          <cell r="D1104">
            <v>0</v>
          </cell>
          <cell r="F1104">
            <v>0</v>
          </cell>
          <cell r="H1104">
            <v>0</v>
          </cell>
        </row>
        <row r="1105">
          <cell r="D1105">
            <v>0</v>
          </cell>
          <cell r="F1105">
            <v>0</v>
          </cell>
          <cell r="H1105">
            <v>0</v>
          </cell>
        </row>
        <row r="1106">
          <cell r="D1106">
            <v>0</v>
          </cell>
          <cell r="F1106">
            <v>0</v>
          </cell>
          <cell r="H1106">
            <v>0</v>
          </cell>
        </row>
        <row r="1107">
          <cell r="D1107">
            <v>0</v>
          </cell>
          <cell r="F1107">
            <v>0</v>
          </cell>
          <cell r="H1107">
            <v>0</v>
          </cell>
        </row>
        <row r="1108">
          <cell r="D1108">
            <v>0</v>
          </cell>
          <cell r="F1108">
            <v>0</v>
          </cell>
          <cell r="H1108">
            <v>0</v>
          </cell>
        </row>
        <row r="1109">
          <cell r="D1109">
            <v>0</v>
          </cell>
          <cell r="F1109">
            <v>0</v>
          </cell>
          <cell r="H1109">
            <v>0</v>
          </cell>
        </row>
        <row r="1110">
          <cell r="D1110">
            <v>0</v>
          </cell>
          <cell r="F1110">
            <v>0</v>
          </cell>
          <cell r="H1110">
            <v>0</v>
          </cell>
        </row>
        <row r="1111">
          <cell r="D1111">
            <v>0</v>
          </cell>
          <cell r="F1111">
            <v>0</v>
          </cell>
          <cell r="H1111">
            <v>0</v>
          </cell>
        </row>
        <row r="1112">
          <cell r="D1112">
            <v>0</v>
          </cell>
          <cell r="F1112">
            <v>0</v>
          </cell>
          <cell r="H1112">
            <v>0</v>
          </cell>
        </row>
        <row r="1113">
          <cell r="D1113">
            <v>0</v>
          </cell>
          <cell r="F1113">
            <v>0</v>
          </cell>
          <cell r="H1113">
            <v>0</v>
          </cell>
        </row>
        <row r="1114">
          <cell r="D1114">
            <v>0</v>
          </cell>
          <cell r="F1114">
            <v>0</v>
          </cell>
          <cell r="H1114">
            <v>0</v>
          </cell>
        </row>
        <row r="1115">
          <cell r="D1115">
            <v>0</v>
          </cell>
          <cell r="F1115">
            <v>0</v>
          </cell>
          <cell r="H1115">
            <v>0</v>
          </cell>
        </row>
        <row r="1116">
          <cell r="D1116">
            <v>0</v>
          </cell>
          <cell r="F1116">
            <v>0</v>
          </cell>
          <cell r="H1116">
            <v>0</v>
          </cell>
        </row>
        <row r="1117">
          <cell r="D1117">
            <v>0</v>
          </cell>
          <cell r="F1117">
            <v>0</v>
          </cell>
          <cell r="H1117">
            <v>0</v>
          </cell>
        </row>
        <row r="1118">
          <cell r="D1118">
            <v>0</v>
          </cell>
          <cell r="F1118">
            <v>0</v>
          </cell>
          <cell r="H1118">
            <v>0</v>
          </cell>
        </row>
        <row r="1119">
          <cell r="D1119">
            <v>0</v>
          </cell>
          <cell r="F1119">
            <v>0</v>
          </cell>
          <cell r="H1119">
            <v>0</v>
          </cell>
        </row>
        <row r="1120">
          <cell r="D1120">
            <v>0</v>
          </cell>
          <cell r="F1120">
            <v>0</v>
          </cell>
          <cell r="H1120">
            <v>0</v>
          </cell>
        </row>
        <row r="1121">
          <cell r="D1121">
            <v>0</v>
          </cell>
          <cell r="F1121">
            <v>0</v>
          </cell>
          <cell r="H1121">
            <v>0</v>
          </cell>
        </row>
        <row r="1122">
          <cell r="D1122">
            <v>0</v>
          </cell>
          <cell r="F1122">
            <v>0</v>
          </cell>
          <cell r="H1122">
            <v>0</v>
          </cell>
        </row>
        <row r="1123">
          <cell r="D1123">
            <v>0</v>
          </cell>
          <cell r="F1123">
            <v>0</v>
          </cell>
          <cell r="H1123">
            <v>0</v>
          </cell>
        </row>
        <row r="1124">
          <cell r="D1124">
            <v>0</v>
          </cell>
          <cell r="F1124">
            <v>0</v>
          </cell>
          <cell r="H1124">
            <v>0</v>
          </cell>
        </row>
        <row r="1125">
          <cell r="D1125">
            <v>0</v>
          </cell>
          <cell r="F1125">
            <v>0</v>
          </cell>
          <cell r="H1125">
            <v>0</v>
          </cell>
        </row>
        <row r="1126">
          <cell r="D1126">
            <v>0</v>
          </cell>
          <cell r="F1126">
            <v>0</v>
          </cell>
          <cell r="H1126">
            <v>0</v>
          </cell>
        </row>
        <row r="1127">
          <cell r="D1127">
            <v>0</v>
          </cell>
          <cell r="F1127">
            <v>0</v>
          </cell>
          <cell r="H1127">
            <v>0</v>
          </cell>
        </row>
        <row r="1128">
          <cell r="D1128">
            <v>0</v>
          </cell>
          <cell r="F1128">
            <v>0</v>
          </cell>
          <cell r="H1128">
            <v>0</v>
          </cell>
        </row>
        <row r="1129">
          <cell r="D1129">
            <v>0</v>
          </cell>
          <cell r="F1129">
            <v>0</v>
          </cell>
          <cell r="H1129">
            <v>0</v>
          </cell>
        </row>
        <row r="1130">
          <cell r="D1130">
            <v>0</v>
          </cell>
          <cell r="F1130">
            <v>0</v>
          </cell>
          <cell r="H1130">
            <v>0</v>
          </cell>
        </row>
        <row r="1131">
          <cell r="D1131">
            <v>0</v>
          </cell>
          <cell r="F1131">
            <v>0</v>
          </cell>
          <cell r="H1131">
            <v>0</v>
          </cell>
        </row>
        <row r="1132">
          <cell r="D1132">
            <v>0</v>
          </cell>
          <cell r="F1132">
            <v>0</v>
          </cell>
          <cell r="H1132">
            <v>0</v>
          </cell>
        </row>
        <row r="1133">
          <cell r="D1133">
            <v>0</v>
          </cell>
          <cell r="F1133">
            <v>0</v>
          </cell>
          <cell r="H1133">
            <v>0</v>
          </cell>
        </row>
        <row r="1134">
          <cell r="D1134">
            <v>0</v>
          </cell>
          <cell r="F1134">
            <v>0</v>
          </cell>
          <cell r="H1134">
            <v>0</v>
          </cell>
        </row>
        <row r="1135">
          <cell r="D1135">
            <v>0</v>
          </cell>
          <cell r="F1135">
            <v>0</v>
          </cell>
          <cell r="H1135">
            <v>0</v>
          </cell>
        </row>
        <row r="1136">
          <cell r="D1136">
            <v>0</v>
          </cell>
          <cell r="F1136">
            <v>0</v>
          </cell>
          <cell r="H1136">
            <v>0</v>
          </cell>
        </row>
        <row r="1137">
          <cell r="D1137">
            <v>0</v>
          </cell>
          <cell r="F1137">
            <v>0</v>
          </cell>
          <cell r="H1137">
            <v>0</v>
          </cell>
        </row>
        <row r="1138">
          <cell r="D1138">
            <v>0</v>
          </cell>
          <cell r="F1138">
            <v>0</v>
          </cell>
          <cell r="H1138">
            <v>0</v>
          </cell>
        </row>
        <row r="1139">
          <cell r="D1139">
            <v>0</v>
          </cell>
          <cell r="F1139">
            <v>0</v>
          </cell>
          <cell r="H1139">
            <v>0</v>
          </cell>
        </row>
        <row r="1140">
          <cell r="D1140">
            <v>0</v>
          </cell>
          <cell r="F1140">
            <v>0</v>
          </cell>
          <cell r="H1140">
            <v>0</v>
          </cell>
        </row>
        <row r="1141">
          <cell r="D1141">
            <v>0</v>
          </cell>
          <cell r="F1141">
            <v>0</v>
          </cell>
          <cell r="H1141">
            <v>0</v>
          </cell>
        </row>
        <row r="1142">
          <cell r="D1142">
            <v>0</v>
          </cell>
          <cell r="F1142">
            <v>0</v>
          </cell>
          <cell r="H1142">
            <v>0</v>
          </cell>
        </row>
        <row r="1143">
          <cell r="D1143">
            <v>0</v>
          </cell>
          <cell r="F1143">
            <v>0</v>
          </cell>
          <cell r="H1143">
            <v>0</v>
          </cell>
        </row>
        <row r="1144">
          <cell r="D1144">
            <v>0</v>
          </cell>
          <cell r="F1144">
            <v>0</v>
          </cell>
          <cell r="H1144">
            <v>0</v>
          </cell>
        </row>
        <row r="1145">
          <cell r="D1145">
            <v>0</v>
          </cell>
          <cell r="F1145">
            <v>0</v>
          </cell>
          <cell r="H1145">
            <v>0</v>
          </cell>
        </row>
        <row r="1146">
          <cell r="D1146">
            <v>0</v>
          </cell>
          <cell r="F1146">
            <v>0</v>
          </cell>
          <cell r="H1146">
            <v>0</v>
          </cell>
        </row>
        <row r="1147">
          <cell r="D1147">
            <v>0</v>
          </cell>
          <cell r="F1147">
            <v>0</v>
          </cell>
          <cell r="H1147">
            <v>0</v>
          </cell>
        </row>
        <row r="1148">
          <cell r="D1148">
            <v>0</v>
          </cell>
          <cell r="F1148">
            <v>0</v>
          </cell>
          <cell r="H1148">
            <v>0</v>
          </cell>
        </row>
        <row r="1149">
          <cell r="D1149">
            <v>0</v>
          </cell>
          <cell r="F1149">
            <v>0</v>
          </cell>
          <cell r="H1149">
            <v>0</v>
          </cell>
        </row>
        <row r="1150">
          <cell r="D1150">
            <v>0</v>
          </cell>
          <cell r="F1150">
            <v>0</v>
          </cell>
          <cell r="H1150">
            <v>0</v>
          </cell>
        </row>
        <row r="1151">
          <cell r="D1151">
            <v>0</v>
          </cell>
          <cell r="F1151">
            <v>0</v>
          </cell>
          <cell r="H1151">
            <v>0</v>
          </cell>
        </row>
        <row r="1152">
          <cell r="D1152">
            <v>0</v>
          </cell>
          <cell r="F1152">
            <v>0</v>
          </cell>
          <cell r="H1152">
            <v>0</v>
          </cell>
        </row>
        <row r="1153">
          <cell r="D1153">
            <v>0</v>
          </cell>
          <cell r="F1153">
            <v>0</v>
          </cell>
          <cell r="H1153">
            <v>0</v>
          </cell>
        </row>
        <row r="1154">
          <cell r="D1154">
            <v>0</v>
          </cell>
          <cell r="F1154">
            <v>0</v>
          </cell>
          <cell r="H1154">
            <v>0</v>
          </cell>
        </row>
        <row r="1155">
          <cell r="D1155">
            <v>0</v>
          </cell>
          <cell r="F1155">
            <v>0</v>
          </cell>
          <cell r="H1155">
            <v>0</v>
          </cell>
        </row>
        <row r="1156">
          <cell r="D1156">
            <v>0</v>
          </cell>
          <cell r="F1156">
            <v>0</v>
          </cell>
          <cell r="H1156">
            <v>0</v>
          </cell>
        </row>
        <row r="1157">
          <cell r="D1157">
            <v>0</v>
          </cell>
          <cell r="F1157">
            <v>0</v>
          </cell>
          <cell r="H1157">
            <v>0</v>
          </cell>
        </row>
        <row r="1158">
          <cell r="D1158">
            <v>0</v>
          </cell>
          <cell r="F1158">
            <v>0</v>
          </cell>
          <cell r="H1158">
            <v>0</v>
          </cell>
        </row>
        <row r="1159">
          <cell r="D1159">
            <v>0</v>
          </cell>
          <cell r="F1159">
            <v>0</v>
          </cell>
          <cell r="H1159">
            <v>0</v>
          </cell>
        </row>
        <row r="1160">
          <cell r="D1160">
            <v>0</v>
          </cell>
          <cell r="F1160">
            <v>0</v>
          </cell>
          <cell r="H1160">
            <v>0</v>
          </cell>
        </row>
        <row r="1161">
          <cell r="D1161">
            <v>0</v>
          </cell>
          <cell r="F1161">
            <v>0</v>
          </cell>
          <cell r="H1161">
            <v>0</v>
          </cell>
        </row>
        <row r="1162">
          <cell r="D1162">
            <v>0</v>
          </cell>
          <cell r="F1162">
            <v>0</v>
          </cell>
          <cell r="H1162">
            <v>0</v>
          </cell>
        </row>
        <row r="1163">
          <cell r="D1163">
            <v>0</v>
          </cell>
          <cell r="F1163">
            <v>0</v>
          </cell>
          <cell r="H1163">
            <v>0</v>
          </cell>
        </row>
        <row r="1164">
          <cell r="D1164">
            <v>0</v>
          </cell>
          <cell r="F1164">
            <v>0</v>
          </cell>
          <cell r="H1164">
            <v>0</v>
          </cell>
        </row>
        <row r="1165">
          <cell r="D1165">
            <v>0</v>
          </cell>
          <cell r="F1165">
            <v>0</v>
          </cell>
          <cell r="H1165">
            <v>0</v>
          </cell>
        </row>
        <row r="1166">
          <cell r="D1166">
            <v>0</v>
          </cell>
          <cell r="F1166">
            <v>0</v>
          </cell>
          <cell r="H1166">
            <v>0</v>
          </cell>
        </row>
        <row r="1167">
          <cell r="D1167">
            <v>0</v>
          </cell>
          <cell r="F1167">
            <v>0</v>
          </cell>
          <cell r="H1167">
            <v>0</v>
          </cell>
        </row>
        <row r="1168">
          <cell r="D1168">
            <v>0</v>
          </cell>
          <cell r="F1168">
            <v>0</v>
          </cell>
          <cell r="H1168">
            <v>0</v>
          </cell>
        </row>
        <row r="1169">
          <cell r="D1169">
            <v>0</v>
          </cell>
          <cell r="F1169">
            <v>0</v>
          </cell>
          <cell r="H1169">
            <v>0</v>
          </cell>
        </row>
        <row r="1170">
          <cell r="D1170">
            <v>0</v>
          </cell>
          <cell r="F1170">
            <v>0</v>
          </cell>
          <cell r="H1170">
            <v>0</v>
          </cell>
        </row>
        <row r="1171">
          <cell r="D1171">
            <v>0</v>
          </cell>
          <cell r="F1171">
            <v>0</v>
          </cell>
          <cell r="H1171">
            <v>0</v>
          </cell>
        </row>
        <row r="1172">
          <cell r="D1172">
            <v>0</v>
          </cell>
          <cell r="F1172">
            <v>0</v>
          </cell>
          <cell r="H1172">
            <v>0</v>
          </cell>
        </row>
        <row r="1173">
          <cell r="D1173">
            <v>0</v>
          </cell>
          <cell r="F1173">
            <v>0</v>
          </cell>
          <cell r="H1173">
            <v>0</v>
          </cell>
        </row>
        <row r="1174">
          <cell r="D1174">
            <v>0</v>
          </cell>
          <cell r="F1174">
            <v>0</v>
          </cell>
          <cell r="H1174">
            <v>0</v>
          </cell>
        </row>
        <row r="1175">
          <cell r="D1175">
            <v>0</v>
          </cell>
          <cell r="F1175">
            <v>0</v>
          </cell>
          <cell r="H1175">
            <v>0</v>
          </cell>
        </row>
        <row r="1176">
          <cell r="D1176">
            <v>0</v>
          </cell>
          <cell r="F1176">
            <v>0</v>
          </cell>
          <cell r="H1176">
            <v>0</v>
          </cell>
        </row>
        <row r="1177">
          <cell r="D1177">
            <v>0</v>
          </cell>
          <cell r="F1177">
            <v>0</v>
          </cell>
          <cell r="H1177">
            <v>0</v>
          </cell>
        </row>
        <row r="1178">
          <cell r="D1178">
            <v>0</v>
          </cell>
          <cell r="F1178">
            <v>0</v>
          </cell>
          <cell r="H1178">
            <v>0</v>
          </cell>
        </row>
        <row r="1179">
          <cell r="D1179">
            <v>0</v>
          </cell>
          <cell r="F1179">
            <v>0</v>
          </cell>
          <cell r="H1179">
            <v>0</v>
          </cell>
        </row>
        <row r="1180">
          <cell r="D1180">
            <v>0</v>
          </cell>
          <cell r="F1180">
            <v>0</v>
          </cell>
          <cell r="H1180">
            <v>0</v>
          </cell>
        </row>
        <row r="1181">
          <cell r="D1181">
            <v>0</v>
          </cell>
          <cell r="F1181">
            <v>0</v>
          </cell>
          <cell r="H1181">
            <v>0</v>
          </cell>
        </row>
        <row r="1182">
          <cell r="D1182">
            <v>0</v>
          </cell>
          <cell r="F1182">
            <v>0</v>
          </cell>
          <cell r="H1182">
            <v>0</v>
          </cell>
        </row>
        <row r="1183">
          <cell r="D1183">
            <v>0</v>
          </cell>
          <cell r="F1183">
            <v>0</v>
          </cell>
          <cell r="H1183">
            <v>0</v>
          </cell>
        </row>
        <row r="1184">
          <cell r="D1184">
            <v>0</v>
          </cell>
          <cell r="F1184">
            <v>0</v>
          </cell>
          <cell r="H1184">
            <v>0</v>
          </cell>
        </row>
        <row r="1185">
          <cell r="D1185">
            <v>0</v>
          </cell>
          <cell r="F1185">
            <v>0</v>
          </cell>
          <cell r="H1185">
            <v>0</v>
          </cell>
        </row>
        <row r="1186">
          <cell r="D1186">
            <v>0</v>
          </cell>
          <cell r="F1186">
            <v>0</v>
          </cell>
          <cell r="H1186">
            <v>0</v>
          </cell>
        </row>
        <row r="1187">
          <cell r="D1187">
            <v>0</v>
          </cell>
          <cell r="F1187">
            <v>0</v>
          </cell>
          <cell r="H1187">
            <v>0</v>
          </cell>
        </row>
        <row r="1188">
          <cell r="D1188">
            <v>0</v>
          </cell>
          <cell r="F1188">
            <v>0</v>
          </cell>
          <cell r="H1188">
            <v>0</v>
          </cell>
        </row>
        <row r="1189">
          <cell r="D1189">
            <v>0</v>
          </cell>
          <cell r="F1189">
            <v>0</v>
          </cell>
          <cell r="H1189">
            <v>0</v>
          </cell>
        </row>
        <row r="1190">
          <cell r="D1190">
            <v>0</v>
          </cell>
          <cell r="F1190">
            <v>0</v>
          </cell>
          <cell r="H1190">
            <v>0</v>
          </cell>
        </row>
        <row r="1191">
          <cell r="D1191">
            <v>0</v>
          </cell>
          <cell r="F1191">
            <v>0</v>
          </cell>
          <cell r="H1191">
            <v>0</v>
          </cell>
        </row>
        <row r="1192">
          <cell r="D1192">
            <v>0</v>
          </cell>
          <cell r="F1192">
            <v>0</v>
          </cell>
          <cell r="H1192">
            <v>0</v>
          </cell>
        </row>
        <row r="1193">
          <cell r="D1193">
            <v>0</v>
          </cell>
          <cell r="F1193">
            <v>0</v>
          </cell>
          <cell r="H1193">
            <v>0</v>
          </cell>
        </row>
        <row r="1194">
          <cell r="D1194">
            <v>0</v>
          </cell>
          <cell r="F1194">
            <v>0</v>
          </cell>
          <cell r="H1194">
            <v>0</v>
          </cell>
        </row>
        <row r="1195">
          <cell r="D1195">
            <v>0</v>
          </cell>
          <cell r="F1195">
            <v>0</v>
          </cell>
          <cell r="H1195">
            <v>0</v>
          </cell>
        </row>
        <row r="1196">
          <cell r="D1196">
            <v>0</v>
          </cell>
          <cell r="F1196">
            <v>0</v>
          </cell>
          <cell r="H1196">
            <v>0</v>
          </cell>
        </row>
        <row r="1197">
          <cell r="D1197">
            <v>0</v>
          </cell>
          <cell r="F1197">
            <v>0</v>
          </cell>
          <cell r="H1197">
            <v>0</v>
          </cell>
        </row>
        <row r="1198">
          <cell r="D1198">
            <v>0</v>
          </cell>
          <cell r="F1198">
            <v>0</v>
          </cell>
          <cell r="H1198">
            <v>0</v>
          </cell>
        </row>
        <row r="1199">
          <cell r="D1199">
            <v>0</v>
          </cell>
          <cell r="F1199">
            <v>0</v>
          </cell>
          <cell r="H1199">
            <v>0</v>
          </cell>
        </row>
        <row r="1200">
          <cell r="D1200">
            <v>0</v>
          </cell>
          <cell r="F1200">
            <v>0</v>
          </cell>
          <cell r="H1200">
            <v>0</v>
          </cell>
        </row>
        <row r="1201">
          <cell r="D1201">
            <v>0</v>
          </cell>
          <cell r="F1201">
            <v>0</v>
          </cell>
          <cell r="H1201">
            <v>0</v>
          </cell>
        </row>
        <row r="1202">
          <cell r="D1202">
            <v>0</v>
          </cell>
          <cell r="F1202">
            <v>0</v>
          </cell>
          <cell r="H1202">
            <v>0</v>
          </cell>
        </row>
        <row r="1203">
          <cell r="D1203">
            <v>0</v>
          </cell>
          <cell r="F1203">
            <v>0</v>
          </cell>
          <cell r="H1203">
            <v>0</v>
          </cell>
        </row>
        <row r="1204">
          <cell r="D1204">
            <v>0</v>
          </cell>
          <cell r="F1204">
            <v>0</v>
          </cell>
          <cell r="H1204">
            <v>0</v>
          </cell>
        </row>
        <row r="1205">
          <cell r="D1205">
            <v>0</v>
          </cell>
          <cell r="F1205">
            <v>0</v>
          </cell>
          <cell r="H1205">
            <v>0</v>
          </cell>
        </row>
        <row r="1206">
          <cell r="D1206">
            <v>0</v>
          </cell>
          <cell r="F1206">
            <v>0</v>
          </cell>
          <cell r="H1206">
            <v>0</v>
          </cell>
        </row>
        <row r="1207">
          <cell r="D1207">
            <v>0</v>
          </cell>
          <cell r="F1207">
            <v>0</v>
          </cell>
          <cell r="H1207">
            <v>0</v>
          </cell>
        </row>
        <row r="1208">
          <cell r="D1208">
            <v>0</v>
          </cell>
          <cell r="F1208">
            <v>0</v>
          </cell>
          <cell r="H1208">
            <v>0</v>
          </cell>
        </row>
        <row r="1209">
          <cell r="D1209">
            <v>0</v>
          </cell>
          <cell r="F1209">
            <v>0</v>
          </cell>
          <cell r="H1209">
            <v>0</v>
          </cell>
        </row>
        <row r="1210">
          <cell r="D1210">
            <v>0</v>
          </cell>
          <cell r="F1210">
            <v>0</v>
          </cell>
          <cell r="H1210">
            <v>0</v>
          </cell>
        </row>
        <row r="1211">
          <cell r="D1211">
            <v>0</v>
          </cell>
          <cell r="F1211">
            <v>0</v>
          </cell>
          <cell r="H1211">
            <v>0</v>
          </cell>
        </row>
        <row r="1212">
          <cell r="D1212">
            <v>0</v>
          </cell>
          <cell r="F1212">
            <v>0</v>
          </cell>
          <cell r="H1212">
            <v>0</v>
          </cell>
        </row>
        <row r="1213">
          <cell r="D1213">
            <v>0</v>
          </cell>
          <cell r="F1213">
            <v>0</v>
          </cell>
          <cell r="H1213">
            <v>0</v>
          </cell>
        </row>
        <row r="1214">
          <cell r="D1214">
            <v>0</v>
          </cell>
          <cell r="F1214">
            <v>0</v>
          </cell>
          <cell r="H1214">
            <v>0</v>
          </cell>
        </row>
        <row r="1215">
          <cell r="D1215">
            <v>0</v>
          </cell>
          <cell r="F1215">
            <v>0</v>
          </cell>
          <cell r="H1215">
            <v>0</v>
          </cell>
        </row>
        <row r="1216">
          <cell r="D1216">
            <v>0</v>
          </cell>
          <cell r="F1216">
            <v>0</v>
          </cell>
          <cell r="H1216">
            <v>0</v>
          </cell>
        </row>
        <row r="1217">
          <cell r="D1217">
            <v>0</v>
          </cell>
          <cell r="F1217">
            <v>0</v>
          </cell>
          <cell r="H1217">
            <v>0</v>
          </cell>
        </row>
        <row r="1218">
          <cell r="D1218">
            <v>0</v>
          </cell>
          <cell r="F1218">
            <v>0</v>
          </cell>
          <cell r="H1218">
            <v>0</v>
          </cell>
        </row>
        <row r="1219">
          <cell r="D1219">
            <v>0</v>
          </cell>
          <cell r="F1219">
            <v>0</v>
          </cell>
          <cell r="H1219">
            <v>0</v>
          </cell>
        </row>
        <row r="1220">
          <cell r="D1220">
            <v>0</v>
          </cell>
          <cell r="F1220">
            <v>0</v>
          </cell>
          <cell r="H1220">
            <v>0</v>
          </cell>
        </row>
        <row r="1221">
          <cell r="D1221">
            <v>0</v>
          </cell>
          <cell r="F1221">
            <v>0</v>
          </cell>
          <cell r="H1221">
            <v>0</v>
          </cell>
        </row>
        <row r="1222">
          <cell r="D1222">
            <v>0</v>
          </cell>
          <cell r="F1222">
            <v>0</v>
          </cell>
          <cell r="H1222">
            <v>0</v>
          </cell>
        </row>
        <row r="1223">
          <cell r="D1223">
            <v>0</v>
          </cell>
          <cell r="F1223">
            <v>0</v>
          </cell>
          <cell r="H1223">
            <v>0</v>
          </cell>
        </row>
        <row r="1224">
          <cell r="D1224">
            <v>0</v>
          </cell>
          <cell r="F1224">
            <v>0</v>
          </cell>
          <cell r="H1224">
            <v>0</v>
          </cell>
        </row>
        <row r="1225">
          <cell r="D1225">
            <v>0</v>
          </cell>
          <cell r="F1225">
            <v>0</v>
          </cell>
          <cell r="H1225">
            <v>0</v>
          </cell>
        </row>
        <row r="1226">
          <cell r="D1226">
            <v>0</v>
          </cell>
          <cell r="F1226">
            <v>0</v>
          </cell>
          <cell r="H1226">
            <v>0</v>
          </cell>
        </row>
        <row r="1227">
          <cell r="D1227">
            <v>0</v>
          </cell>
          <cell r="F1227">
            <v>0</v>
          </cell>
          <cell r="H1227">
            <v>0</v>
          </cell>
        </row>
        <row r="1228">
          <cell r="D1228">
            <v>0</v>
          </cell>
          <cell r="F1228">
            <v>0</v>
          </cell>
          <cell r="H1228">
            <v>0</v>
          </cell>
        </row>
        <row r="1229">
          <cell r="D1229">
            <v>0</v>
          </cell>
          <cell r="F1229">
            <v>0</v>
          </cell>
          <cell r="H1229">
            <v>0</v>
          </cell>
        </row>
        <row r="1230">
          <cell r="D1230">
            <v>0</v>
          </cell>
          <cell r="F1230">
            <v>0</v>
          </cell>
          <cell r="H1230">
            <v>0</v>
          </cell>
        </row>
        <row r="1231">
          <cell r="D1231">
            <v>0</v>
          </cell>
          <cell r="F1231">
            <v>0</v>
          </cell>
          <cell r="H1231">
            <v>0</v>
          </cell>
        </row>
        <row r="1232">
          <cell r="D1232">
            <v>0</v>
          </cell>
          <cell r="F1232">
            <v>0</v>
          </cell>
          <cell r="H1232">
            <v>0</v>
          </cell>
        </row>
        <row r="1233">
          <cell r="D1233">
            <v>0</v>
          </cell>
          <cell r="F1233">
            <v>0</v>
          </cell>
          <cell r="H1233">
            <v>0</v>
          </cell>
        </row>
        <row r="1234">
          <cell r="D1234">
            <v>0</v>
          </cell>
          <cell r="F1234">
            <v>0</v>
          </cell>
          <cell r="H1234">
            <v>0</v>
          </cell>
        </row>
        <row r="1235">
          <cell r="D1235">
            <v>0</v>
          </cell>
          <cell r="F1235">
            <v>0</v>
          </cell>
          <cell r="H1235">
            <v>0</v>
          </cell>
        </row>
        <row r="1236">
          <cell r="D1236">
            <v>0</v>
          </cell>
          <cell r="F1236">
            <v>0</v>
          </cell>
          <cell r="H1236">
            <v>0</v>
          </cell>
        </row>
        <row r="1237">
          <cell r="D1237">
            <v>0</v>
          </cell>
          <cell r="F1237">
            <v>0</v>
          </cell>
          <cell r="H1237">
            <v>0</v>
          </cell>
        </row>
        <row r="1238">
          <cell r="D1238">
            <v>0</v>
          </cell>
          <cell r="F1238">
            <v>0</v>
          </cell>
          <cell r="H1238">
            <v>0</v>
          </cell>
        </row>
        <row r="1239">
          <cell r="D1239">
            <v>0</v>
          </cell>
          <cell r="F1239">
            <v>0</v>
          </cell>
          <cell r="H1239">
            <v>0</v>
          </cell>
        </row>
        <row r="1240">
          <cell r="D1240">
            <v>0</v>
          </cell>
          <cell r="F1240">
            <v>0</v>
          </cell>
          <cell r="H1240">
            <v>0</v>
          </cell>
        </row>
        <row r="1241">
          <cell r="D1241">
            <v>0</v>
          </cell>
          <cell r="F1241">
            <v>0</v>
          </cell>
          <cell r="H1241">
            <v>0</v>
          </cell>
        </row>
        <row r="1242">
          <cell r="D1242">
            <v>0</v>
          </cell>
          <cell r="F1242">
            <v>0</v>
          </cell>
          <cell r="H1242">
            <v>0</v>
          </cell>
        </row>
        <row r="1243">
          <cell r="D1243">
            <v>0</v>
          </cell>
          <cell r="F1243">
            <v>0</v>
          </cell>
          <cell r="H1243">
            <v>0</v>
          </cell>
        </row>
        <row r="1244">
          <cell r="D1244">
            <v>0</v>
          </cell>
          <cell r="F1244">
            <v>0</v>
          </cell>
          <cell r="H1244">
            <v>0</v>
          </cell>
        </row>
        <row r="1245">
          <cell r="D1245">
            <v>0</v>
          </cell>
          <cell r="F1245">
            <v>0</v>
          </cell>
          <cell r="H1245">
            <v>0</v>
          </cell>
        </row>
        <row r="1246">
          <cell r="D1246">
            <v>0</v>
          </cell>
          <cell r="F1246">
            <v>0</v>
          </cell>
          <cell r="H1246">
            <v>0</v>
          </cell>
        </row>
        <row r="1247">
          <cell r="D1247">
            <v>0</v>
          </cell>
          <cell r="F1247">
            <v>0</v>
          </cell>
          <cell r="H1247">
            <v>0</v>
          </cell>
        </row>
        <row r="1248">
          <cell r="D1248">
            <v>0</v>
          </cell>
          <cell r="F1248">
            <v>0</v>
          </cell>
          <cell r="H1248">
            <v>0</v>
          </cell>
        </row>
        <row r="1249">
          <cell r="D1249">
            <v>0</v>
          </cell>
          <cell r="F1249">
            <v>0</v>
          </cell>
          <cell r="H1249">
            <v>0</v>
          </cell>
        </row>
        <row r="1250">
          <cell r="D1250">
            <v>0</v>
          </cell>
          <cell r="F1250">
            <v>0</v>
          </cell>
          <cell r="H1250">
            <v>0</v>
          </cell>
        </row>
        <row r="1251">
          <cell r="D1251">
            <v>0</v>
          </cell>
          <cell r="F1251">
            <v>0</v>
          </cell>
          <cell r="H1251">
            <v>0</v>
          </cell>
        </row>
        <row r="1252">
          <cell r="D1252">
            <v>0</v>
          </cell>
          <cell r="F1252">
            <v>0</v>
          </cell>
          <cell r="H1252">
            <v>0</v>
          </cell>
        </row>
        <row r="1253">
          <cell r="D1253">
            <v>0</v>
          </cell>
          <cell r="F1253">
            <v>0</v>
          </cell>
          <cell r="H1253">
            <v>0</v>
          </cell>
        </row>
        <row r="1254">
          <cell r="D1254">
            <v>0</v>
          </cell>
          <cell r="F1254">
            <v>0</v>
          </cell>
          <cell r="H1254">
            <v>0</v>
          </cell>
        </row>
        <row r="1255">
          <cell r="D1255">
            <v>0</v>
          </cell>
          <cell r="F1255">
            <v>0</v>
          </cell>
          <cell r="H1255">
            <v>0</v>
          </cell>
        </row>
        <row r="1256">
          <cell r="D1256">
            <v>0</v>
          </cell>
          <cell r="F1256">
            <v>0</v>
          </cell>
          <cell r="H1256">
            <v>0</v>
          </cell>
        </row>
        <row r="1257">
          <cell r="D1257">
            <v>0</v>
          </cell>
          <cell r="F1257">
            <v>0</v>
          </cell>
          <cell r="H1257">
            <v>0</v>
          </cell>
        </row>
        <row r="1258">
          <cell r="D1258">
            <v>0</v>
          </cell>
          <cell r="F1258">
            <v>0</v>
          </cell>
          <cell r="H1258">
            <v>0</v>
          </cell>
        </row>
        <row r="1259">
          <cell r="D1259">
            <v>0</v>
          </cell>
          <cell r="F1259">
            <v>0</v>
          </cell>
          <cell r="H1259">
            <v>0</v>
          </cell>
        </row>
        <row r="1260">
          <cell r="D1260">
            <v>0</v>
          </cell>
          <cell r="F1260">
            <v>0</v>
          </cell>
          <cell r="H1260">
            <v>0</v>
          </cell>
        </row>
        <row r="1261">
          <cell r="D1261">
            <v>0</v>
          </cell>
          <cell r="F1261">
            <v>0</v>
          </cell>
          <cell r="H1261">
            <v>0</v>
          </cell>
        </row>
        <row r="1262">
          <cell r="D1262">
            <v>0</v>
          </cell>
          <cell r="F1262">
            <v>0</v>
          </cell>
          <cell r="H1262">
            <v>0</v>
          </cell>
        </row>
        <row r="1263">
          <cell r="D1263">
            <v>0</v>
          </cell>
          <cell r="F1263">
            <v>0</v>
          </cell>
          <cell r="H1263">
            <v>0</v>
          </cell>
        </row>
        <row r="1264">
          <cell r="D1264">
            <v>0</v>
          </cell>
          <cell r="F1264">
            <v>0</v>
          </cell>
          <cell r="H1264">
            <v>0</v>
          </cell>
        </row>
        <row r="1265">
          <cell r="D1265">
            <v>0</v>
          </cell>
          <cell r="F1265">
            <v>0</v>
          </cell>
          <cell r="H1265">
            <v>0</v>
          </cell>
        </row>
        <row r="1266">
          <cell r="D1266">
            <v>0</v>
          </cell>
          <cell r="F1266">
            <v>0</v>
          </cell>
          <cell r="H1266">
            <v>0</v>
          </cell>
        </row>
        <row r="1267">
          <cell r="D1267">
            <v>0</v>
          </cell>
          <cell r="F1267">
            <v>0</v>
          </cell>
          <cell r="H1267">
            <v>0</v>
          </cell>
        </row>
        <row r="1268">
          <cell r="D1268">
            <v>0</v>
          </cell>
          <cell r="F1268">
            <v>0</v>
          </cell>
          <cell r="H1268">
            <v>0</v>
          </cell>
        </row>
        <row r="1269">
          <cell r="D1269">
            <v>0</v>
          </cell>
          <cell r="F1269">
            <v>0</v>
          </cell>
          <cell r="H1269">
            <v>0</v>
          </cell>
        </row>
        <row r="1270">
          <cell r="D1270">
            <v>0</v>
          </cell>
          <cell r="F1270">
            <v>0</v>
          </cell>
          <cell r="H1270">
            <v>0</v>
          </cell>
        </row>
        <row r="1271">
          <cell r="D1271">
            <v>0</v>
          </cell>
          <cell r="F1271">
            <v>0</v>
          </cell>
          <cell r="H1271">
            <v>0</v>
          </cell>
        </row>
        <row r="1272">
          <cell r="D1272">
            <v>0</v>
          </cell>
          <cell r="F1272">
            <v>0</v>
          </cell>
          <cell r="H1272">
            <v>0</v>
          </cell>
        </row>
        <row r="1273">
          <cell r="D1273">
            <v>0</v>
          </cell>
          <cell r="F1273">
            <v>0</v>
          </cell>
          <cell r="H1273">
            <v>0</v>
          </cell>
        </row>
        <row r="1274">
          <cell r="D1274">
            <v>0</v>
          </cell>
          <cell r="F1274">
            <v>0</v>
          </cell>
          <cell r="H1274">
            <v>0</v>
          </cell>
        </row>
        <row r="1275">
          <cell r="D1275">
            <v>0</v>
          </cell>
          <cell r="F1275">
            <v>0</v>
          </cell>
          <cell r="H1275">
            <v>0</v>
          </cell>
        </row>
        <row r="1276">
          <cell r="D1276">
            <v>0</v>
          </cell>
          <cell r="F1276">
            <v>0</v>
          </cell>
          <cell r="H1276">
            <v>0</v>
          </cell>
        </row>
        <row r="1277">
          <cell r="D1277">
            <v>0</v>
          </cell>
          <cell r="F1277">
            <v>0</v>
          </cell>
          <cell r="H1277">
            <v>0</v>
          </cell>
        </row>
        <row r="1278">
          <cell r="D1278">
            <v>0</v>
          </cell>
          <cell r="F1278">
            <v>0</v>
          </cell>
          <cell r="H1278">
            <v>0</v>
          </cell>
        </row>
        <row r="1279">
          <cell r="D1279">
            <v>0</v>
          </cell>
          <cell r="F1279">
            <v>0</v>
          </cell>
          <cell r="H1279">
            <v>0</v>
          </cell>
        </row>
        <row r="1280">
          <cell r="D1280">
            <v>0</v>
          </cell>
          <cell r="F1280">
            <v>0</v>
          </cell>
          <cell r="H1280">
            <v>0</v>
          </cell>
        </row>
        <row r="1281">
          <cell r="D1281">
            <v>0</v>
          </cell>
          <cell r="F1281">
            <v>0</v>
          </cell>
          <cell r="H1281">
            <v>0</v>
          </cell>
        </row>
        <row r="1282">
          <cell r="D1282">
            <v>0</v>
          </cell>
          <cell r="F1282">
            <v>0</v>
          </cell>
          <cell r="H1282">
            <v>0</v>
          </cell>
        </row>
        <row r="1283">
          <cell r="D1283">
            <v>0</v>
          </cell>
          <cell r="F1283">
            <v>0</v>
          </cell>
          <cell r="H1283">
            <v>0</v>
          </cell>
        </row>
        <row r="1284">
          <cell r="D1284">
            <v>0</v>
          </cell>
          <cell r="F1284">
            <v>0</v>
          </cell>
          <cell r="H1284">
            <v>0</v>
          </cell>
        </row>
        <row r="1285">
          <cell r="D1285">
            <v>0</v>
          </cell>
          <cell r="F1285">
            <v>0</v>
          </cell>
          <cell r="H1285">
            <v>0</v>
          </cell>
        </row>
        <row r="1286">
          <cell r="D1286">
            <v>0</v>
          </cell>
          <cell r="F1286">
            <v>0</v>
          </cell>
          <cell r="H1286">
            <v>0</v>
          </cell>
        </row>
        <row r="1287">
          <cell r="D1287">
            <v>0</v>
          </cell>
          <cell r="F1287">
            <v>0</v>
          </cell>
          <cell r="H1287">
            <v>0</v>
          </cell>
        </row>
        <row r="1288">
          <cell r="D1288">
            <v>0</v>
          </cell>
          <cell r="F1288">
            <v>0</v>
          </cell>
          <cell r="H1288">
            <v>0</v>
          </cell>
        </row>
        <row r="1289">
          <cell r="D1289">
            <v>0</v>
          </cell>
          <cell r="F1289">
            <v>0</v>
          </cell>
          <cell r="H1289">
            <v>0</v>
          </cell>
        </row>
        <row r="1290">
          <cell r="D1290">
            <v>0</v>
          </cell>
          <cell r="F1290">
            <v>0</v>
          </cell>
          <cell r="H1290">
            <v>0</v>
          </cell>
        </row>
        <row r="1291">
          <cell r="D1291">
            <v>0</v>
          </cell>
          <cell r="F1291">
            <v>0</v>
          </cell>
          <cell r="H1291">
            <v>0</v>
          </cell>
        </row>
        <row r="1292">
          <cell r="D1292">
            <v>0</v>
          </cell>
          <cell r="F1292">
            <v>0</v>
          </cell>
          <cell r="H1292">
            <v>0</v>
          </cell>
        </row>
        <row r="1293">
          <cell r="D1293">
            <v>0</v>
          </cell>
          <cell r="F1293">
            <v>0</v>
          </cell>
          <cell r="H1293">
            <v>0</v>
          </cell>
        </row>
        <row r="1294">
          <cell r="D1294">
            <v>0</v>
          </cell>
          <cell r="F1294">
            <v>0</v>
          </cell>
          <cell r="H1294">
            <v>0</v>
          </cell>
        </row>
        <row r="1295">
          <cell r="D1295">
            <v>0</v>
          </cell>
          <cell r="F1295">
            <v>0</v>
          </cell>
          <cell r="H1295">
            <v>0</v>
          </cell>
        </row>
        <row r="1296">
          <cell r="D1296">
            <v>0</v>
          </cell>
          <cell r="F1296">
            <v>0</v>
          </cell>
          <cell r="H1296">
            <v>0</v>
          </cell>
        </row>
        <row r="1297">
          <cell r="D1297">
            <v>0</v>
          </cell>
          <cell r="F1297">
            <v>0</v>
          </cell>
          <cell r="H1297">
            <v>0</v>
          </cell>
        </row>
        <row r="1298">
          <cell r="D1298">
            <v>0</v>
          </cell>
          <cell r="F1298">
            <v>0</v>
          </cell>
          <cell r="H1298">
            <v>0</v>
          </cell>
        </row>
        <row r="1299">
          <cell r="D1299">
            <v>0</v>
          </cell>
          <cell r="F1299">
            <v>0</v>
          </cell>
          <cell r="H1299">
            <v>0</v>
          </cell>
        </row>
        <row r="1300">
          <cell r="D1300">
            <v>0</v>
          </cell>
          <cell r="F1300">
            <v>0</v>
          </cell>
          <cell r="H1300">
            <v>0</v>
          </cell>
        </row>
        <row r="1301">
          <cell r="D1301">
            <v>0</v>
          </cell>
          <cell r="F1301">
            <v>0</v>
          </cell>
          <cell r="H1301">
            <v>0</v>
          </cell>
        </row>
        <row r="1302">
          <cell r="D1302">
            <v>0</v>
          </cell>
          <cell r="F1302">
            <v>0</v>
          </cell>
          <cell r="H1302">
            <v>0</v>
          </cell>
        </row>
        <row r="1303">
          <cell r="D1303">
            <v>0</v>
          </cell>
          <cell r="F1303">
            <v>0</v>
          </cell>
          <cell r="H1303">
            <v>0</v>
          </cell>
        </row>
        <row r="1304">
          <cell r="D1304">
            <v>0</v>
          </cell>
          <cell r="F1304">
            <v>0</v>
          </cell>
          <cell r="H1304">
            <v>0</v>
          </cell>
        </row>
        <row r="1305">
          <cell r="D1305">
            <v>0</v>
          </cell>
          <cell r="F1305">
            <v>0</v>
          </cell>
          <cell r="H1305">
            <v>0</v>
          </cell>
        </row>
        <row r="1306">
          <cell r="D1306">
            <v>0</v>
          </cell>
          <cell r="F1306">
            <v>0</v>
          </cell>
          <cell r="H1306">
            <v>0</v>
          </cell>
        </row>
        <row r="1307">
          <cell r="D1307">
            <v>0</v>
          </cell>
          <cell r="F1307">
            <v>0</v>
          </cell>
          <cell r="H1307">
            <v>0</v>
          </cell>
        </row>
        <row r="1308">
          <cell r="D1308">
            <v>0</v>
          </cell>
          <cell r="F1308">
            <v>0</v>
          </cell>
          <cell r="H1308">
            <v>0</v>
          </cell>
        </row>
        <row r="1309">
          <cell r="D1309">
            <v>0</v>
          </cell>
          <cell r="F1309">
            <v>0</v>
          </cell>
          <cell r="H1309">
            <v>0</v>
          </cell>
        </row>
        <row r="1310">
          <cell r="D1310">
            <v>0</v>
          </cell>
          <cell r="F1310">
            <v>0</v>
          </cell>
          <cell r="H1310">
            <v>0</v>
          </cell>
        </row>
        <row r="1311">
          <cell r="D1311">
            <v>0</v>
          </cell>
          <cell r="F1311">
            <v>0</v>
          </cell>
          <cell r="H1311">
            <v>0</v>
          </cell>
        </row>
        <row r="1312">
          <cell r="D1312">
            <v>0</v>
          </cell>
          <cell r="F1312">
            <v>0</v>
          </cell>
          <cell r="H1312">
            <v>0</v>
          </cell>
        </row>
        <row r="1313">
          <cell r="D1313">
            <v>0</v>
          </cell>
          <cell r="F1313">
            <v>0</v>
          </cell>
          <cell r="H1313">
            <v>0</v>
          </cell>
        </row>
        <row r="1314">
          <cell r="D1314">
            <v>0</v>
          </cell>
          <cell r="F1314">
            <v>0</v>
          </cell>
          <cell r="H1314">
            <v>0</v>
          </cell>
        </row>
        <row r="1315">
          <cell r="D1315">
            <v>0</v>
          </cell>
          <cell r="F1315">
            <v>0</v>
          </cell>
          <cell r="H1315">
            <v>0</v>
          </cell>
        </row>
        <row r="1316">
          <cell r="D1316">
            <v>0</v>
          </cell>
          <cell r="F1316">
            <v>0</v>
          </cell>
          <cell r="H1316">
            <v>0</v>
          </cell>
        </row>
        <row r="1317">
          <cell r="D1317">
            <v>0</v>
          </cell>
          <cell r="F1317">
            <v>0</v>
          </cell>
          <cell r="H1317">
            <v>0</v>
          </cell>
        </row>
        <row r="1318">
          <cell r="D1318">
            <v>0</v>
          </cell>
          <cell r="F1318">
            <v>0</v>
          </cell>
          <cell r="H1318">
            <v>0</v>
          </cell>
        </row>
        <row r="1319">
          <cell r="D1319">
            <v>0</v>
          </cell>
          <cell r="F1319">
            <v>0</v>
          </cell>
          <cell r="H1319">
            <v>0</v>
          </cell>
        </row>
        <row r="1320">
          <cell r="D1320">
            <v>0</v>
          </cell>
          <cell r="F1320">
            <v>0</v>
          </cell>
          <cell r="H1320">
            <v>0</v>
          </cell>
        </row>
        <row r="1321">
          <cell r="D1321">
            <v>0</v>
          </cell>
          <cell r="F1321">
            <v>0</v>
          </cell>
          <cell r="H1321">
            <v>0</v>
          </cell>
        </row>
        <row r="1322">
          <cell r="D1322">
            <v>0</v>
          </cell>
          <cell r="F1322">
            <v>0</v>
          </cell>
          <cell r="H1322">
            <v>0</v>
          </cell>
        </row>
        <row r="1323">
          <cell r="D1323">
            <v>0</v>
          </cell>
          <cell r="F1323">
            <v>0</v>
          </cell>
          <cell r="H1323">
            <v>0</v>
          </cell>
        </row>
        <row r="1324">
          <cell r="D1324">
            <v>0</v>
          </cell>
          <cell r="F1324">
            <v>0</v>
          </cell>
          <cell r="H1324">
            <v>0</v>
          </cell>
        </row>
        <row r="1325">
          <cell r="D1325">
            <v>0</v>
          </cell>
          <cell r="F1325">
            <v>0</v>
          </cell>
          <cell r="H1325">
            <v>0</v>
          </cell>
        </row>
        <row r="1326">
          <cell r="D1326">
            <v>0</v>
          </cell>
          <cell r="F1326">
            <v>0</v>
          </cell>
          <cell r="H1326">
            <v>0</v>
          </cell>
        </row>
        <row r="1327">
          <cell r="D1327">
            <v>0</v>
          </cell>
          <cell r="F1327">
            <v>0</v>
          </cell>
          <cell r="H1327">
            <v>0</v>
          </cell>
        </row>
        <row r="1328">
          <cell r="D1328">
            <v>0</v>
          </cell>
          <cell r="F1328">
            <v>0</v>
          </cell>
          <cell r="H1328">
            <v>0</v>
          </cell>
        </row>
        <row r="1329">
          <cell r="D1329">
            <v>0</v>
          </cell>
          <cell r="F1329">
            <v>0</v>
          </cell>
          <cell r="H1329">
            <v>0</v>
          </cell>
        </row>
        <row r="1330">
          <cell r="D1330">
            <v>0</v>
          </cell>
          <cell r="F1330">
            <v>0</v>
          </cell>
          <cell r="H1330">
            <v>0</v>
          </cell>
        </row>
        <row r="1331">
          <cell r="D1331">
            <v>0</v>
          </cell>
          <cell r="F1331">
            <v>0</v>
          </cell>
          <cell r="H1331">
            <v>0</v>
          </cell>
        </row>
        <row r="1332">
          <cell r="D1332">
            <v>0</v>
          </cell>
          <cell r="F1332">
            <v>0</v>
          </cell>
          <cell r="H1332">
            <v>0</v>
          </cell>
        </row>
        <row r="1333">
          <cell r="D1333">
            <v>0</v>
          </cell>
          <cell r="F1333">
            <v>0</v>
          </cell>
          <cell r="H1333">
            <v>0</v>
          </cell>
        </row>
        <row r="1334">
          <cell r="D1334">
            <v>0</v>
          </cell>
          <cell r="F1334">
            <v>0</v>
          </cell>
          <cell r="H1334">
            <v>0</v>
          </cell>
        </row>
        <row r="1335">
          <cell r="D1335">
            <v>0</v>
          </cell>
          <cell r="F1335">
            <v>0</v>
          </cell>
          <cell r="H1335">
            <v>0</v>
          </cell>
        </row>
        <row r="1336">
          <cell r="D1336">
            <v>0</v>
          </cell>
          <cell r="F1336">
            <v>0</v>
          </cell>
          <cell r="H1336">
            <v>0</v>
          </cell>
        </row>
        <row r="1337">
          <cell r="D1337">
            <v>0</v>
          </cell>
          <cell r="F1337">
            <v>0</v>
          </cell>
          <cell r="H1337">
            <v>0</v>
          </cell>
        </row>
        <row r="1338">
          <cell r="D1338">
            <v>0</v>
          </cell>
          <cell r="F1338">
            <v>0</v>
          </cell>
          <cell r="H1338">
            <v>0</v>
          </cell>
        </row>
        <row r="1339">
          <cell r="D1339">
            <v>0</v>
          </cell>
          <cell r="F1339">
            <v>0</v>
          </cell>
          <cell r="H1339">
            <v>0</v>
          </cell>
        </row>
        <row r="1340">
          <cell r="D1340">
            <v>0</v>
          </cell>
          <cell r="F1340">
            <v>0</v>
          </cell>
          <cell r="H1340">
            <v>0</v>
          </cell>
        </row>
        <row r="1341">
          <cell r="D1341">
            <v>0</v>
          </cell>
          <cell r="F1341">
            <v>0</v>
          </cell>
          <cell r="H1341">
            <v>0</v>
          </cell>
        </row>
        <row r="1342">
          <cell r="D1342">
            <v>0</v>
          </cell>
          <cell r="F1342">
            <v>0</v>
          </cell>
          <cell r="H1342">
            <v>0</v>
          </cell>
        </row>
        <row r="1343">
          <cell r="D1343">
            <v>0</v>
          </cell>
          <cell r="F1343">
            <v>0</v>
          </cell>
          <cell r="H1343">
            <v>0</v>
          </cell>
        </row>
        <row r="1344">
          <cell r="D1344">
            <v>0</v>
          </cell>
          <cell r="F1344">
            <v>0</v>
          </cell>
          <cell r="H1344">
            <v>0</v>
          </cell>
        </row>
        <row r="1345">
          <cell r="D1345">
            <v>0</v>
          </cell>
          <cell r="F1345">
            <v>0</v>
          </cell>
          <cell r="H1345">
            <v>0</v>
          </cell>
        </row>
        <row r="1346">
          <cell r="D1346">
            <v>0</v>
          </cell>
          <cell r="F1346">
            <v>0</v>
          </cell>
          <cell r="H1346">
            <v>0</v>
          </cell>
        </row>
        <row r="1347">
          <cell r="D1347">
            <v>0</v>
          </cell>
          <cell r="F1347">
            <v>0</v>
          </cell>
          <cell r="H1347">
            <v>0</v>
          </cell>
        </row>
        <row r="1348">
          <cell r="D1348">
            <v>0</v>
          </cell>
          <cell r="F1348">
            <v>0</v>
          </cell>
          <cell r="H1348">
            <v>0</v>
          </cell>
        </row>
        <row r="1349">
          <cell r="D1349">
            <v>0</v>
          </cell>
          <cell r="F1349">
            <v>0</v>
          </cell>
          <cell r="H1349">
            <v>0</v>
          </cell>
        </row>
        <row r="1350">
          <cell r="D1350">
            <v>0</v>
          </cell>
          <cell r="F1350">
            <v>0</v>
          </cell>
          <cell r="H1350">
            <v>0</v>
          </cell>
        </row>
        <row r="1351">
          <cell r="D1351">
            <v>0</v>
          </cell>
          <cell r="F1351">
            <v>0</v>
          </cell>
          <cell r="H1351">
            <v>0</v>
          </cell>
        </row>
        <row r="1352">
          <cell r="D1352">
            <v>0</v>
          </cell>
          <cell r="F1352">
            <v>0</v>
          </cell>
          <cell r="H1352">
            <v>0</v>
          </cell>
        </row>
        <row r="1353">
          <cell r="D1353">
            <v>0</v>
          </cell>
          <cell r="F1353">
            <v>0</v>
          </cell>
          <cell r="H1353">
            <v>0</v>
          </cell>
        </row>
        <row r="1354">
          <cell r="D1354">
            <v>0</v>
          </cell>
          <cell r="F1354">
            <v>0</v>
          </cell>
          <cell r="H1354">
            <v>0</v>
          </cell>
        </row>
        <row r="1355">
          <cell r="D1355">
            <v>0</v>
          </cell>
          <cell r="F1355">
            <v>0</v>
          </cell>
          <cell r="H1355">
            <v>0</v>
          </cell>
        </row>
        <row r="1356">
          <cell r="D1356">
            <v>0</v>
          </cell>
          <cell r="F1356">
            <v>0</v>
          </cell>
          <cell r="H1356">
            <v>0</v>
          </cell>
        </row>
        <row r="1357">
          <cell r="D1357">
            <v>0</v>
          </cell>
          <cell r="F1357">
            <v>0</v>
          </cell>
          <cell r="H1357">
            <v>0</v>
          </cell>
        </row>
        <row r="1358">
          <cell r="D1358">
            <v>0</v>
          </cell>
          <cell r="F1358">
            <v>0</v>
          </cell>
          <cell r="H1358">
            <v>0</v>
          </cell>
        </row>
        <row r="1359">
          <cell r="D1359">
            <v>0</v>
          </cell>
          <cell r="F1359">
            <v>0</v>
          </cell>
          <cell r="H1359">
            <v>0</v>
          </cell>
        </row>
        <row r="1360">
          <cell r="D1360">
            <v>0</v>
          </cell>
          <cell r="F1360">
            <v>0</v>
          </cell>
          <cell r="H1360">
            <v>0</v>
          </cell>
        </row>
        <row r="1361">
          <cell r="D1361">
            <v>0</v>
          </cell>
          <cell r="F1361">
            <v>0</v>
          </cell>
          <cell r="H1361">
            <v>0</v>
          </cell>
        </row>
        <row r="1362">
          <cell r="D1362">
            <v>0</v>
          </cell>
          <cell r="F1362">
            <v>0</v>
          </cell>
          <cell r="H1362">
            <v>0</v>
          </cell>
        </row>
        <row r="1363">
          <cell r="D1363">
            <v>0</v>
          </cell>
          <cell r="F1363">
            <v>0</v>
          </cell>
          <cell r="H1363">
            <v>0</v>
          </cell>
        </row>
        <row r="1364">
          <cell r="D1364">
            <v>0</v>
          </cell>
          <cell r="F1364">
            <v>0</v>
          </cell>
          <cell r="H1364">
            <v>0</v>
          </cell>
        </row>
        <row r="1365">
          <cell r="D1365">
            <v>0</v>
          </cell>
          <cell r="F1365">
            <v>0</v>
          </cell>
          <cell r="H1365">
            <v>0</v>
          </cell>
        </row>
        <row r="1366">
          <cell r="D1366">
            <v>0</v>
          </cell>
          <cell r="F1366">
            <v>0</v>
          </cell>
          <cell r="H1366">
            <v>0</v>
          </cell>
        </row>
        <row r="1367">
          <cell r="D1367">
            <v>0</v>
          </cell>
          <cell r="F1367">
            <v>0</v>
          </cell>
          <cell r="H1367">
            <v>0</v>
          </cell>
        </row>
        <row r="1368">
          <cell r="D1368">
            <v>0</v>
          </cell>
          <cell r="F1368">
            <v>0</v>
          </cell>
          <cell r="H1368">
            <v>0</v>
          </cell>
        </row>
        <row r="1369">
          <cell r="D1369">
            <v>0</v>
          </cell>
          <cell r="F1369">
            <v>0</v>
          </cell>
          <cell r="H1369">
            <v>0</v>
          </cell>
        </row>
        <row r="1370">
          <cell r="D1370">
            <v>0</v>
          </cell>
          <cell r="F1370">
            <v>0</v>
          </cell>
          <cell r="H1370">
            <v>0</v>
          </cell>
        </row>
        <row r="1371">
          <cell r="D1371">
            <v>0</v>
          </cell>
          <cell r="F1371">
            <v>0</v>
          </cell>
          <cell r="H1371">
            <v>0</v>
          </cell>
        </row>
        <row r="1372">
          <cell r="D1372">
            <v>0</v>
          </cell>
          <cell r="F1372">
            <v>0</v>
          </cell>
          <cell r="H1372">
            <v>0</v>
          </cell>
        </row>
        <row r="1373">
          <cell r="D1373">
            <v>0</v>
          </cell>
          <cell r="F1373">
            <v>0</v>
          </cell>
          <cell r="H1373">
            <v>0</v>
          </cell>
        </row>
        <row r="1374">
          <cell r="D1374">
            <v>0</v>
          </cell>
          <cell r="F1374">
            <v>0</v>
          </cell>
          <cell r="H1374">
            <v>0</v>
          </cell>
        </row>
        <row r="1375">
          <cell r="D1375">
            <v>0</v>
          </cell>
          <cell r="F1375">
            <v>0</v>
          </cell>
          <cell r="H1375">
            <v>0</v>
          </cell>
        </row>
        <row r="1376">
          <cell r="D1376">
            <v>0</v>
          </cell>
          <cell r="F1376">
            <v>0</v>
          </cell>
          <cell r="H1376">
            <v>0</v>
          </cell>
        </row>
        <row r="1377">
          <cell r="D1377">
            <v>0</v>
          </cell>
          <cell r="F1377">
            <v>0</v>
          </cell>
          <cell r="H1377">
            <v>0</v>
          </cell>
        </row>
        <row r="1378">
          <cell r="D1378">
            <v>0</v>
          </cell>
          <cell r="F1378">
            <v>0</v>
          </cell>
          <cell r="H1378">
            <v>0</v>
          </cell>
        </row>
        <row r="1379">
          <cell r="D1379">
            <v>0</v>
          </cell>
          <cell r="F1379">
            <v>0</v>
          </cell>
          <cell r="H1379">
            <v>0</v>
          </cell>
        </row>
        <row r="1380">
          <cell r="D1380">
            <v>0</v>
          </cell>
          <cell r="F1380">
            <v>0</v>
          </cell>
          <cell r="H1380">
            <v>0</v>
          </cell>
        </row>
        <row r="1381">
          <cell r="D1381">
            <v>0</v>
          </cell>
          <cell r="F1381">
            <v>0</v>
          </cell>
          <cell r="H1381">
            <v>0</v>
          </cell>
        </row>
        <row r="1382">
          <cell r="D1382">
            <v>0</v>
          </cell>
          <cell r="F1382">
            <v>0</v>
          </cell>
          <cell r="H1382">
            <v>0</v>
          </cell>
        </row>
        <row r="1383">
          <cell r="D1383">
            <v>0</v>
          </cell>
          <cell r="F1383">
            <v>0</v>
          </cell>
          <cell r="H1383">
            <v>0</v>
          </cell>
        </row>
        <row r="1384">
          <cell r="D1384">
            <v>0</v>
          </cell>
          <cell r="F1384">
            <v>0</v>
          </cell>
          <cell r="H1384">
            <v>0</v>
          </cell>
        </row>
        <row r="1385">
          <cell r="D1385">
            <v>0</v>
          </cell>
          <cell r="F1385">
            <v>0</v>
          </cell>
          <cell r="H1385">
            <v>0</v>
          </cell>
        </row>
        <row r="1386">
          <cell r="D1386">
            <v>0</v>
          </cell>
          <cell r="F1386">
            <v>0</v>
          </cell>
          <cell r="H1386">
            <v>0</v>
          </cell>
        </row>
        <row r="1387">
          <cell r="D1387">
            <v>0</v>
          </cell>
          <cell r="F1387">
            <v>0</v>
          </cell>
          <cell r="H1387">
            <v>0</v>
          </cell>
        </row>
        <row r="1388">
          <cell r="D1388">
            <v>0</v>
          </cell>
          <cell r="F1388">
            <v>0</v>
          </cell>
          <cell r="H1388">
            <v>0</v>
          </cell>
        </row>
        <row r="1389">
          <cell r="D1389">
            <v>0</v>
          </cell>
          <cell r="F1389">
            <v>0</v>
          </cell>
          <cell r="H1389">
            <v>0</v>
          </cell>
        </row>
        <row r="1390">
          <cell r="D1390">
            <v>0</v>
          </cell>
          <cell r="F1390">
            <v>0</v>
          </cell>
          <cell r="H1390">
            <v>0</v>
          </cell>
        </row>
        <row r="1391">
          <cell r="D1391">
            <v>0</v>
          </cell>
          <cell r="F1391">
            <v>0</v>
          </cell>
          <cell r="H1391">
            <v>0</v>
          </cell>
        </row>
        <row r="1392">
          <cell r="D1392">
            <v>0</v>
          </cell>
          <cell r="F1392">
            <v>0</v>
          </cell>
          <cell r="H1392">
            <v>0</v>
          </cell>
        </row>
        <row r="1393">
          <cell r="D1393">
            <v>0</v>
          </cell>
          <cell r="F1393">
            <v>0</v>
          </cell>
          <cell r="H1393">
            <v>0</v>
          </cell>
        </row>
        <row r="1394">
          <cell r="D1394">
            <v>0</v>
          </cell>
          <cell r="F1394">
            <v>0</v>
          </cell>
          <cell r="H1394">
            <v>0</v>
          </cell>
        </row>
        <row r="1395">
          <cell r="D1395">
            <v>0</v>
          </cell>
          <cell r="F1395">
            <v>0</v>
          </cell>
          <cell r="H1395">
            <v>0</v>
          </cell>
        </row>
        <row r="1396">
          <cell r="D1396">
            <v>0</v>
          </cell>
          <cell r="F1396">
            <v>0</v>
          </cell>
          <cell r="H1396">
            <v>0</v>
          </cell>
        </row>
        <row r="1397">
          <cell r="D1397">
            <v>0</v>
          </cell>
          <cell r="F1397">
            <v>0</v>
          </cell>
          <cell r="H1397">
            <v>0</v>
          </cell>
        </row>
        <row r="1398">
          <cell r="D1398">
            <v>0</v>
          </cell>
          <cell r="F1398">
            <v>0</v>
          </cell>
          <cell r="H1398">
            <v>0</v>
          </cell>
        </row>
        <row r="1399">
          <cell r="D1399">
            <v>0</v>
          </cell>
          <cell r="F1399">
            <v>0</v>
          </cell>
          <cell r="H1399">
            <v>0</v>
          </cell>
        </row>
        <row r="1400">
          <cell r="D1400">
            <v>0</v>
          </cell>
          <cell r="F1400">
            <v>0</v>
          </cell>
          <cell r="H1400">
            <v>0</v>
          </cell>
        </row>
        <row r="1401">
          <cell r="D1401">
            <v>0</v>
          </cell>
          <cell r="F1401">
            <v>0</v>
          </cell>
          <cell r="H1401">
            <v>0</v>
          </cell>
        </row>
        <row r="1402">
          <cell r="D1402">
            <v>0</v>
          </cell>
          <cell r="F1402">
            <v>0</v>
          </cell>
          <cell r="H1402">
            <v>0</v>
          </cell>
        </row>
        <row r="1403">
          <cell r="D1403">
            <v>0</v>
          </cell>
          <cell r="F1403">
            <v>0</v>
          </cell>
          <cell r="H1403">
            <v>0</v>
          </cell>
        </row>
        <row r="1404">
          <cell r="D1404">
            <v>0</v>
          </cell>
          <cell r="F1404">
            <v>0</v>
          </cell>
          <cell r="H1404">
            <v>0</v>
          </cell>
        </row>
        <row r="1405">
          <cell r="D1405">
            <v>0</v>
          </cell>
          <cell r="F1405">
            <v>0</v>
          </cell>
          <cell r="H1405">
            <v>0</v>
          </cell>
        </row>
        <row r="1406">
          <cell r="D1406">
            <v>0</v>
          </cell>
          <cell r="F1406">
            <v>0</v>
          </cell>
          <cell r="H1406">
            <v>0</v>
          </cell>
        </row>
        <row r="1407">
          <cell r="D1407">
            <v>0</v>
          </cell>
          <cell r="F1407">
            <v>0</v>
          </cell>
          <cell r="H1407">
            <v>0</v>
          </cell>
        </row>
        <row r="1408">
          <cell r="D1408">
            <v>0</v>
          </cell>
          <cell r="F1408">
            <v>0</v>
          </cell>
          <cell r="H1408">
            <v>0</v>
          </cell>
        </row>
        <row r="1409">
          <cell r="D1409">
            <v>0</v>
          </cell>
          <cell r="F1409">
            <v>0</v>
          </cell>
          <cell r="H1409">
            <v>0</v>
          </cell>
        </row>
        <row r="1410">
          <cell r="D1410">
            <v>0</v>
          </cell>
          <cell r="F1410">
            <v>0</v>
          </cell>
          <cell r="H1410">
            <v>0</v>
          </cell>
        </row>
        <row r="1411">
          <cell r="D1411">
            <v>0</v>
          </cell>
          <cell r="F1411">
            <v>0</v>
          </cell>
          <cell r="H1411">
            <v>0</v>
          </cell>
        </row>
        <row r="1412">
          <cell r="D1412">
            <v>0</v>
          </cell>
          <cell r="F1412">
            <v>0</v>
          </cell>
          <cell r="H1412">
            <v>0</v>
          </cell>
        </row>
        <row r="1413">
          <cell r="D1413">
            <v>0</v>
          </cell>
          <cell r="F1413">
            <v>0</v>
          </cell>
          <cell r="H1413">
            <v>0</v>
          </cell>
        </row>
        <row r="1414">
          <cell r="D1414">
            <v>0</v>
          </cell>
          <cell r="F1414">
            <v>0</v>
          </cell>
          <cell r="H1414">
            <v>0</v>
          </cell>
        </row>
        <row r="1415">
          <cell r="D1415">
            <v>0</v>
          </cell>
          <cell r="F1415">
            <v>0</v>
          </cell>
          <cell r="H1415">
            <v>0</v>
          </cell>
        </row>
        <row r="1416">
          <cell r="D1416">
            <v>0</v>
          </cell>
          <cell r="F1416">
            <v>0</v>
          </cell>
          <cell r="H1416">
            <v>0</v>
          </cell>
        </row>
        <row r="1417">
          <cell r="D1417">
            <v>0</v>
          </cell>
          <cell r="F1417">
            <v>0</v>
          </cell>
          <cell r="H1417">
            <v>0</v>
          </cell>
        </row>
        <row r="1418">
          <cell r="D1418">
            <v>0</v>
          </cell>
          <cell r="F1418">
            <v>0</v>
          </cell>
          <cell r="H1418">
            <v>0</v>
          </cell>
        </row>
        <row r="1419">
          <cell r="D1419">
            <v>0</v>
          </cell>
          <cell r="F1419">
            <v>0</v>
          </cell>
          <cell r="H1419">
            <v>0</v>
          </cell>
        </row>
        <row r="1420">
          <cell r="D1420">
            <v>0</v>
          </cell>
          <cell r="F1420">
            <v>0</v>
          </cell>
          <cell r="H1420">
            <v>0</v>
          </cell>
        </row>
        <row r="1421">
          <cell r="D1421">
            <v>0</v>
          </cell>
          <cell r="F1421">
            <v>0</v>
          </cell>
          <cell r="H1421">
            <v>0</v>
          </cell>
        </row>
        <row r="1422">
          <cell r="D1422">
            <v>0</v>
          </cell>
          <cell r="F1422">
            <v>0</v>
          </cell>
          <cell r="H1422">
            <v>0</v>
          </cell>
        </row>
        <row r="1423">
          <cell r="D1423">
            <v>0</v>
          </cell>
          <cell r="F1423">
            <v>0</v>
          </cell>
          <cell r="H1423">
            <v>0</v>
          </cell>
        </row>
        <row r="1424">
          <cell r="D1424">
            <v>0</v>
          </cell>
          <cell r="F1424">
            <v>0</v>
          </cell>
          <cell r="H1424">
            <v>0</v>
          </cell>
        </row>
        <row r="1425">
          <cell r="D1425">
            <v>0</v>
          </cell>
          <cell r="F1425">
            <v>0</v>
          </cell>
          <cell r="H1425">
            <v>0</v>
          </cell>
        </row>
        <row r="1426">
          <cell r="D1426">
            <v>0</v>
          </cell>
          <cell r="F1426">
            <v>0</v>
          </cell>
          <cell r="H1426">
            <v>0</v>
          </cell>
        </row>
        <row r="1427">
          <cell r="D1427">
            <v>0</v>
          </cell>
          <cell r="F1427">
            <v>0</v>
          </cell>
          <cell r="H1427">
            <v>0</v>
          </cell>
        </row>
        <row r="1428">
          <cell r="D1428">
            <v>0</v>
          </cell>
          <cell r="F1428">
            <v>0</v>
          </cell>
          <cell r="H1428">
            <v>0</v>
          </cell>
        </row>
        <row r="1429">
          <cell r="D1429">
            <v>0</v>
          </cell>
          <cell r="F1429">
            <v>0</v>
          </cell>
          <cell r="H1429">
            <v>0</v>
          </cell>
        </row>
        <row r="1430">
          <cell r="D1430">
            <v>0</v>
          </cell>
          <cell r="F1430">
            <v>0</v>
          </cell>
          <cell r="H1430">
            <v>0</v>
          </cell>
        </row>
        <row r="1431">
          <cell r="D1431">
            <v>0</v>
          </cell>
          <cell r="F1431">
            <v>0</v>
          </cell>
          <cell r="H1431">
            <v>0</v>
          </cell>
        </row>
        <row r="1432">
          <cell r="D1432">
            <v>0</v>
          </cell>
          <cell r="F1432">
            <v>0</v>
          </cell>
          <cell r="H1432">
            <v>0</v>
          </cell>
        </row>
        <row r="1433">
          <cell r="D1433">
            <v>0</v>
          </cell>
          <cell r="F1433">
            <v>0</v>
          </cell>
          <cell r="H1433">
            <v>0</v>
          </cell>
        </row>
        <row r="1434">
          <cell r="D1434">
            <v>0</v>
          </cell>
          <cell r="F1434">
            <v>0</v>
          </cell>
          <cell r="H1434">
            <v>0</v>
          </cell>
        </row>
        <row r="1435">
          <cell r="D1435">
            <v>0</v>
          </cell>
          <cell r="F1435">
            <v>0</v>
          </cell>
          <cell r="H1435">
            <v>0</v>
          </cell>
        </row>
        <row r="1436">
          <cell r="D1436">
            <v>0</v>
          </cell>
          <cell r="F1436">
            <v>0</v>
          </cell>
          <cell r="H1436">
            <v>0</v>
          </cell>
        </row>
        <row r="1437">
          <cell r="D1437">
            <v>0</v>
          </cell>
          <cell r="F1437">
            <v>0</v>
          </cell>
          <cell r="H1437">
            <v>0</v>
          </cell>
        </row>
        <row r="1438">
          <cell r="D1438">
            <v>0</v>
          </cell>
          <cell r="F1438">
            <v>0</v>
          </cell>
          <cell r="H1438">
            <v>0</v>
          </cell>
        </row>
        <row r="1439">
          <cell r="D1439">
            <v>0</v>
          </cell>
          <cell r="F1439">
            <v>0</v>
          </cell>
          <cell r="H1439">
            <v>0</v>
          </cell>
        </row>
        <row r="1440">
          <cell r="D1440">
            <v>0</v>
          </cell>
          <cell r="F1440">
            <v>0</v>
          </cell>
          <cell r="H1440">
            <v>0</v>
          </cell>
        </row>
        <row r="1441">
          <cell r="D1441">
            <v>0</v>
          </cell>
          <cell r="F1441">
            <v>0</v>
          </cell>
          <cell r="H1441">
            <v>0</v>
          </cell>
        </row>
        <row r="1442">
          <cell r="D1442">
            <v>0</v>
          </cell>
          <cell r="F1442">
            <v>0</v>
          </cell>
          <cell r="H1442">
            <v>0</v>
          </cell>
        </row>
        <row r="1443">
          <cell r="D1443">
            <v>0</v>
          </cell>
          <cell r="F1443">
            <v>0</v>
          </cell>
          <cell r="H1443">
            <v>0</v>
          </cell>
        </row>
        <row r="1444">
          <cell r="D1444">
            <v>0</v>
          </cell>
          <cell r="F1444">
            <v>0</v>
          </cell>
          <cell r="H1444">
            <v>0</v>
          </cell>
        </row>
        <row r="1445">
          <cell r="D1445">
            <v>0</v>
          </cell>
          <cell r="F1445">
            <v>0</v>
          </cell>
          <cell r="H1445">
            <v>0</v>
          </cell>
        </row>
        <row r="1446">
          <cell r="D1446">
            <v>0</v>
          </cell>
          <cell r="F1446">
            <v>0</v>
          </cell>
          <cell r="H1446">
            <v>0</v>
          </cell>
        </row>
        <row r="1447">
          <cell r="D1447">
            <v>0</v>
          </cell>
          <cell r="F1447">
            <v>0</v>
          </cell>
          <cell r="H1447">
            <v>0</v>
          </cell>
        </row>
        <row r="1448">
          <cell r="D1448">
            <v>0</v>
          </cell>
          <cell r="F1448">
            <v>0</v>
          </cell>
          <cell r="H1448">
            <v>0</v>
          </cell>
        </row>
        <row r="1449">
          <cell r="D1449">
            <v>0</v>
          </cell>
          <cell r="F1449">
            <v>0</v>
          </cell>
          <cell r="H1449">
            <v>0</v>
          </cell>
        </row>
        <row r="1450">
          <cell r="D1450">
            <v>0</v>
          </cell>
          <cell r="F1450">
            <v>0</v>
          </cell>
          <cell r="H1450">
            <v>0</v>
          </cell>
        </row>
        <row r="1451">
          <cell r="D1451">
            <v>0</v>
          </cell>
          <cell r="F1451">
            <v>0</v>
          </cell>
          <cell r="H1451">
            <v>0</v>
          </cell>
        </row>
        <row r="1452">
          <cell r="D1452">
            <v>0</v>
          </cell>
          <cell r="F1452">
            <v>0</v>
          </cell>
          <cell r="H1452">
            <v>0</v>
          </cell>
        </row>
        <row r="1453">
          <cell r="D1453">
            <v>0</v>
          </cell>
          <cell r="F1453">
            <v>0</v>
          </cell>
          <cell r="H1453">
            <v>0</v>
          </cell>
        </row>
        <row r="1454">
          <cell r="D1454">
            <v>0</v>
          </cell>
          <cell r="F1454">
            <v>0</v>
          </cell>
          <cell r="H1454">
            <v>0</v>
          </cell>
        </row>
        <row r="1455">
          <cell r="D1455">
            <v>0</v>
          </cell>
          <cell r="F1455">
            <v>0</v>
          </cell>
          <cell r="H1455">
            <v>0</v>
          </cell>
        </row>
        <row r="1456">
          <cell r="D1456">
            <v>0</v>
          </cell>
          <cell r="F1456">
            <v>0</v>
          </cell>
          <cell r="H1456">
            <v>0</v>
          </cell>
        </row>
        <row r="1457">
          <cell r="D1457">
            <v>0</v>
          </cell>
          <cell r="F1457">
            <v>0</v>
          </cell>
          <cell r="H1457">
            <v>0</v>
          </cell>
        </row>
        <row r="1458">
          <cell r="D1458">
            <v>0</v>
          </cell>
          <cell r="F1458">
            <v>0</v>
          </cell>
          <cell r="H1458">
            <v>0</v>
          </cell>
        </row>
        <row r="1459">
          <cell r="D1459">
            <v>0</v>
          </cell>
          <cell r="F1459">
            <v>0</v>
          </cell>
          <cell r="H1459">
            <v>0</v>
          </cell>
        </row>
        <row r="1460">
          <cell r="D1460">
            <v>0</v>
          </cell>
          <cell r="F1460">
            <v>0</v>
          </cell>
          <cell r="H1460">
            <v>0</v>
          </cell>
        </row>
        <row r="1461">
          <cell r="D1461">
            <v>0</v>
          </cell>
          <cell r="F1461">
            <v>0</v>
          </cell>
          <cell r="H1461">
            <v>0</v>
          </cell>
        </row>
        <row r="1462">
          <cell r="D1462">
            <v>0</v>
          </cell>
          <cell r="F1462">
            <v>0</v>
          </cell>
          <cell r="H1462">
            <v>0</v>
          </cell>
        </row>
        <row r="1463">
          <cell r="D1463">
            <v>0</v>
          </cell>
          <cell r="F1463">
            <v>0</v>
          </cell>
          <cell r="H1463">
            <v>0</v>
          </cell>
        </row>
        <row r="1464">
          <cell r="D1464">
            <v>0</v>
          </cell>
          <cell r="F1464">
            <v>0</v>
          </cell>
          <cell r="H1464">
            <v>0</v>
          </cell>
        </row>
        <row r="1465">
          <cell r="D1465">
            <v>0</v>
          </cell>
          <cell r="F1465">
            <v>0</v>
          </cell>
          <cell r="H1465">
            <v>0</v>
          </cell>
        </row>
        <row r="1466">
          <cell r="D1466">
            <v>0</v>
          </cell>
          <cell r="F1466">
            <v>0</v>
          </cell>
          <cell r="H1466">
            <v>0</v>
          </cell>
        </row>
        <row r="1467">
          <cell r="D1467">
            <v>0</v>
          </cell>
          <cell r="F1467">
            <v>0</v>
          </cell>
          <cell r="H1467">
            <v>0</v>
          </cell>
        </row>
        <row r="1468">
          <cell r="D1468">
            <v>0</v>
          </cell>
          <cell r="F1468">
            <v>0</v>
          </cell>
          <cell r="H1468">
            <v>0</v>
          </cell>
        </row>
        <row r="1469">
          <cell r="D1469">
            <v>0</v>
          </cell>
          <cell r="F1469">
            <v>0</v>
          </cell>
          <cell r="H1469">
            <v>0</v>
          </cell>
        </row>
        <row r="1470">
          <cell r="D1470">
            <v>0</v>
          </cell>
          <cell r="F1470">
            <v>0</v>
          </cell>
          <cell r="H1470">
            <v>0</v>
          </cell>
        </row>
        <row r="1471">
          <cell r="D1471">
            <v>0</v>
          </cell>
          <cell r="F1471">
            <v>0</v>
          </cell>
          <cell r="H1471">
            <v>0</v>
          </cell>
        </row>
        <row r="1472">
          <cell r="D1472">
            <v>0</v>
          </cell>
          <cell r="F1472">
            <v>0</v>
          </cell>
          <cell r="H1472">
            <v>0</v>
          </cell>
        </row>
        <row r="1473">
          <cell r="D1473">
            <v>0</v>
          </cell>
          <cell r="F1473">
            <v>0</v>
          </cell>
          <cell r="H1473">
            <v>0</v>
          </cell>
        </row>
        <row r="1474">
          <cell r="D1474">
            <v>0</v>
          </cell>
          <cell r="F1474">
            <v>0</v>
          </cell>
          <cell r="H1474">
            <v>0</v>
          </cell>
        </row>
        <row r="1475">
          <cell r="D1475">
            <v>0</v>
          </cell>
          <cell r="F1475">
            <v>0</v>
          </cell>
          <cell r="H1475">
            <v>0</v>
          </cell>
        </row>
        <row r="1476">
          <cell r="D1476">
            <v>0</v>
          </cell>
          <cell r="F1476">
            <v>0</v>
          </cell>
          <cell r="H1476">
            <v>0</v>
          </cell>
        </row>
        <row r="1477">
          <cell r="D1477">
            <v>0</v>
          </cell>
          <cell r="F1477">
            <v>0</v>
          </cell>
          <cell r="H1477">
            <v>0</v>
          </cell>
        </row>
        <row r="1478">
          <cell r="D1478">
            <v>0</v>
          </cell>
          <cell r="F1478">
            <v>0</v>
          </cell>
          <cell r="H1478">
            <v>0</v>
          </cell>
        </row>
        <row r="1479">
          <cell r="D1479">
            <v>0</v>
          </cell>
          <cell r="F1479">
            <v>0</v>
          </cell>
          <cell r="H1479">
            <v>0</v>
          </cell>
        </row>
        <row r="1480">
          <cell r="D1480">
            <v>0</v>
          </cell>
          <cell r="F1480">
            <v>0</v>
          </cell>
          <cell r="H1480">
            <v>0</v>
          </cell>
        </row>
        <row r="1481">
          <cell r="D1481">
            <v>0</v>
          </cell>
          <cell r="F1481">
            <v>0</v>
          </cell>
          <cell r="H1481">
            <v>0</v>
          </cell>
        </row>
        <row r="1482">
          <cell r="D1482">
            <v>0</v>
          </cell>
          <cell r="F1482">
            <v>0</v>
          </cell>
          <cell r="H1482">
            <v>0</v>
          </cell>
        </row>
        <row r="1483">
          <cell r="D1483">
            <v>0</v>
          </cell>
          <cell r="F1483">
            <v>0</v>
          </cell>
          <cell r="H1483">
            <v>0</v>
          </cell>
        </row>
        <row r="1484">
          <cell r="D1484">
            <v>0</v>
          </cell>
          <cell r="F1484">
            <v>0</v>
          </cell>
          <cell r="H1484">
            <v>0</v>
          </cell>
        </row>
        <row r="1485">
          <cell r="D1485">
            <v>0</v>
          </cell>
          <cell r="F1485">
            <v>0</v>
          </cell>
          <cell r="H1485">
            <v>0</v>
          </cell>
        </row>
        <row r="1486">
          <cell r="D1486">
            <v>0</v>
          </cell>
          <cell r="F1486">
            <v>0</v>
          </cell>
          <cell r="H1486">
            <v>0</v>
          </cell>
        </row>
        <row r="1487">
          <cell r="D1487">
            <v>0</v>
          </cell>
          <cell r="F1487">
            <v>0</v>
          </cell>
          <cell r="H1487">
            <v>0</v>
          </cell>
        </row>
        <row r="1488">
          <cell r="D1488">
            <v>0</v>
          </cell>
          <cell r="F1488">
            <v>0</v>
          </cell>
          <cell r="H1488">
            <v>0</v>
          </cell>
        </row>
        <row r="1489">
          <cell r="D1489">
            <v>0</v>
          </cell>
          <cell r="F1489">
            <v>0</v>
          </cell>
          <cell r="H1489">
            <v>0</v>
          </cell>
        </row>
        <row r="1490">
          <cell r="D1490">
            <v>0</v>
          </cell>
          <cell r="F1490">
            <v>0</v>
          </cell>
          <cell r="H1490">
            <v>0</v>
          </cell>
        </row>
        <row r="1491">
          <cell r="D1491">
            <v>0</v>
          </cell>
          <cell r="F1491">
            <v>0</v>
          </cell>
          <cell r="H1491">
            <v>0</v>
          </cell>
        </row>
        <row r="1492">
          <cell r="D1492">
            <v>0</v>
          </cell>
          <cell r="F1492">
            <v>0</v>
          </cell>
          <cell r="H1492">
            <v>0</v>
          </cell>
        </row>
        <row r="1493">
          <cell r="D1493">
            <v>0</v>
          </cell>
          <cell r="F1493">
            <v>0</v>
          </cell>
          <cell r="H1493">
            <v>0</v>
          </cell>
        </row>
        <row r="1494">
          <cell r="D1494">
            <v>0</v>
          </cell>
          <cell r="F1494">
            <v>0</v>
          </cell>
          <cell r="H1494">
            <v>0</v>
          </cell>
        </row>
        <row r="1495">
          <cell r="D1495">
            <v>0</v>
          </cell>
          <cell r="F1495">
            <v>0</v>
          </cell>
          <cell r="H1495">
            <v>0</v>
          </cell>
        </row>
        <row r="1496">
          <cell r="D1496">
            <v>0</v>
          </cell>
          <cell r="F1496">
            <v>0</v>
          </cell>
          <cell r="H1496">
            <v>0</v>
          </cell>
        </row>
        <row r="1497">
          <cell r="D1497">
            <v>0</v>
          </cell>
          <cell r="F1497">
            <v>0</v>
          </cell>
          <cell r="H1497">
            <v>0</v>
          </cell>
        </row>
        <row r="1498">
          <cell r="D1498">
            <v>0</v>
          </cell>
          <cell r="F1498">
            <v>0</v>
          </cell>
          <cell r="H1498">
            <v>0</v>
          </cell>
        </row>
        <row r="1499">
          <cell r="D1499">
            <v>0</v>
          </cell>
          <cell r="F1499">
            <v>0</v>
          </cell>
          <cell r="H1499">
            <v>0</v>
          </cell>
        </row>
        <row r="1500">
          <cell r="D1500">
            <v>0</v>
          </cell>
          <cell r="F1500">
            <v>0</v>
          </cell>
          <cell r="H1500">
            <v>0</v>
          </cell>
        </row>
        <row r="1501">
          <cell r="D1501">
            <v>0</v>
          </cell>
          <cell r="F1501">
            <v>0</v>
          </cell>
          <cell r="H1501">
            <v>0</v>
          </cell>
        </row>
        <row r="1502">
          <cell r="D1502">
            <v>0</v>
          </cell>
          <cell r="F1502">
            <v>0</v>
          </cell>
          <cell r="H1502">
            <v>0</v>
          </cell>
        </row>
        <row r="1503">
          <cell r="D1503">
            <v>0</v>
          </cell>
          <cell r="F1503">
            <v>0</v>
          </cell>
          <cell r="H1503">
            <v>0</v>
          </cell>
        </row>
        <row r="1504">
          <cell r="D1504">
            <v>0</v>
          </cell>
          <cell r="F1504">
            <v>0</v>
          </cell>
          <cell r="H1504">
            <v>0</v>
          </cell>
        </row>
        <row r="1505">
          <cell r="D1505">
            <v>0</v>
          </cell>
          <cell r="F1505">
            <v>0</v>
          </cell>
          <cell r="H1505">
            <v>0</v>
          </cell>
        </row>
        <row r="1506">
          <cell r="D1506">
            <v>0</v>
          </cell>
          <cell r="F1506">
            <v>0</v>
          </cell>
          <cell r="H1506">
            <v>0</v>
          </cell>
        </row>
        <row r="1507">
          <cell r="D1507">
            <v>0</v>
          </cell>
          <cell r="F1507">
            <v>0</v>
          </cell>
          <cell r="H1507">
            <v>0</v>
          </cell>
        </row>
        <row r="1508">
          <cell r="D1508">
            <v>0</v>
          </cell>
          <cell r="F1508">
            <v>0</v>
          </cell>
          <cell r="H1508">
            <v>0</v>
          </cell>
        </row>
        <row r="1509">
          <cell r="D1509">
            <v>0</v>
          </cell>
          <cell r="F1509">
            <v>0</v>
          </cell>
          <cell r="H1509">
            <v>0</v>
          </cell>
        </row>
        <row r="1510">
          <cell r="D1510">
            <v>0</v>
          </cell>
          <cell r="F1510">
            <v>0</v>
          </cell>
          <cell r="H1510">
            <v>0</v>
          </cell>
        </row>
        <row r="1511">
          <cell r="D1511">
            <v>0</v>
          </cell>
          <cell r="F1511">
            <v>0</v>
          </cell>
          <cell r="H1511">
            <v>0</v>
          </cell>
        </row>
        <row r="1512">
          <cell r="D1512">
            <v>0</v>
          </cell>
          <cell r="F1512">
            <v>0</v>
          </cell>
          <cell r="H1512">
            <v>0</v>
          </cell>
        </row>
        <row r="1513">
          <cell r="D1513">
            <v>0</v>
          </cell>
          <cell r="F1513">
            <v>0</v>
          </cell>
          <cell r="H1513">
            <v>0</v>
          </cell>
        </row>
        <row r="1514">
          <cell r="D1514">
            <v>0</v>
          </cell>
          <cell r="F1514">
            <v>0</v>
          </cell>
          <cell r="H1514">
            <v>0</v>
          </cell>
        </row>
        <row r="1515">
          <cell r="D1515">
            <v>0</v>
          </cell>
          <cell r="F1515">
            <v>0</v>
          </cell>
          <cell r="H1515">
            <v>0</v>
          </cell>
        </row>
        <row r="1516">
          <cell r="D1516">
            <v>0</v>
          </cell>
          <cell r="F1516">
            <v>0</v>
          </cell>
          <cell r="H1516">
            <v>0</v>
          </cell>
        </row>
        <row r="1517">
          <cell r="D1517">
            <v>0</v>
          </cell>
          <cell r="F1517">
            <v>0</v>
          </cell>
          <cell r="H1517">
            <v>0</v>
          </cell>
        </row>
        <row r="1518">
          <cell r="D1518">
            <v>0</v>
          </cell>
          <cell r="F1518">
            <v>0</v>
          </cell>
          <cell r="H1518">
            <v>0</v>
          </cell>
        </row>
        <row r="1519">
          <cell r="D1519">
            <v>0</v>
          </cell>
          <cell r="F1519">
            <v>0</v>
          </cell>
          <cell r="H1519">
            <v>0</v>
          </cell>
        </row>
        <row r="1520">
          <cell r="D1520">
            <v>0</v>
          </cell>
          <cell r="F1520">
            <v>0</v>
          </cell>
          <cell r="H1520">
            <v>0</v>
          </cell>
        </row>
        <row r="1521">
          <cell r="D1521">
            <v>0</v>
          </cell>
          <cell r="F1521">
            <v>0</v>
          </cell>
          <cell r="H1521">
            <v>0</v>
          </cell>
        </row>
        <row r="1522">
          <cell r="D1522">
            <v>0</v>
          </cell>
          <cell r="F1522">
            <v>0</v>
          </cell>
          <cell r="H1522">
            <v>0</v>
          </cell>
        </row>
        <row r="1523">
          <cell r="D1523">
            <v>0</v>
          </cell>
          <cell r="F1523">
            <v>0</v>
          </cell>
          <cell r="H1523">
            <v>0</v>
          </cell>
        </row>
        <row r="1524">
          <cell r="D1524">
            <v>0</v>
          </cell>
          <cell r="F1524">
            <v>0</v>
          </cell>
          <cell r="H1524">
            <v>0</v>
          </cell>
        </row>
        <row r="1525">
          <cell r="D1525">
            <v>0</v>
          </cell>
          <cell r="F1525">
            <v>0</v>
          </cell>
          <cell r="H1525">
            <v>0</v>
          </cell>
        </row>
        <row r="1526">
          <cell r="D1526">
            <v>0</v>
          </cell>
          <cell r="F1526">
            <v>0</v>
          </cell>
          <cell r="H1526">
            <v>0</v>
          </cell>
        </row>
        <row r="1527">
          <cell r="D1527">
            <v>0</v>
          </cell>
          <cell r="F1527">
            <v>0</v>
          </cell>
          <cell r="H1527">
            <v>0</v>
          </cell>
        </row>
        <row r="1528">
          <cell r="D1528">
            <v>0</v>
          </cell>
          <cell r="F1528">
            <v>0</v>
          </cell>
          <cell r="H1528">
            <v>0</v>
          </cell>
        </row>
        <row r="1529">
          <cell r="D1529">
            <v>0</v>
          </cell>
          <cell r="F1529">
            <v>0</v>
          </cell>
          <cell r="H1529">
            <v>0</v>
          </cell>
        </row>
        <row r="1530">
          <cell r="D1530">
            <v>0</v>
          </cell>
          <cell r="F1530">
            <v>0</v>
          </cell>
          <cell r="H1530">
            <v>0</v>
          </cell>
        </row>
        <row r="1531">
          <cell r="D1531">
            <v>0</v>
          </cell>
          <cell r="F1531">
            <v>0</v>
          </cell>
          <cell r="H1531">
            <v>0</v>
          </cell>
        </row>
        <row r="1532">
          <cell r="D1532">
            <v>0</v>
          </cell>
          <cell r="F1532">
            <v>0</v>
          </cell>
          <cell r="H1532">
            <v>0</v>
          </cell>
        </row>
        <row r="1533">
          <cell r="D1533">
            <v>0</v>
          </cell>
          <cell r="F1533">
            <v>0</v>
          </cell>
          <cell r="H1533">
            <v>0</v>
          </cell>
        </row>
        <row r="1534">
          <cell r="D1534">
            <v>0</v>
          </cell>
          <cell r="F1534">
            <v>0</v>
          </cell>
          <cell r="H1534">
            <v>0</v>
          </cell>
        </row>
        <row r="1535">
          <cell r="D1535">
            <v>0</v>
          </cell>
          <cell r="F1535">
            <v>0</v>
          </cell>
          <cell r="H1535">
            <v>0</v>
          </cell>
        </row>
        <row r="1536">
          <cell r="D1536">
            <v>0</v>
          </cell>
          <cell r="F1536">
            <v>0</v>
          </cell>
          <cell r="H1536">
            <v>0</v>
          </cell>
        </row>
        <row r="1537">
          <cell r="D1537">
            <v>0</v>
          </cell>
          <cell r="F1537">
            <v>0</v>
          </cell>
          <cell r="H1537">
            <v>0</v>
          </cell>
        </row>
        <row r="1538">
          <cell r="D1538">
            <v>0</v>
          </cell>
          <cell r="F1538">
            <v>0</v>
          </cell>
          <cell r="H1538">
            <v>0</v>
          </cell>
        </row>
        <row r="1539">
          <cell r="D1539">
            <v>0</v>
          </cell>
          <cell r="F1539">
            <v>0</v>
          </cell>
          <cell r="H1539">
            <v>0</v>
          </cell>
        </row>
        <row r="1540">
          <cell r="D1540">
            <v>0</v>
          </cell>
          <cell r="F1540">
            <v>0</v>
          </cell>
          <cell r="H1540">
            <v>0</v>
          </cell>
        </row>
        <row r="1541">
          <cell r="D1541">
            <v>0</v>
          </cell>
          <cell r="F1541">
            <v>0</v>
          </cell>
          <cell r="H1541">
            <v>0</v>
          </cell>
        </row>
        <row r="1542">
          <cell r="D1542">
            <v>0</v>
          </cell>
          <cell r="F1542">
            <v>0</v>
          </cell>
          <cell r="H1542">
            <v>0</v>
          </cell>
        </row>
        <row r="1543">
          <cell r="D1543">
            <v>0</v>
          </cell>
          <cell r="F1543">
            <v>0</v>
          </cell>
          <cell r="H1543">
            <v>0</v>
          </cell>
        </row>
        <row r="1544">
          <cell r="D1544">
            <v>0</v>
          </cell>
          <cell r="F1544">
            <v>0</v>
          </cell>
          <cell r="H1544">
            <v>0</v>
          </cell>
        </row>
        <row r="1545">
          <cell r="D1545">
            <v>0</v>
          </cell>
          <cell r="F1545">
            <v>0</v>
          </cell>
          <cell r="H1545">
            <v>0</v>
          </cell>
        </row>
        <row r="1546">
          <cell r="D1546">
            <v>0</v>
          </cell>
          <cell r="F1546">
            <v>0</v>
          </cell>
          <cell r="H1546">
            <v>0</v>
          </cell>
        </row>
        <row r="1547">
          <cell r="D1547">
            <v>0</v>
          </cell>
          <cell r="F1547">
            <v>0</v>
          </cell>
          <cell r="H1547">
            <v>0</v>
          </cell>
        </row>
        <row r="1548">
          <cell r="D1548">
            <v>0</v>
          </cell>
          <cell r="F1548">
            <v>0</v>
          </cell>
          <cell r="H1548">
            <v>0</v>
          </cell>
        </row>
        <row r="1549">
          <cell r="D1549">
            <v>0</v>
          </cell>
          <cell r="F1549">
            <v>0</v>
          </cell>
          <cell r="H1549">
            <v>0</v>
          </cell>
        </row>
        <row r="1550">
          <cell r="D1550">
            <v>0</v>
          </cell>
          <cell r="F1550">
            <v>0</v>
          </cell>
          <cell r="H1550">
            <v>0</v>
          </cell>
        </row>
        <row r="1551">
          <cell r="D1551">
            <v>0</v>
          </cell>
          <cell r="F1551">
            <v>0</v>
          </cell>
          <cell r="H1551">
            <v>0</v>
          </cell>
        </row>
        <row r="1552">
          <cell r="D1552">
            <v>0</v>
          </cell>
          <cell r="F1552">
            <v>0</v>
          </cell>
          <cell r="H1552">
            <v>0</v>
          </cell>
        </row>
        <row r="1553">
          <cell r="D1553">
            <v>0</v>
          </cell>
          <cell r="F1553">
            <v>0</v>
          </cell>
          <cell r="H1553">
            <v>0</v>
          </cell>
        </row>
        <row r="1554">
          <cell r="D1554">
            <v>0</v>
          </cell>
          <cell r="F1554">
            <v>0</v>
          </cell>
          <cell r="H1554">
            <v>0</v>
          </cell>
        </row>
        <row r="1555">
          <cell r="D1555">
            <v>0</v>
          </cell>
          <cell r="F1555">
            <v>0</v>
          </cell>
          <cell r="H1555">
            <v>0</v>
          </cell>
        </row>
        <row r="1556">
          <cell r="D1556">
            <v>0</v>
          </cell>
          <cell r="F1556">
            <v>0</v>
          </cell>
          <cell r="H1556">
            <v>0</v>
          </cell>
        </row>
        <row r="1557">
          <cell r="D1557">
            <v>0</v>
          </cell>
          <cell r="F1557">
            <v>0</v>
          </cell>
          <cell r="H1557">
            <v>0</v>
          </cell>
        </row>
        <row r="1558">
          <cell r="D1558">
            <v>0</v>
          </cell>
          <cell r="F1558">
            <v>0</v>
          </cell>
          <cell r="H1558">
            <v>0</v>
          </cell>
        </row>
        <row r="1559">
          <cell r="D1559">
            <v>0</v>
          </cell>
          <cell r="F1559">
            <v>0</v>
          </cell>
          <cell r="H1559">
            <v>0</v>
          </cell>
        </row>
        <row r="1560">
          <cell r="D1560">
            <v>0</v>
          </cell>
          <cell r="F1560">
            <v>0</v>
          </cell>
          <cell r="H1560">
            <v>0</v>
          </cell>
        </row>
        <row r="1561">
          <cell r="D1561">
            <v>0</v>
          </cell>
          <cell r="F1561">
            <v>0</v>
          </cell>
          <cell r="H1561">
            <v>0</v>
          </cell>
        </row>
        <row r="1562">
          <cell r="D1562">
            <v>0</v>
          </cell>
          <cell r="F1562">
            <v>0</v>
          </cell>
          <cell r="H1562">
            <v>0</v>
          </cell>
        </row>
        <row r="1563">
          <cell r="D1563">
            <v>0</v>
          </cell>
          <cell r="F1563">
            <v>0</v>
          </cell>
          <cell r="H1563">
            <v>0</v>
          </cell>
        </row>
        <row r="1564">
          <cell r="D1564">
            <v>0</v>
          </cell>
          <cell r="F1564">
            <v>0</v>
          </cell>
          <cell r="H1564">
            <v>0</v>
          </cell>
        </row>
        <row r="1565">
          <cell r="D1565">
            <v>0</v>
          </cell>
          <cell r="F1565">
            <v>0</v>
          </cell>
          <cell r="H1565">
            <v>0</v>
          </cell>
        </row>
        <row r="1566">
          <cell r="D1566">
            <v>0</v>
          </cell>
          <cell r="F1566">
            <v>0</v>
          </cell>
          <cell r="H1566">
            <v>0</v>
          </cell>
        </row>
        <row r="1567">
          <cell r="D1567">
            <v>0</v>
          </cell>
          <cell r="F1567">
            <v>0</v>
          </cell>
          <cell r="H1567">
            <v>0</v>
          </cell>
        </row>
        <row r="1568">
          <cell r="D1568">
            <v>0</v>
          </cell>
          <cell r="F1568">
            <v>0</v>
          </cell>
          <cell r="H1568">
            <v>0</v>
          </cell>
        </row>
        <row r="1569">
          <cell r="D1569">
            <v>0</v>
          </cell>
          <cell r="F1569">
            <v>0</v>
          </cell>
          <cell r="H1569">
            <v>0</v>
          </cell>
        </row>
        <row r="1570">
          <cell r="D1570">
            <v>0</v>
          </cell>
          <cell r="F1570">
            <v>0</v>
          </cell>
          <cell r="H1570">
            <v>0</v>
          </cell>
        </row>
        <row r="1571">
          <cell r="D1571">
            <v>0</v>
          </cell>
          <cell r="F1571">
            <v>0</v>
          </cell>
          <cell r="H1571">
            <v>0</v>
          </cell>
        </row>
        <row r="1572">
          <cell r="D1572">
            <v>0</v>
          </cell>
          <cell r="F1572">
            <v>0</v>
          </cell>
          <cell r="H1572">
            <v>0</v>
          </cell>
        </row>
        <row r="1573">
          <cell r="D1573">
            <v>0</v>
          </cell>
          <cell r="F1573">
            <v>0</v>
          </cell>
          <cell r="H1573">
            <v>0</v>
          </cell>
        </row>
        <row r="1574">
          <cell r="D1574">
            <v>0</v>
          </cell>
          <cell r="F1574">
            <v>0</v>
          </cell>
          <cell r="H1574">
            <v>0</v>
          </cell>
        </row>
        <row r="1575">
          <cell r="D1575">
            <v>0</v>
          </cell>
          <cell r="F1575">
            <v>0</v>
          </cell>
          <cell r="H1575">
            <v>0</v>
          </cell>
        </row>
        <row r="1576">
          <cell r="D1576">
            <v>0</v>
          </cell>
          <cell r="F1576">
            <v>0</v>
          </cell>
          <cell r="H1576">
            <v>0</v>
          </cell>
        </row>
        <row r="1577">
          <cell r="D1577">
            <v>0</v>
          </cell>
          <cell r="F1577">
            <v>0</v>
          </cell>
          <cell r="H1577">
            <v>0</v>
          </cell>
        </row>
        <row r="1578">
          <cell r="D1578">
            <v>0</v>
          </cell>
          <cell r="F1578">
            <v>0</v>
          </cell>
          <cell r="H1578">
            <v>0</v>
          </cell>
        </row>
        <row r="1579">
          <cell r="D1579">
            <v>0</v>
          </cell>
          <cell r="F1579">
            <v>0</v>
          </cell>
          <cell r="H1579">
            <v>0</v>
          </cell>
        </row>
        <row r="1580">
          <cell r="D1580">
            <v>0</v>
          </cell>
          <cell r="F1580">
            <v>0</v>
          </cell>
          <cell r="H1580">
            <v>0</v>
          </cell>
        </row>
        <row r="1581">
          <cell r="D1581">
            <v>0</v>
          </cell>
          <cell r="F1581">
            <v>0</v>
          </cell>
          <cell r="H1581">
            <v>0</v>
          </cell>
        </row>
        <row r="1582">
          <cell r="D1582">
            <v>0</v>
          </cell>
          <cell r="F1582">
            <v>0</v>
          </cell>
          <cell r="H1582">
            <v>0</v>
          </cell>
        </row>
        <row r="1583">
          <cell r="D1583">
            <v>0</v>
          </cell>
          <cell r="F1583">
            <v>0</v>
          </cell>
          <cell r="H1583">
            <v>0</v>
          </cell>
        </row>
        <row r="1584">
          <cell r="D1584">
            <v>0</v>
          </cell>
          <cell r="F1584">
            <v>0</v>
          </cell>
          <cell r="H1584">
            <v>0</v>
          </cell>
        </row>
        <row r="1585">
          <cell r="D1585">
            <v>0</v>
          </cell>
          <cell r="F1585">
            <v>0</v>
          </cell>
          <cell r="H1585">
            <v>0</v>
          </cell>
        </row>
        <row r="1586">
          <cell r="D1586">
            <v>0</v>
          </cell>
          <cell r="F1586">
            <v>0</v>
          </cell>
          <cell r="H1586">
            <v>0</v>
          </cell>
        </row>
        <row r="1587">
          <cell r="D1587">
            <v>0</v>
          </cell>
          <cell r="F1587">
            <v>0</v>
          </cell>
          <cell r="H1587">
            <v>0</v>
          </cell>
        </row>
        <row r="1588">
          <cell r="D1588">
            <v>0</v>
          </cell>
          <cell r="F1588">
            <v>0</v>
          </cell>
          <cell r="H1588">
            <v>0</v>
          </cell>
        </row>
        <row r="1589">
          <cell r="D1589">
            <v>0</v>
          </cell>
          <cell r="F1589">
            <v>0</v>
          </cell>
          <cell r="H1589">
            <v>0</v>
          </cell>
        </row>
        <row r="1590">
          <cell r="D1590">
            <v>0</v>
          </cell>
          <cell r="F1590">
            <v>0</v>
          </cell>
          <cell r="H1590">
            <v>0</v>
          </cell>
        </row>
        <row r="1591">
          <cell r="D1591">
            <v>0</v>
          </cell>
          <cell r="F1591">
            <v>0</v>
          </cell>
          <cell r="H1591">
            <v>0</v>
          </cell>
        </row>
        <row r="1592">
          <cell r="D1592">
            <v>0</v>
          </cell>
          <cell r="F1592">
            <v>0</v>
          </cell>
          <cell r="H1592">
            <v>0</v>
          </cell>
        </row>
        <row r="1593">
          <cell r="D1593">
            <v>0</v>
          </cell>
          <cell r="F1593">
            <v>0</v>
          </cell>
          <cell r="H1593">
            <v>0</v>
          </cell>
        </row>
        <row r="1594">
          <cell r="D1594">
            <v>0</v>
          </cell>
          <cell r="F1594">
            <v>0</v>
          </cell>
          <cell r="H1594">
            <v>0</v>
          </cell>
        </row>
        <row r="1595">
          <cell r="D1595">
            <v>0</v>
          </cell>
          <cell r="F1595">
            <v>0</v>
          </cell>
          <cell r="H1595">
            <v>0</v>
          </cell>
        </row>
        <row r="1596">
          <cell r="D1596">
            <v>0</v>
          </cell>
          <cell r="F1596">
            <v>0</v>
          </cell>
          <cell r="H1596">
            <v>0</v>
          </cell>
        </row>
        <row r="1597">
          <cell r="D1597">
            <v>0</v>
          </cell>
          <cell r="F1597">
            <v>0</v>
          </cell>
          <cell r="H1597">
            <v>0</v>
          </cell>
        </row>
        <row r="1598">
          <cell r="D1598">
            <v>0</v>
          </cell>
          <cell r="F1598">
            <v>0</v>
          </cell>
          <cell r="H1598">
            <v>0</v>
          </cell>
        </row>
        <row r="1599">
          <cell r="D1599">
            <v>0</v>
          </cell>
          <cell r="F1599">
            <v>0</v>
          </cell>
          <cell r="H1599">
            <v>0</v>
          </cell>
        </row>
        <row r="1600">
          <cell r="D1600">
            <v>0</v>
          </cell>
          <cell r="F1600">
            <v>0</v>
          </cell>
          <cell r="H1600">
            <v>0</v>
          </cell>
        </row>
        <row r="1601">
          <cell r="D1601">
            <v>0</v>
          </cell>
          <cell r="F1601">
            <v>0</v>
          </cell>
          <cell r="H1601">
            <v>0</v>
          </cell>
        </row>
        <row r="1602">
          <cell r="D1602">
            <v>0</v>
          </cell>
          <cell r="F1602">
            <v>0</v>
          </cell>
          <cell r="H1602">
            <v>0</v>
          </cell>
        </row>
        <row r="1603">
          <cell r="D1603">
            <v>0</v>
          </cell>
          <cell r="F1603">
            <v>0</v>
          </cell>
          <cell r="H1603">
            <v>0</v>
          </cell>
        </row>
        <row r="1604">
          <cell r="D1604">
            <v>0</v>
          </cell>
          <cell r="F1604">
            <v>0</v>
          </cell>
          <cell r="H1604">
            <v>0</v>
          </cell>
        </row>
        <row r="1605">
          <cell r="D1605">
            <v>0</v>
          </cell>
          <cell r="F1605">
            <v>0</v>
          </cell>
          <cell r="H1605">
            <v>0</v>
          </cell>
        </row>
        <row r="1606">
          <cell r="D1606">
            <v>0</v>
          </cell>
          <cell r="F1606">
            <v>0</v>
          </cell>
          <cell r="H1606">
            <v>0</v>
          </cell>
        </row>
        <row r="1607">
          <cell r="D1607">
            <v>0</v>
          </cell>
          <cell r="F1607">
            <v>0</v>
          </cell>
          <cell r="H1607">
            <v>0</v>
          </cell>
        </row>
        <row r="1608">
          <cell r="D1608">
            <v>0</v>
          </cell>
          <cell r="F1608">
            <v>0</v>
          </cell>
          <cell r="H1608">
            <v>0</v>
          </cell>
        </row>
        <row r="1609">
          <cell r="D1609">
            <v>0</v>
          </cell>
          <cell r="F1609">
            <v>0</v>
          </cell>
          <cell r="H1609">
            <v>0</v>
          </cell>
        </row>
        <row r="1610">
          <cell r="D1610">
            <v>0</v>
          </cell>
          <cell r="F1610">
            <v>0</v>
          </cell>
          <cell r="H1610">
            <v>0</v>
          </cell>
        </row>
        <row r="1611">
          <cell r="D1611">
            <v>0</v>
          </cell>
          <cell r="F1611">
            <v>0</v>
          </cell>
          <cell r="H1611">
            <v>0</v>
          </cell>
        </row>
        <row r="1612">
          <cell r="D1612">
            <v>0</v>
          </cell>
          <cell r="F1612">
            <v>0</v>
          </cell>
          <cell r="H1612">
            <v>0</v>
          </cell>
        </row>
        <row r="1613">
          <cell r="D1613">
            <v>0</v>
          </cell>
          <cell r="F1613">
            <v>0</v>
          </cell>
          <cell r="H1613">
            <v>0</v>
          </cell>
        </row>
        <row r="1614">
          <cell r="D1614">
            <v>0</v>
          </cell>
          <cell r="F1614">
            <v>0</v>
          </cell>
          <cell r="H1614">
            <v>0</v>
          </cell>
        </row>
        <row r="1615">
          <cell r="D1615">
            <v>0</v>
          </cell>
          <cell r="F1615">
            <v>0</v>
          </cell>
          <cell r="H1615">
            <v>0</v>
          </cell>
        </row>
        <row r="1616">
          <cell r="D1616">
            <v>0</v>
          </cell>
          <cell r="F1616">
            <v>0</v>
          </cell>
          <cell r="H1616">
            <v>0</v>
          </cell>
        </row>
        <row r="1617">
          <cell r="D1617">
            <v>0</v>
          </cell>
          <cell r="F1617">
            <v>0</v>
          </cell>
          <cell r="H1617">
            <v>0</v>
          </cell>
        </row>
        <row r="1618">
          <cell r="D1618">
            <v>0</v>
          </cell>
          <cell r="F1618">
            <v>0</v>
          </cell>
          <cell r="H1618">
            <v>0</v>
          </cell>
        </row>
        <row r="1619">
          <cell r="D1619">
            <v>0</v>
          </cell>
          <cell r="F1619">
            <v>0</v>
          </cell>
          <cell r="H1619">
            <v>0</v>
          </cell>
        </row>
        <row r="1620">
          <cell r="D1620">
            <v>0</v>
          </cell>
          <cell r="F1620">
            <v>0</v>
          </cell>
          <cell r="H1620">
            <v>0</v>
          </cell>
        </row>
        <row r="1621">
          <cell r="D1621">
            <v>0</v>
          </cell>
          <cell r="F1621">
            <v>0</v>
          </cell>
          <cell r="H1621">
            <v>0</v>
          </cell>
        </row>
        <row r="1622">
          <cell r="D1622">
            <v>0</v>
          </cell>
          <cell r="F1622">
            <v>0</v>
          </cell>
          <cell r="H1622">
            <v>0</v>
          </cell>
        </row>
        <row r="1623">
          <cell r="D1623">
            <v>0</v>
          </cell>
          <cell r="F1623">
            <v>0</v>
          </cell>
          <cell r="H1623">
            <v>0</v>
          </cell>
        </row>
        <row r="1624">
          <cell r="D1624">
            <v>0</v>
          </cell>
          <cell r="F1624">
            <v>0</v>
          </cell>
          <cell r="H1624">
            <v>0</v>
          </cell>
        </row>
        <row r="1625">
          <cell r="D1625">
            <v>0</v>
          </cell>
          <cell r="F1625">
            <v>0</v>
          </cell>
          <cell r="H1625">
            <v>0</v>
          </cell>
        </row>
        <row r="1626">
          <cell r="D1626">
            <v>0</v>
          </cell>
          <cell r="F1626">
            <v>0</v>
          </cell>
          <cell r="H1626">
            <v>0</v>
          </cell>
        </row>
        <row r="1627">
          <cell r="D1627">
            <v>0</v>
          </cell>
          <cell r="F1627">
            <v>0</v>
          </cell>
          <cell r="H1627">
            <v>0</v>
          </cell>
        </row>
        <row r="1628">
          <cell r="D1628">
            <v>0</v>
          </cell>
          <cell r="F1628">
            <v>0</v>
          </cell>
          <cell r="H1628">
            <v>0</v>
          </cell>
        </row>
        <row r="1629">
          <cell r="D1629">
            <v>0</v>
          </cell>
          <cell r="F1629">
            <v>0</v>
          </cell>
          <cell r="H1629">
            <v>0</v>
          </cell>
        </row>
        <row r="1630">
          <cell r="D1630">
            <v>0</v>
          </cell>
          <cell r="F1630">
            <v>0</v>
          </cell>
          <cell r="H1630">
            <v>0</v>
          </cell>
        </row>
        <row r="1631">
          <cell r="D1631">
            <v>0</v>
          </cell>
          <cell r="F1631">
            <v>0</v>
          </cell>
          <cell r="H1631">
            <v>0</v>
          </cell>
        </row>
        <row r="1632">
          <cell r="D1632">
            <v>0</v>
          </cell>
          <cell r="F1632">
            <v>0</v>
          </cell>
          <cell r="H1632">
            <v>0</v>
          </cell>
        </row>
        <row r="1633">
          <cell r="D1633">
            <v>0</v>
          </cell>
          <cell r="F1633">
            <v>0</v>
          </cell>
          <cell r="H1633">
            <v>0</v>
          </cell>
        </row>
        <row r="1634">
          <cell r="D1634">
            <v>0</v>
          </cell>
          <cell r="F1634">
            <v>0</v>
          </cell>
          <cell r="H1634">
            <v>0</v>
          </cell>
        </row>
        <row r="1635">
          <cell r="D1635">
            <v>0</v>
          </cell>
          <cell r="F1635">
            <v>0</v>
          </cell>
          <cell r="H1635">
            <v>0</v>
          </cell>
        </row>
        <row r="1636">
          <cell r="D1636">
            <v>0</v>
          </cell>
          <cell r="F1636">
            <v>0</v>
          </cell>
          <cell r="H1636">
            <v>0</v>
          </cell>
        </row>
        <row r="1637">
          <cell r="D1637">
            <v>0</v>
          </cell>
          <cell r="F1637">
            <v>0</v>
          </cell>
          <cell r="H1637">
            <v>0</v>
          </cell>
        </row>
        <row r="1638">
          <cell r="D1638">
            <v>0</v>
          </cell>
          <cell r="F1638">
            <v>0</v>
          </cell>
          <cell r="H1638">
            <v>0</v>
          </cell>
        </row>
        <row r="1639">
          <cell r="D1639">
            <v>0</v>
          </cell>
          <cell r="F1639">
            <v>0</v>
          </cell>
          <cell r="H1639">
            <v>0</v>
          </cell>
        </row>
        <row r="1640">
          <cell r="D1640">
            <v>0</v>
          </cell>
          <cell r="F1640">
            <v>0</v>
          </cell>
          <cell r="H1640">
            <v>0</v>
          </cell>
        </row>
        <row r="1641">
          <cell r="D1641">
            <v>0</v>
          </cell>
          <cell r="F1641">
            <v>0</v>
          </cell>
          <cell r="H1641">
            <v>0</v>
          </cell>
        </row>
        <row r="1642">
          <cell r="D1642">
            <v>0</v>
          </cell>
          <cell r="F1642">
            <v>0</v>
          </cell>
          <cell r="H1642">
            <v>0</v>
          </cell>
        </row>
        <row r="1643">
          <cell r="D1643">
            <v>0</v>
          </cell>
          <cell r="F1643">
            <v>0</v>
          </cell>
          <cell r="H1643">
            <v>0</v>
          </cell>
        </row>
        <row r="1644">
          <cell r="D1644">
            <v>0</v>
          </cell>
          <cell r="F1644">
            <v>0</v>
          </cell>
          <cell r="H1644">
            <v>0</v>
          </cell>
        </row>
        <row r="1645">
          <cell r="D1645">
            <v>0</v>
          </cell>
          <cell r="F1645">
            <v>0</v>
          </cell>
          <cell r="H1645">
            <v>0</v>
          </cell>
        </row>
        <row r="1646">
          <cell r="D1646">
            <v>0</v>
          </cell>
          <cell r="F1646">
            <v>0</v>
          </cell>
          <cell r="H1646">
            <v>0</v>
          </cell>
        </row>
        <row r="1647">
          <cell r="D1647">
            <v>0</v>
          </cell>
          <cell r="F1647">
            <v>0</v>
          </cell>
          <cell r="H1647">
            <v>0</v>
          </cell>
        </row>
        <row r="1648">
          <cell r="D1648">
            <v>0</v>
          </cell>
          <cell r="F1648">
            <v>0</v>
          </cell>
          <cell r="H1648">
            <v>0</v>
          </cell>
        </row>
        <row r="1649">
          <cell r="D1649">
            <v>0</v>
          </cell>
          <cell r="F1649">
            <v>0</v>
          </cell>
          <cell r="H1649">
            <v>0</v>
          </cell>
        </row>
        <row r="1650">
          <cell r="D1650">
            <v>0</v>
          </cell>
          <cell r="F1650">
            <v>0</v>
          </cell>
          <cell r="H1650">
            <v>0</v>
          </cell>
        </row>
        <row r="1651">
          <cell r="D1651">
            <v>0</v>
          </cell>
          <cell r="F1651">
            <v>0</v>
          </cell>
          <cell r="H1651">
            <v>0</v>
          </cell>
        </row>
        <row r="1652">
          <cell r="D1652">
            <v>0</v>
          </cell>
          <cell r="F1652">
            <v>0</v>
          </cell>
          <cell r="H1652">
            <v>0</v>
          </cell>
        </row>
        <row r="1653">
          <cell r="D1653">
            <v>0</v>
          </cell>
          <cell r="F1653">
            <v>0</v>
          </cell>
          <cell r="H1653">
            <v>0</v>
          </cell>
        </row>
        <row r="1654">
          <cell r="D1654">
            <v>0</v>
          </cell>
          <cell r="F1654">
            <v>0</v>
          </cell>
          <cell r="H1654">
            <v>0</v>
          </cell>
        </row>
        <row r="1655">
          <cell r="D1655">
            <v>0</v>
          </cell>
          <cell r="F1655">
            <v>0</v>
          </cell>
          <cell r="H1655">
            <v>0</v>
          </cell>
        </row>
        <row r="1656">
          <cell r="D1656">
            <v>0</v>
          </cell>
          <cell r="F1656">
            <v>0</v>
          </cell>
          <cell r="H1656">
            <v>0</v>
          </cell>
        </row>
        <row r="1657">
          <cell r="D1657">
            <v>0</v>
          </cell>
          <cell r="F1657">
            <v>0</v>
          </cell>
          <cell r="H1657">
            <v>0</v>
          </cell>
        </row>
        <row r="1658">
          <cell r="D1658">
            <v>0</v>
          </cell>
          <cell r="F1658">
            <v>0</v>
          </cell>
          <cell r="H1658">
            <v>0</v>
          </cell>
        </row>
        <row r="1659">
          <cell r="D1659">
            <v>0</v>
          </cell>
          <cell r="F1659">
            <v>0</v>
          </cell>
          <cell r="H1659">
            <v>0</v>
          </cell>
        </row>
        <row r="1660">
          <cell r="D1660">
            <v>0</v>
          </cell>
          <cell r="F1660">
            <v>0</v>
          </cell>
          <cell r="H1660">
            <v>0</v>
          </cell>
        </row>
        <row r="1661">
          <cell r="D1661">
            <v>0</v>
          </cell>
          <cell r="F1661">
            <v>0</v>
          </cell>
          <cell r="H1661">
            <v>0</v>
          </cell>
        </row>
        <row r="1662">
          <cell r="D1662">
            <v>0</v>
          </cell>
          <cell r="F1662">
            <v>0</v>
          </cell>
          <cell r="H1662">
            <v>0</v>
          </cell>
        </row>
        <row r="1663">
          <cell r="D1663">
            <v>0</v>
          </cell>
          <cell r="F1663">
            <v>0</v>
          </cell>
          <cell r="H1663">
            <v>0</v>
          </cell>
        </row>
        <row r="1664">
          <cell r="D1664">
            <v>0</v>
          </cell>
          <cell r="F1664">
            <v>0</v>
          </cell>
          <cell r="H1664">
            <v>0</v>
          </cell>
        </row>
        <row r="1665">
          <cell r="D1665">
            <v>0</v>
          </cell>
          <cell r="F1665">
            <v>0</v>
          </cell>
          <cell r="H1665">
            <v>0</v>
          </cell>
        </row>
        <row r="1666">
          <cell r="D1666">
            <v>0</v>
          </cell>
          <cell r="F1666">
            <v>0</v>
          </cell>
          <cell r="H1666">
            <v>0</v>
          </cell>
        </row>
        <row r="1667">
          <cell r="D1667">
            <v>0</v>
          </cell>
          <cell r="F1667">
            <v>0</v>
          </cell>
          <cell r="H1667">
            <v>0</v>
          </cell>
        </row>
        <row r="1668">
          <cell r="D1668">
            <v>0</v>
          </cell>
          <cell r="F1668">
            <v>0</v>
          </cell>
          <cell r="H1668">
            <v>0</v>
          </cell>
        </row>
        <row r="1669">
          <cell r="D1669">
            <v>0</v>
          </cell>
          <cell r="F1669">
            <v>0</v>
          </cell>
          <cell r="H1669">
            <v>0</v>
          </cell>
        </row>
        <row r="1670">
          <cell r="D1670">
            <v>0</v>
          </cell>
          <cell r="F1670">
            <v>0</v>
          </cell>
          <cell r="H1670">
            <v>0</v>
          </cell>
        </row>
        <row r="1671">
          <cell r="D1671">
            <v>0</v>
          </cell>
          <cell r="F1671">
            <v>0</v>
          </cell>
          <cell r="H1671">
            <v>0</v>
          </cell>
        </row>
        <row r="1672">
          <cell r="D1672">
            <v>0</v>
          </cell>
          <cell r="F1672">
            <v>0</v>
          </cell>
          <cell r="H1672">
            <v>0</v>
          </cell>
        </row>
        <row r="1673">
          <cell r="D1673">
            <v>0</v>
          </cell>
          <cell r="F1673">
            <v>0</v>
          </cell>
          <cell r="H1673">
            <v>0</v>
          </cell>
        </row>
        <row r="1674">
          <cell r="D1674">
            <v>0</v>
          </cell>
          <cell r="F1674">
            <v>0</v>
          </cell>
          <cell r="H1674">
            <v>0</v>
          </cell>
        </row>
        <row r="1675">
          <cell r="D1675">
            <v>0</v>
          </cell>
          <cell r="F1675">
            <v>0</v>
          </cell>
          <cell r="H1675">
            <v>0</v>
          </cell>
        </row>
        <row r="1676">
          <cell r="D1676">
            <v>0</v>
          </cell>
          <cell r="F1676">
            <v>0</v>
          </cell>
          <cell r="H1676">
            <v>0</v>
          </cell>
        </row>
        <row r="1677">
          <cell r="D1677">
            <v>0</v>
          </cell>
          <cell r="F1677">
            <v>0</v>
          </cell>
          <cell r="H1677">
            <v>0</v>
          </cell>
        </row>
        <row r="1678">
          <cell r="D1678">
            <v>0</v>
          </cell>
          <cell r="F1678">
            <v>0</v>
          </cell>
          <cell r="H1678">
            <v>0</v>
          </cell>
        </row>
        <row r="1679">
          <cell r="D1679">
            <v>0</v>
          </cell>
          <cell r="F1679">
            <v>0</v>
          </cell>
          <cell r="H1679">
            <v>0</v>
          </cell>
        </row>
        <row r="1680">
          <cell r="D1680">
            <v>0</v>
          </cell>
          <cell r="F1680">
            <v>0</v>
          </cell>
          <cell r="H1680">
            <v>0</v>
          </cell>
        </row>
        <row r="1681">
          <cell r="D1681">
            <v>0</v>
          </cell>
          <cell r="F1681">
            <v>0</v>
          </cell>
          <cell r="H1681">
            <v>0</v>
          </cell>
        </row>
        <row r="1682">
          <cell r="D1682">
            <v>0</v>
          </cell>
          <cell r="F1682">
            <v>0</v>
          </cell>
          <cell r="H1682">
            <v>0</v>
          </cell>
        </row>
        <row r="1683">
          <cell r="D1683">
            <v>0</v>
          </cell>
          <cell r="F1683">
            <v>0</v>
          </cell>
          <cell r="H1683">
            <v>0</v>
          </cell>
        </row>
        <row r="1684">
          <cell r="D1684">
            <v>0</v>
          </cell>
          <cell r="F1684">
            <v>0</v>
          </cell>
          <cell r="H1684">
            <v>0</v>
          </cell>
        </row>
        <row r="1685">
          <cell r="D1685">
            <v>0</v>
          </cell>
          <cell r="F1685">
            <v>0</v>
          </cell>
          <cell r="H1685">
            <v>0</v>
          </cell>
        </row>
        <row r="1686">
          <cell r="D1686">
            <v>0</v>
          </cell>
          <cell r="F1686">
            <v>0</v>
          </cell>
          <cell r="H1686">
            <v>0</v>
          </cell>
        </row>
        <row r="1687">
          <cell r="D1687">
            <v>0</v>
          </cell>
          <cell r="F1687">
            <v>0</v>
          </cell>
          <cell r="H1687">
            <v>0</v>
          </cell>
        </row>
        <row r="1688">
          <cell r="D1688">
            <v>0</v>
          </cell>
          <cell r="F1688">
            <v>0</v>
          </cell>
          <cell r="H1688">
            <v>0</v>
          </cell>
        </row>
        <row r="1689">
          <cell r="D1689">
            <v>0</v>
          </cell>
          <cell r="F1689">
            <v>0</v>
          </cell>
          <cell r="H1689">
            <v>0</v>
          </cell>
        </row>
        <row r="1690">
          <cell r="D1690">
            <v>0</v>
          </cell>
          <cell r="F1690">
            <v>0</v>
          </cell>
          <cell r="H1690">
            <v>0</v>
          </cell>
        </row>
        <row r="1691">
          <cell r="D1691">
            <v>0</v>
          </cell>
          <cell r="F1691">
            <v>0</v>
          </cell>
          <cell r="H1691">
            <v>0</v>
          </cell>
        </row>
        <row r="1692">
          <cell r="D1692">
            <v>0</v>
          </cell>
          <cell r="F1692">
            <v>0</v>
          </cell>
          <cell r="H1692">
            <v>0</v>
          </cell>
        </row>
        <row r="1693">
          <cell r="D1693">
            <v>0</v>
          </cell>
          <cell r="F1693">
            <v>0</v>
          </cell>
          <cell r="H1693">
            <v>0</v>
          </cell>
        </row>
        <row r="1694">
          <cell r="D1694">
            <v>0</v>
          </cell>
          <cell r="F1694">
            <v>0</v>
          </cell>
          <cell r="H1694">
            <v>0</v>
          </cell>
        </row>
        <row r="1695">
          <cell r="D1695">
            <v>0</v>
          </cell>
          <cell r="F1695">
            <v>0</v>
          </cell>
          <cell r="H1695">
            <v>0</v>
          </cell>
        </row>
        <row r="1696">
          <cell r="D1696">
            <v>0</v>
          </cell>
          <cell r="F1696">
            <v>0</v>
          </cell>
          <cell r="H1696">
            <v>0</v>
          </cell>
        </row>
        <row r="1697">
          <cell r="D1697">
            <v>0</v>
          </cell>
          <cell r="F1697">
            <v>0</v>
          </cell>
          <cell r="H1697">
            <v>0</v>
          </cell>
        </row>
        <row r="1698">
          <cell r="D1698">
            <v>0</v>
          </cell>
          <cell r="F1698">
            <v>0</v>
          </cell>
          <cell r="H1698">
            <v>0</v>
          </cell>
        </row>
        <row r="1699">
          <cell r="D1699">
            <v>0</v>
          </cell>
          <cell r="F1699">
            <v>0</v>
          </cell>
          <cell r="H1699">
            <v>0</v>
          </cell>
        </row>
        <row r="1700">
          <cell r="D1700">
            <v>0</v>
          </cell>
          <cell r="F1700">
            <v>0</v>
          </cell>
          <cell r="H1700">
            <v>0</v>
          </cell>
        </row>
        <row r="1701">
          <cell r="D1701">
            <v>0</v>
          </cell>
          <cell r="F1701">
            <v>0</v>
          </cell>
          <cell r="H1701">
            <v>0</v>
          </cell>
        </row>
        <row r="1702">
          <cell r="D1702">
            <v>0</v>
          </cell>
          <cell r="F1702">
            <v>0</v>
          </cell>
          <cell r="H1702">
            <v>0</v>
          </cell>
        </row>
        <row r="1703">
          <cell r="D1703">
            <v>0</v>
          </cell>
          <cell r="F1703">
            <v>0</v>
          </cell>
          <cell r="H1703">
            <v>0</v>
          </cell>
        </row>
        <row r="1704">
          <cell r="D1704">
            <v>0</v>
          </cell>
          <cell r="F1704">
            <v>0</v>
          </cell>
          <cell r="H1704">
            <v>0</v>
          </cell>
        </row>
        <row r="1705">
          <cell r="D1705">
            <v>0</v>
          </cell>
          <cell r="F1705">
            <v>0</v>
          </cell>
          <cell r="H1705">
            <v>0</v>
          </cell>
        </row>
        <row r="1706">
          <cell r="D1706">
            <v>0</v>
          </cell>
          <cell r="F1706">
            <v>0</v>
          </cell>
          <cell r="H1706">
            <v>0</v>
          </cell>
        </row>
        <row r="1707">
          <cell r="D1707">
            <v>0</v>
          </cell>
          <cell r="F1707">
            <v>0</v>
          </cell>
          <cell r="H1707">
            <v>0</v>
          </cell>
        </row>
        <row r="1708">
          <cell r="D1708">
            <v>0</v>
          </cell>
          <cell r="F1708">
            <v>0</v>
          </cell>
          <cell r="H1708">
            <v>0</v>
          </cell>
        </row>
        <row r="1709">
          <cell r="D1709">
            <v>0</v>
          </cell>
          <cell r="F1709">
            <v>0</v>
          </cell>
          <cell r="H1709">
            <v>0</v>
          </cell>
        </row>
        <row r="1710">
          <cell r="D1710">
            <v>0</v>
          </cell>
          <cell r="F1710">
            <v>0</v>
          </cell>
          <cell r="H1710">
            <v>0</v>
          </cell>
        </row>
        <row r="1711">
          <cell r="D1711">
            <v>0</v>
          </cell>
          <cell r="F1711">
            <v>0</v>
          </cell>
          <cell r="H1711">
            <v>0</v>
          </cell>
        </row>
        <row r="1712">
          <cell r="D1712">
            <v>0</v>
          </cell>
          <cell r="F1712">
            <v>0</v>
          </cell>
          <cell r="H1712">
            <v>0</v>
          </cell>
        </row>
        <row r="1713">
          <cell r="D1713">
            <v>0</v>
          </cell>
          <cell r="F1713">
            <v>0</v>
          </cell>
          <cell r="H1713">
            <v>0</v>
          </cell>
        </row>
        <row r="1714">
          <cell r="D1714">
            <v>0</v>
          </cell>
          <cell r="F1714">
            <v>0</v>
          </cell>
          <cell r="H1714">
            <v>0</v>
          </cell>
        </row>
        <row r="1715">
          <cell r="D1715">
            <v>0</v>
          </cell>
          <cell r="F1715">
            <v>0</v>
          </cell>
          <cell r="H1715">
            <v>0</v>
          </cell>
        </row>
        <row r="1716">
          <cell r="D1716">
            <v>0</v>
          </cell>
          <cell r="F1716">
            <v>0</v>
          </cell>
          <cell r="H1716">
            <v>0</v>
          </cell>
        </row>
        <row r="1717">
          <cell r="D1717">
            <v>0</v>
          </cell>
          <cell r="F1717">
            <v>0</v>
          </cell>
          <cell r="H1717">
            <v>0</v>
          </cell>
        </row>
        <row r="1718">
          <cell r="D1718">
            <v>0</v>
          </cell>
          <cell r="F1718">
            <v>0</v>
          </cell>
          <cell r="H1718">
            <v>0</v>
          </cell>
        </row>
        <row r="1719">
          <cell r="D1719">
            <v>0</v>
          </cell>
          <cell r="F1719">
            <v>0</v>
          </cell>
          <cell r="H1719">
            <v>0</v>
          </cell>
        </row>
        <row r="1720">
          <cell r="D1720">
            <v>0</v>
          </cell>
          <cell r="F1720">
            <v>0</v>
          </cell>
          <cell r="H1720">
            <v>0</v>
          </cell>
        </row>
        <row r="1721">
          <cell r="D1721">
            <v>0</v>
          </cell>
          <cell r="F1721">
            <v>0</v>
          </cell>
          <cell r="H1721">
            <v>0</v>
          </cell>
        </row>
        <row r="1722">
          <cell r="D1722">
            <v>0</v>
          </cell>
          <cell r="F1722">
            <v>0</v>
          </cell>
          <cell r="H1722">
            <v>0</v>
          </cell>
        </row>
        <row r="1723">
          <cell r="D1723">
            <v>0</v>
          </cell>
          <cell r="F1723">
            <v>0</v>
          </cell>
          <cell r="H1723">
            <v>0</v>
          </cell>
        </row>
        <row r="1724">
          <cell r="D1724">
            <v>0</v>
          </cell>
          <cell r="F1724">
            <v>0</v>
          </cell>
          <cell r="H1724">
            <v>0</v>
          </cell>
        </row>
        <row r="1725">
          <cell r="D1725">
            <v>0</v>
          </cell>
          <cell r="F1725">
            <v>0</v>
          </cell>
          <cell r="H1725">
            <v>0</v>
          </cell>
        </row>
        <row r="1726">
          <cell r="D1726">
            <v>0</v>
          </cell>
          <cell r="F1726">
            <v>0</v>
          </cell>
          <cell r="H1726">
            <v>0</v>
          </cell>
        </row>
        <row r="1727">
          <cell r="D1727">
            <v>0</v>
          </cell>
          <cell r="F1727">
            <v>0</v>
          </cell>
          <cell r="H1727">
            <v>0</v>
          </cell>
        </row>
        <row r="1728">
          <cell r="D1728">
            <v>0</v>
          </cell>
          <cell r="F1728">
            <v>0</v>
          </cell>
          <cell r="H1728">
            <v>0</v>
          </cell>
        </row>
        <row r="1729">
          <cell r="D1729">
            <v>0</v>
          </cell>
          <cell r="F1729">
            <v>0</v>
          </cell>
          <cell r="H1729">
            <v>0</v>
          </cell>
        </row>
        <row r="1730">
          <cell r="D1730">
            <v>0</v>
          </cell>
          <cell r="F1730">
            <v>0</v>
          </cell>
          <cell r="H1730">
            <v>0</v>
          </cell>
        </row>
        <row r="1731">
          <cell r="D1731">
            <v>0</v>
          </cell>
          <cell r="F1731">
            <v>0</v>
          </cell>
          <cell r="H1731">
            <v>0</v>
          </cell>
        </row>
        <row r="1732">
          <cell r="D1732">
            <v>0</v>
          </cell>
          <cell r="F1732">
            <v>0</v>
          </cell>
          <cell r="H1732">
            <v>0</v>
          </cell>
        </row>
        <row r="1733">
          <cell r="D1733">
            <v>0</v>
          </cell>
          <cell r="F1733">
            <v>0</v>
          </cell>
          <cell r="H1733">
            <v>0</v>
          </cell>
        </row>
        <row r="1734">
          <cell r="D1734">
            <v>0</v>
          </cell>
          <cell r="F1734">
            <v>0</v>
          </cell>
          <cell r="H1734">
            <v>0</v>
          </cell>
        </row>
        <row r="1735">
          <cell r="D1735">
            <v>0</v>
          </cell>
          <cell r="F1735">
            <v>0</v>
          </cell>
          <cell r="H1735">
            <v>0</v>
          </cell>
        </row>
        <row r="1736">
          <cell r="D1736">
            <v>0</v>
          </cell>
          <cell r="F1736">
            <v>0</v>
          </cell>
          <cell r="H1736">
            <v>0</v>
          </cell>
        </row>
        <row r="1737">
          <cell r="D1737">
            <v>0</v>
          </cell>
          <cell r="F1737">
            <v>0</v>
          </cell>
          <cell r="H1737">
            <v>0</v>
          </cell>
        </row>
        <row r="1738">
          <cell r="D1738">
            <v>0</v>
          </cell>
          <cell r="F1738">
            <v>0</v>
          </cell>
          <cell r="H1738">
            <v>0</v>
          </cell>
        </row>
        <row r="1739">
          <cell r="D1739">
            <v>0</v>
          </cell>
          <cell r="F1739">
            <v>0</v>
          </cell>
          <cell r="H1739">
            <v>0</v>
          </cell>
        </row>
        <row r="1740">
          <cell r="D1740">
            <v>0</v>
          </cell>
          <cell r="F1740">
            <v>0</v>
          </cell>
          <cell r="H1740">
            <v>0</v>
          </cell>
        </row>
        <row r="1741">
          <cell r="D1741">
            <v>0</v>
          </cell>
          <cell r="F1741">
            <v>0</v>
          </cell>
          <cell r="H1741">
            <v>0</v>
          </cell>
        </row>
        <row r="1742">
          <cell r="D1742">
            <v>0</v>
          </cell>
          <cell r="F1742">
            <v>0</v>
          </cell>
          <cell r="H1742">
            <v>0</v>
          </cell>
        </row>
        <row r="1743">
          <cell r="D1743">
            <v>0</v>
          </cell>
          <cell r="F1743">
            <v>0</v>
          </cell>
          <cell r="H1743">
            <v>0</v>
          </cell>
        </row>
        <row r="1744">
          <cell r="D1744">
            <v>0</v>
          </cell>
          <cell r="F1744">
            <v>0</v>
          </cell>
          <cell r="H1744">
            <v>0</v>
          </cell>
        </row>
        <row r="1745">
          <cell r="D1745">
            <v>0</v>
          </cell>
          <cell r="F1745">
            <v>0</v>
          </cell>
          <cell r="H1745">
            <v>0</v>
          </cell>
        </row>
        <row r="1746">
          <cell r="D1746">
            <v>0</v>
          </cell>
          <cell r="F1746">
            <v>0</v>
          </cell>
          <cell r="H1746">
            <v>0</v>
          </cell>
        </row>
        <row r="1747">
          <cell r="D1747">
            <v>0</v>
          </cell>
          <cell r="F1747">
            <v>0</v>
          </cell>
          <cell r="H1747">
            <v>0</v>
          </cell>
        </row>
        <row r="1748">
          <cell r="D1748">
            <v>0</v>
          </cell>
          <cell r="F1748">
            <v>0</v>
          </cell>
          <cell r="H1748">
            <v>0</v>
          </cell>
        </row>
        <row r="1749">
          <cell r="D1749">
            <v>0</v>
          </cell>
          <cell r="F1749">
            <v>0</v>
          </cell>
          <cell r="H1749">
            <v>0</v>
          </cell>
        </row>
        <row r="1750">
          <cell r="D1750">
            <v>0</v>
          </cell>
          <cell r="F1750">
            <v>0</v>
          </cell>
          <cell r="H1750">
            <v>0</v>
          </cell>
        </row>
        <row r="1751">
          <cell r="D1751">
            <v>0</v>
          </cell>
          <cell r="F1751">
            <v>0</v>
          </cell>
          <cell r="H1751">
            <v>0</v>
          </cell>
        </row>
        <row r="1752">
          <cell r="D1752">
            <v>0</v>
          </cell>
          <cell r="F1752">
            <v>0</v>
          </cell>
          <cell r="H1752">
            <v>0</v>
          </cell>
        </row>
        <row r="1753">
          <cell r="D1753">
            <v>0</v>
          </cell>
          <cell r="F1753">
            <v>0</v>
          </cell>
          <cell r="H1753">
            <v>0</v>
          </cell>
        </row>
        <row r="1754">
          <cell r="D1754">
            <v>0</v>
          </cell>
          <cell r="F1754">
            <v>0</v>
          </cell>
          <cell r="H1754">
            <v>0</v>
          </cell>
        </row>
        <row r="1755">
          <cell r="D1755">
            <v>0</v>
          </cell>
          <cell r="F1755">
            <v>0</v>
          </cell>
          <cell r="H1755">
            <v>0</v>
          </cell>
        </row>
        <row r="1756">
          <cell r="D1756">
            <v>0</v>
          </cell>
          <cell r="F1756">
            <v>0</v>
          </cell>
          <cell r="H1756">
            <v>0</v>
          </cell>
        </row>
        <row r="1757">
          <cell r="D1757">
            <v>0</v>
          </cell>
          <cell r="F1757">
            <v>0</v>
          </cell>
          <cell r="H1757">
            <v>0</v>
          </cell>
        </row>
        <row r="1758">
          <cell r="D1758">
            <v>0</v>
          </cell>
          <cell r="F1758">
            <v>0</v>
          </cell>
          <cell r="H1758">
            <v>0</v>
          </cell>
        </row>
        <row r="1759">
          <cell r="D1759">
            <v>0</v>
          </cell>
          <cell r="F1759">
            <v>0</v>
          </cell>
          <cell r="H1759">
            <v>0</v>
          </cell>
        </row>
        <row r="1760">
          <cell r="D1760">
            <v>0</v>
          </cell>
          <cell r="F1760">
            <v>0</v>
          </cell>
          <cell r="H1760">
            <v>0</v>
          </cell>
        </row>
        <row r="1761">
          <cell r="D1761">
            <v>0</v>
          </cell>
          <cell r="F1761">
            <v>0</v>
          </cell>
          <cell r="H1761">
            <v>0</v>
          </cell>
        </row>
        <row r="1762">
          <cell r="D1762">
            <v>0</v>
          </cell>
          <cell r="F1762">
            <v>0</v>
          </cell>
          <cell r="H1762">
            <v>0</v>
          </cell>
        </row>
        <row r="1763">
          <cell r="D1763">
            <v>0</v>
          </cell>
          <cell r="F1763">
            <v>0</v>
          </cell>
          <cell r="H1763">
            <v>0</v>
          </cell>
        </row>
        <row r="1764">
          <cell r="D1764">
            <v>0</v>
          </cell>
          <cell r="F1764">
            <v>0</v>
          </cell>
          <cell r="H1764">
            <v>0</v>
          </cell>
        </row>
        <row r="1765">
          <cell r="D1765">
            <v>0</v>
          </cell>
          <cell r="F1765">
            <v>0</v>
          </cell>
          <cell r="H1765">
            <v>0</v>
          </cell>
        </row>
        <row r="1766">
          <cell r="D1766">
            <v>0</v>
          </cell>
          <cell r="F1766">
            <v>0</v>
          </cell>
          <cell r="H1766">
            <v>0</v>
          </cell>
        </row>
        <row r="1767">
          <cell r="D1767">
            <v>0</v>
          </cell>
          <cell r="F1767">
            <v>0</v>
          </cell>
          <cell r="H1767">
            <v>0</v>
          </cell>
        </row>
        <row r="1768">
          <cell r="D1768">
            <v>0</v>
          </cell>
          <cell r="F1768">
            <v>0</v>
          </cell>
          <cell r="H1768">
            <v>0</v>
          </cell>
        </row>
        <row r="1769">
          <cell r="D1769">
            <v>0</v>
          </cell>
          <cell r="F1769">
            <v>0</v>
          </cell>
          <cell r="H1769">
            <v>0</v>
          </cell>
        </row>
        <row r="1770">
          <cell r="D1770">
            <v>0</v>
          </cell>
          <cell r="F1770">
            <v>0</v>
          </cell>
          <cell r="H1770">
            <v>0</v>
          </cell>
        </row>
        <row r="1771">
          <cell r="D1771">
            <v>0</v>
          </cell>
          <cell r="F1771">
            <v>0</v>
          </cell>
          <cell r="H1771">
            <v>0</v>
          </cell>
        </row>
        <row r="1772">
          <cell r="D1772">
            <v>0</v>
          </cell>
          <cell r="F1772">
            <v>0</v>
          </cell>
          <cell r="H1772">
            <v>0</v>
          </cell>
        </row>
        <row r="1773">
          <cell r="D1773">
            <v>0</v>
          </cell>
          <cell r="F1773">
            <v>0</v>
          </cell>
          <cell r="H1773">
            <v>0</v>
          </cell>
        </row>
        <row r="1774">
          <cell r="D1774">
            <v>0</v>
          </cell>
          <cell r="F1774">
            <v>0</v>
          </cell>
          <cell r="H1774">
            <v>0</v>
          </cell>
        </row>
        <row r="1775">
          <cell r="D1775">
            <v>0</v>
          </cell>
          <cell r="F1775">
            <v>0</v>
          </cell>
          <cell r="H1775">
            <v>0</v>
          </cell>
        </row>
        <row r="1776">
          <cell r="D1776">
            <v>0</v>
          </cell>
          <cell r="F1776">
            <v>0</v>
          </cell>
          <cell r="H1776">
            <v>0</v>
          </cell>
        </row>
        <row r="1777">
          <cell r="D1777">
            <v>0</v>
          </cell>
          <cell r="F1777">
            <v>0</v>
          </cell>
          <cell r="H1777">
            <v>0</v>
          </cell>
        </row>
        <row r="1778">
          <cell r="D1778">
            <v>0</v>
          </cell>
          <cell r="F1778">
            <v>0</v>
          </cell>
          <cell r="H1778">
            <v>0</v>
          </cell>
        </row>
        <row r="1779">
          <cell r="D1779">
            <v>0</v>
          </cell>
          <cell r="F1779">
            <v>0</v>
          </cell>
          <cell r="H1779">
            <v>0</v>
          </cell>
        </row>
        <row r="1780">
          <cell r="D1780">
            <v>0</v>
          </cell>
          <cell r="F1780">
            <v>0</v>
          </cell>
          <cell r="H1780">
            <v>0</v>
          </cell>
        </row>
        <row r="1781">
          <cell r="D1781">
            <v>0</v>
          </cell>
          <cell r="F1781">
            <v>0</v>
          </cell>
          <cell r="H1781">
            <v>0</v>
          </cell>
        </row>
        <row r="1782">
          <cell r="D1782">
            <v>0</v>
          </cell>
          <cell r="F1782">
            <v>0</v>
          </cell>
          <cell r="H1782">
            <v>0</v>
          </cell>
        </row>
        <row r="1783">
          <cell r="D1783">
            <v>0</v>
          </cell>
          <cell r="F1783">
            <v>0</v>
          </cell>
          <cell r="H1783">
            <v>0</v>
          </cell>
        </row>
        <row r="1784">
          <cell r="D1784">
            <v>0</v>
          </cell>
          <cell r="F1784">
            <v>0</v>
          </cell>
          <cell r="H1784">
            <v>0</v>
          </cell>
        </row>
        <row r="1785">
          <cell r="D1785">
            <v>0</v>
          </cell>
          <cell r="F1785">
            <v>0</v>
          </cell>
          <cell r="H1785">
            <v>0</v>
          </cell>
        </row>
        <row r="1786">
          <cell r="D1786">
            <v>0</v>
          </cell>
          <cell r="F1786">
            <v>0</v>
          </cell>
          <cell r="H1786">
            <v>0</v>
          </cell>
        </row>
        <row r="1787">
          <cell r="D1787">
            <v>0</v>
          </cell>
          <cell r="F1787">
            <v>0</v>
          </cell>
          <cell r="H1787">
            <v>0</v>
          </cell>
        </row>
        <row r="1788">
          <cell r="D1788">
            <v>0</v>
          </cell>
          <cell r="F1788">
            <v>0</v>
          </cell>
          <cell r="H1788">
            <v>0</v>
          </cell>
        </row>
        <row r="1789">
          <cell r="D1789">
            <v>0</v>
          </cell>
          <cell r="F1789">
            <v>0</v>
          </cell>
          <cell r="H1789">
            <v>0</v>
          </cell>
        </row>
        <row r="1790">
          <cell r="D1790">
            <v>0</v>
          </cell>
          <cell r="F1790">
            <v>0</v>
          </cell>
          <cell r="H1790">
            <v>0</v>
          </cell>
        </row>
        <row r="1791">
          <cell r="D1791">
            <v>0</v>
          </cell>
          <cell r="F1791">
            <v>0</v>
          </cell>
          <cell r="H1791">
            <v>0</v>
          </cell>
        </row>
        <row r="1792">
          <cell r="D1792">
            <v>0</v>
          </cell>
          <cell r="F1792">
            <v>0</v>
          </cell>
          <cell r="H1792">
            <v>0</v>
          </cell>
        </row>
        <row r="1793">
          <cell r="D1793">
            <v>0</v>
          </cell>
          <cell r="F1793">
            <v>0</v>
          </cell>
          <cell r="H1793">
            <v>0</v>
          </cell>
        </row>
        <row r="1794">
          <cell r="D1794">
            <v>0</v>
          </cell>
          <cell r="F1794">
            <v>0</v>
          </cell>
          <cell r="H1794">
            <v>0</v>
          </cell>
        </row>
        <row r="1795">
          <cell r="D1795">
            <v>0</v>
          </cell>
          <cell r="F1795">
            <v>0</v>
          </cell>
          <cell r="H1795">
            <v>0</v>
          </cell>
        </row>
        <row r="1796">
          <cell r="D1796">
            <v>0</v>
          </cell>
          <cell r="F1796">
            <v>0</v>
          </cell>
          <cell r="H1796">
            <v>0</v>
          </cell>
        </row>
        <row r="1797">
          <cell r="D1797">
            <v>0</v>
          </cell>
          <cell r="F1797">
            <v>0</v>
          </cell>
          <cell r="H1797">
            <v>0</v>
          </cell>
        </row>
        <row r="1798">
          <cell r="D1798">
            <v>0</v>
          </cell>
          <cell r="F1798">
            <v>0</v>
          </cell>
          <cell r="H1798">
            <v>0</v>
          </cell>
        </row>
        <row r="1799">
          <cell r="D1799">
            <v>0</v>
          </cell>
          <cell r="F1799">
            <v>0</v>
          </cell>
          <cell r="H1799">
            <v>0</v>
          </cell>
        </row>
        <row r="1800">
          <cell r="D1800">
            <v>0</v>
          </cell>
          <cell r="F1800">
            <v>0</v>
          </cell>
          <cell r="H1800">
            <v>0</v>
          </cell>
        </row>
        <row r="1801">
          <cell r="D1801">
            <v>0</v>
          </cell>
          <cell r="F1801">
            <v>0</v>
          </cell>
          <cell r="H1801">
            <v>0</v>
          </cell>
        </row>
        <row r="1802">
          <cell r="D1802">
            <v>0</v>
          </cell>
          <cell r="F1802">
            <v>0</v>
          </cell>
          <cell r="H1802">
            <v>0</v>
          </cell>
        </row>
        <row r="1803">
          <cell r="D1803">
            <v>0</v>
          </cell>
          <cell r="F1803">
            <v>0</v>
          </cell>
          <cell r="H1803">
            <v>0</v>
          </cell>
        </row>
        <row r="1804">
          <cell r="D1804">
            <v>0</v>
          </cell>
          <cell r="F1804">
            <v>0</v>
          </cell>
          <cell r="H1804">
            <v>0</v>
          </cell>
        </row>
        <row r="1805">
          <cell r="D1805">
            <v>0</v>
          </cell>
          <cell r="F1805">
            <v>0</v>
          </cell>
          <cell r="H1805">
            <v>0</v>
          </cell>
        </row>
        <row r="1806">
          <cell r="D1806">
            <v>0</v>
          </cell>
          <cell r="F1806">
            <v>0</v>
          </cell>
          <cell r="H1806">
            <v>0</v>
          </cell>
        </row>
        <row r="1807">
          <cell r="D1807">
            <v>0</v>
          </cell>
          <cell r="F1807">
            <v>0</v>
          </cell>
          <cell r="H1807">
            <v>0</v>
          </cell>
        </row>
        <row r="1808">
          <cell r="D1808">
            <v>0</v>
          </cell>
          <cell r="F1808">
            <v>0</v>
          </cell>
          <cell r="H1808">
            <v>0</v>
          </cell>
        </row>
        <row r="1809">
          <cell r="D1809">
            <v>0</v>
          </cell>
          <cell r="F1809">
            <v>0</v>
          </cell>
          <cell r="H1809">
            <v>0</v>
          </cell>
        </row>
        <row r="1810">
          <cell r="D1810">
            <v>0</v>
          </cell>
          <cell r="F1810">
            <v>0</v>
          </cell>
          <cell r="H1810">
            <v>0</v>
          </cell>
        </row>
        <row r="1811">
          <cell r="D1811">
            <v>0</v>
          </cell>
          <cell r="F1811">
            <v>0</v>
          </cell>
          <cell r="H1811">
            <v>0</v>
          </cell>
        </row>
        <row r="1812">
          <cell r="D1812">
            <v>0</v>
          </cell>
          <cell r="F1812">
            <v>0</v>
          </cell>
          <cell r="H1812">
            <v>0</v>
          </cell>
        </row>
        <row r="1813">
          <cell r="D1813">
            <v>0</v>
          </cell>
          <cell r="F1813">
            <v>0</v>
          </cell>
          <cell r="H1813">
            <v>0</v>
          </cell>
        </row>
        <row r="1814">
          <cell r="D1814">
            <v>0</v>
          </cell>
          <cell r="F1814">
            <v>0</v>
          </cell>
          <cell r="H1814">
            <v>0</v>
          </cell>
        </row>
        <row r="1815">
          <cell r="D1815">
            <v>0</v>
          </cell>
          <cell r="F1815">
            <v>0</v>
          </cell>
          <cell r="H1815">
            <v>0</v>
          </cell>
        </row>
        <row r="1816">
          <cell r="D1816">
            <v>0</v>
          </cell>
          <cell r="F1816">
            <v>0</v>
          </cell>
          <cell r="H1816">
            <v>0</v>
          </cell>
        </row>
        <row r="1817">
          <cell r="D1817">
            <v>0</v>
          </cell>
          <cell r="F1817">
            <v>0</v>
          </cell>
          <cell r="H1817">
            <v>0</v>
          </cell>
        </row>
        <row r="1818">
          <cell r="D1818">
            <v>0</v>
          </cell>
          <cell r="F1818">
            <v>0</v>
          </cell>
          <cell r="H1818">
            <v>0</v>
          </cell>
        </row>
        <row r="1819">
          <cell r="D1819">
            <v>0</v>
          </cell>
          <cell r="F1819">
            <v>0</v>
          </cell>
          <cell r="H1819">
            <v>0</v>
          </cell>
        </row>
        <row r="1820">
          <cell r="D1820">
            <v>0</v>
          </cell>
          <cell r="F1820">
            <v>0</v>
          </cell>
          <cell r="H1820">
            <v>0</v>
          </cell>
        </row>
        <row r="1821">
          <cell r="D1821">
            <v>0</v>
          </cell>
          <cell r="F1821">
            <v>0</v>
          </cell>
          <cell r="H1821">
            <v>0</v>
          </cell>
        </row>
        <row r="1822">
          <cell r="D1822">
            <v>0</v>
          </cell>
          <cell r="F1822">
            <v>0</v>
          </cell>
          <cell r="H1822">
            <v>0</v>
          </cell>
        </row>
        <row r="1823">
          <cell r="D1823">
            <v>0</v>
          </cell>
          <cell r="F1823">
            <v>0</v>
          </cell>
          <cell r="H1823">
            <v>0</v>
          </cell>
        </row>
        <row r="1824">
          <cell r="D1824">
            <v>0</v>
          </cell>
          <cell r="F1824">
            <v>0</v>
          </cell>
          <cell r="H1824">
            <v>0</v>
          </cell>
        </row>
        <row r="1825">
          <cell r="D1825">
            <v>0</v>
          </cell>
          <cell r="F1825">
            <v>0</v>
          </cell>
          <cell r="H1825">
            <v>0</v>
          </cell>
        </row>
        <row r="1826">
          <cell r="D1826">
            <v>0</v>
          </cell>
          <cell r="F1826">
            <v>0</v>
          </cell>
          <cell r="H1826">
            <v>0</v>
          </cell>
        </row>
        <row r="1827">
          <cell r="D1827">
            <v>0</v>
          </cell>
          <cell r="F1827">
            <v>0</v>
          </cell>
          <cell r="H1827">
            <v>0</v>
          </cell>
        </row>
        <row r="1828">
          <cell r="D1828">
            <v>0</v>
          </cell>
          <cell r="F1828">
            <v>0</v>
          </cell>
          <cell r="H1828">
            <v>0</v>
          </cell>
        </row>
        <row r="1829">
          <cell r="D1829">
            <v>0</v>
          </cell>
          <cell r="F1829">
            <v>0</v>
          </cell>
          <cell r="H1829">
            <v>0</v>
          </cell>
        </row>
        <row r="1830">
          <cell r="D1830">
            <v>0</v>
          </cell>
          <cell r="F1830">
            <v>0</v>
          </cell>
          <cell r="H1830">
            <v>0</v>
          </cell>
        </row>
        <row r="1831">
          <cell r="D1831">
            <v>0</v>
          </cell>
          <cell r="F1831">
            <v>0</v>
          </cell>
          <cell r="H1831">
            <v>0</v>
          </cell>
        </row>
        <row r="1832">
          <cell r="D1832">
            <v>0</v>
          </cell>
          <cell r="F1832">
            <v>0</v>
          </cell>
          <cell r="H1832">
            <v>0</v>
          </cell>
        </row>
        <row r="1833">
          <cell r="D1833">
            <v>0</v>
          </cell>
          <cell r="F1833">
            <v>0</v>
          </cell>
          <cell r="H1833">
            <v>0</v>
          </cell>
        </row>
        <row r="1834">
          <cell r="D1834">
            <v>0</v>
          </cell>
          <cell r="F1834">
            <v>0</v>
          </cell>
          <cell r="H1834">
            <v>0</v>
          </cell>
        </row>
        <row r="1835">
          <cell r="D1835">
            <v>0</v>
          </cell>
          <cell r="F1835">
            <v>0</v>
          </cell>
          <cell r="H1835">
            <v>0</v>
          </cell>
        </row>
        <row r="1836">
          <cell r="D1836">
            <v>0</v>
          </cell>
          <cell r="F1836">
            <v>0</v>
          </cell>
          <cell r="H1836">
            <v>0</v>
          </cell>
        </row>
        <row r="1837">
          <cell r="D1837">
            <v>0</v>
          </cell>
          <cell r="F1837">
            <v>0</v>
          </cell>
          <cell r="H1837">
            <v>0</v>
          </cell>
        </row>
        <row r="1838">
          <cell r="D1838">
            <v>0</v>
          </cell>
          <cell r="F1838">
            <v>0</v>
          </cell>
          <cell r="H1838">
            <v>0</v>
          </cell>
        </row>
        <row r="1839">
          <cell r="D1839">
            <v>0</v>
          </cell>
          <cell r="F1839">
            <v>0</v>
          </cell>
          <cell r="H1839">
            <v>0</v>
          </cell>
        </row>
        <row r="1840">
          <cell r="D1840">
            <v>0</v>
          </cell>
          <cell r="F1840">
            <v>0</v>
          </cell>
          <cell r="H1840">
            <v>0</v>
          </cell>
        </row>
        <row r="1841">
          <cell r="D1841">
            <v>0</v>
          </cell>
          <cell r="F1841">
            <v>0</v>
          </cell>
          <cell r="H1841">
            <v>0</v>
          </cell>
        </row>
        <row r="1842">
          <cell r="D1842">
            <v>0</v>
          </cell>
          <cell r="F1842">
            <v>0</v>
          </cell>
          <cell r="H1842">
            <v>0</v>
          </cell>
        </row>
        <row r="1843">
          <cell r="D1843">
            <v>0</v>
          </cell>
          <cell r="F1843">
            <v>0</v>
          </cell>
          <cell r="H1843">
            <v>0</v>
          </cell>
        </row>
        <row r="1844">
          <cell r="D1844">
            <v>0</v>
          </cell>
          <cell r="F1844">
            <v>0</v>
          </cell>
          <cell r="H1844">
            <v>0</v>
          </cell>
        </row>
        <row r="1845">
          <cell r="D1845">
            <v>0</v>
          </cell>
          <cell r="F1845">
            <v>0</v>
          </cell>
          <cell r="H1845">
            <v>0</v>
          </cell>
        </row>
        <row r="1846">
          <cell r="D1846">
            <v>0</v>
          </cell>
          <cell r="F1846">
            <v>0</v>
          </cell>
          <cell r="H1846">
            <v>0</v>
          </cell>
        </row>
        <row r="1847">
          <cell r="D1847">
            <v>0</v>
          </cell>
          <cell r="F1847">
            <v>0</v>
          </cell>
          <cell r="H1847">
            <v>0</v>
          </cell>
        </row>
        <row r="1848">
          <cell r="D1848">
            <v>0</v>
          </cell>
          <cell r="F1848">
            <v>0</v>
          </cell>
          <cell r="H1848">
            <v>0</v>
          </cell>
        </row>
        <row r="1849">
          <cell r="D1849">
            <v>0</v>
          </cell>
          <cell r="F1849">
            <v>0</v>
          </cell>
          <cell r="H1849">
            <v>0</v>
          </cell>
        </row>
        <row r="1850">
          <cell r="D1850">
            <v>0</v>
          </cell>
          <cell r="F1850">
            <v>0</v>
          </cell>
          <cell r="H1850">
            <v>0</v>
          </cell>
        </row>
        <row r="1851">
          <cell r="D1851">
            <v>0</v>
          </cell>
          <cell r="F1851">
            <v>0</v>
          </cell>
          <cell r="H1851">
            <v>0</v>
          </cell>
        </row>
        <row r="1852">
          <cell r="D1852">
            <v>0</v>
          </cell>
          <cell r="F1852">
            <v>0</v>
          </cell>
          <cell r="H1852">
            <v>0</v>
          </cell>
        </row>
        <row r="1853">
          <cell r="D1853">
            <v>0</v>
          </cell>
          <cell r="F1853">
            <v>0</v>
          </cell>
          <cell r="H1853">
            <v>0</v>
          </cell>
        </row>
        <row r="1854">
          <cell r="D1854">
            <v>0</v>
          </cell>
          <cell r="F1854">
            <v>0</v>
          </cell>
          <cell r="H1854">
            <v>0</v>
          </cell>
        </row>
        <row r="1855">
          <cell r="D1855">
            <v>0</v>
          </cell>
          <cell r="F1855">
            <v>0</v>
          </cell>
          <cell r="H1855">
            <v>0</v>
          </cell>
        </row>
        <row r="1856">
          <cell r="D1856">
            <v>0</v>
          </cell>
          <cell r="F1856">
            <v>0</v>
          </cell>
          <cell r="H1856">
            <v>0</v>
          </cell>
        </row>
        <row r="1857">
          <cell r="D1857">
            <v>0</v>
          </cell>
          <cell r="F1857">
            <v>0</v>
          </cell>
          <cell r="H1857">
            <v>0</v>
          </cell>
        </row>
        <row r="1858">
          <cell r="D1858">
            <v>0</v>
          </cell>
          <cell r="F1858">
            <v>0</v>
          </cell>
          <cell r="H1858">
            <v>0</v>
          </cell>
        </row>
        <row r="1859">
          <cell r="D1859">
            <v>0</v>
          </cell>
          <cell r="F1859">
            <v>0</v>
          </cell>
          <cell r="H1859">
            <v>0</v>
          </cell>
        </row>
        <row r="1860">
          <cell r="D1860">
            <v>0</v>
          </cell>
          <cell r="F1860">
            <v>0</v>
          </cell>
          <cell r="H1860">
            <v>0</v>
          </cell>
        </row>
        <row r="1861">
          <cell r="D1861">
            <v>0</v>
          </cell>
          <cell r="F1861">
            <v>0</v>
          </cell>
          <cell r="H1861">
            <v>0</v>
          </cell>
        </row>
        <row r="1862">
          <cell r="D1862">
            <v>0</v>
          </cell>
          <cell r="F1862">
            <v>0</v>
          </cell>
          <cell r="H1862">
            <v>0</v>
          </cell>
        </row>
        <row r="1863">
          <cell r="D1863">
            <v>0</v>
          </cell>
          <cell r="F1863">
            <v>0</v>
          </cell>
          <cell r="H1863">
            <v>0</v>
          </cell>
        </row>
        <row r="1864">
          <cell r="D1864">
            <v>0</v>
          </cell>
          <cell r="F1864">
            <v>0</v>
          </cell>
          <cell r="H1864">
            <v>0</v>
          </cell>
        </row>
        <row r="1865">
          <cell r="D1865">
            <v>0</v>
          </cell>
          <cell r="F1865">
            <v>0</v>
          </cell>
          <cell r="H1865">
            <v>0</v>
          </cell>
        </row>
        <row r="1866">
          <cell r="D1866">
            <v>0</v>
          </cell>
          <cell r="F1866">
            <v>0</v>
          </cell>
          <cell r="H1866">
            <v>0</v>
          </cell>
        </row>
        <row r="1867">
          <cell r="D1867">
            <v>0</v>
          </cell>
          <cell r="F1867">
            <v>0</v>
          </cell>
          <cell r="H1867">
            <v>0</v>
          </cell>
        </row>
        <row r="1868">
          <cell r="D1868">
            <v>0</v>
          </cell>
          <cell r="F1868">
            <v>0</v>
          </cell>
          <cell r="H1868">
            <v>0</v>
          </cell>
        </row>
        <row r="1869">
          <cell r="D1869">
            <v>0</v>
          </cell>
          <cell r="F1869">
            <v>0</v>
          </cell>
          <cell r="H1869">
            <v>0</v>
          </cell>
        </row>
        <row r="1870">
          <cell r="D1870">
            <v>0</v>
          </cell>
          <cell r="F1870">
            <v>0</v>
          </cell>
          <cell r="H1870">
            <v>0</v>
          </cell>
        </row>
        <row r="1871">
          <cell r="D1871">
            <v>0</v>
          </cell>
          <cell r="F1871">
            <v>0</v>
          </cell>
          <cell r="H1871">
            <v>0</v>
          </cell>
        </row>
        <row r="1872">
          <cell r="D1872">
            <v>0</v>
          </cell>
          <cell r="F1872">
            <v>0</v>
          </cell>
          <cell r="H1872">
            <v>0</v>
          </cell>
        </row>
        <row r="1873">
          <cell r="D1873">
            <v>0</v>
          </cell>
          <cell r="F1873">
            <v>0</v>
          </cell>
          <cell r="H1873">
            <v>0</v>
          </cell>
        </row>
        <row r="1874">
          <cell r="D1874">
            <v>0</v>
          </cell>
          <cell r="F1874">
            <v>0</v>
          </cell>
          <cell r="H1874">
            <v>0</v>
          </cell>
        </row>
        <row r="1875">
          <cell r="D1875">
            <v>0</v>
          </cell>
          <cell r="F1875">
            <v>0</v>
          </cell>
          <cell r="H1875">
            <v>0</v>
          </cell>
        </row>
        <row r="1876">
          <cell r="D1876">
            <v>0</v>
          </cell>
          <cell r="F1876">
            <v>0</v>
          </cell>
          <cell r="H1876">
            <v>0</v>
          </cell>
        </row>
        <row r="1877">
          <cell r="D1877">
            <v>0</v>
          </cell>
          <cell r="F1877">
            <v>0</v>
          </cell>
          <cell r="H1877">
            <v>0</v>
          </cell>
        </row>
        <row r="1878">
          <cell r="D1878">
            <v>0</v>
          </cell>
          <cell r="F1878">
            <v>0</v>
          </cell>
          <cell r="H1878">
            <v>0</v>
          </cell>
        </row>
        <row r="1879">
          <cell r="D1879">
            <v>0</v>
          </cell>
          <cell r="F1879">
            <v>0</v>
          </cell>
          <cell r="H1879">
            <v>0</v>
          </cell>
        </row>
        <row r="1880">
          <cell r="D1880">
            <v>0</v>
          </cell>
          <cell r="F1880">
            <v>0</v>
          </cell>
          <cell r="H1880">
            <v>0</v>
          </cell>
        </row>
        <row r="1881">
          <cell r="D1881">
            <v>0</v>
          </cell>
          <cell r="F1881">
            <v>0</v>
          </cell>
          <cell r="H1881">
            <v>0</v>
          </cell>
        </row>
        <row r="1882">
          <cell r="D1882">
            <v>0</v>
          </cell>
          <cell r="F1882">
            <v>0</v>
          </cell>
          <cell r="H1882">
            <v>0</v>
          </cell>
        </row>
        <row r="1883">
          <cell r="D1883">
            <v>0</v>
          </cell>
          <cell r="F1883">
            <v>0</v>
          </cell>
          <cell r="H1883">
            <v>0</v>
          </cell>
        </row>
        <row r="1884">
          <cell r="D1884">
            <v>0</v>
          </cell>
          <cell r="F1884">
            <v>0</v>
          </cell>
          <cell r="H1884">
            <v>0</v>
          </cell>
        </row>
        <row r="1885">
          <cell r="D1885">
            <v>0</v>
          </cell>
          <cell r="F1885">
            <v>0</v>
          </cell>
          <cell r="H1885">
            <v>0</v>
          </cell>
        </row>
        <row r="1886">
          <cell r="D1886">
            <v>0</v>
          </cell>
          <cell r="F1886">
            <v>0</v>
          </cell>
          <cell r="H1886">
            <v>0</v>
          </cell>
        </row>
        <row r="1887">
          <cell r="D1887">
            <v>0</v>
          </cell>
          <cell r="F1887">
            <v>0</v>
          </cell>
          <cell r="H1887">
            <v>0</v>
          </cell>
        </row>
        <row r="1888">
          <cell r="D1888">
            <v>0</v>
          </cell>
          <cell r="F1888">
            <v>0</v>
          </cell>
          <cell r="H1888">
            <v>0</v>
          </cell>
        </row>
        <row r="1889">
          <cell r="D1889">
            <v>0</v>
          </cell>
          <cell r="F1889">
            <v>0</v>
          </cell>
          <cell r="H1889">
            <v>0</v>
          </cell>
        </row>
        <row r="1890">
          <cell r="D1890">
            <v>0</v>
          </cell>
          <cell r="F1890">
            <v>0</v>
          </cell>
          <cell r="H1890">
            <v>0</v>
          </cell>
        </row>
        <row r="1891">
          <cell r="D1891">
            <v>0</v>
          </cell>
          <cell r="F1891">
            <v>0</v>
          </cell>
          <cell r="H1891">
            <v>0</v>
          </cell>
        </row>
        <row r="1892">
          <cell r="D1892">
            <v>0</v>
          </cell>
          <cell r="F1892">
            <v>0</v>
          </cell>
          <cell r="H1892">
            <v>0</v>
          </cell>
        </row>
        <row r="1893">
          <cell r="D1893">
            <v>0</v>
          </cell>
          <cell r="F1893">
            <v>0</v>
          </cell>
          <cell r="H1893">
            <v>0</v>
          </cell>
        </row>
        <row r="1894">
          <cell r="D1894">
            <v>0</v>
          </cell>
          <cell r="F1894">
            <v>0</v>
          </cell>
          <cell r="H1894">
            <v>0</v>
          </cell>
        </row>
        <row r="1895">
          <cell r="D1895">
            <v>0</v>
          </cell>
          <cell r="F1895">
            <v>0</v>
          </cell>
          <cell r="H1895">
            <v>0</v>
          </cell>
        </row>
        <row r="1896">
          <cell r="D1896">
            <v>0</v>
          </cell>
          <cell r="F1896">
            <v>0</v>
          </cell>
          <cell r="H1896">
            <v>0</v>
          </cell>
        </row>
        <row r="1897">
          <cell r="D1897">
            <v>0</v>
          </cell>
          <cell r="F1897">
            <v>0</v>
          </cell>
          <cell r="H1897">
            <v>0</v>
          </cell>
        </row>
        <row r="1898">
          <cell r="D1898">
            <v>0</v>
          </cell>
          <cell r="F1898">
            <v>0</v>
          </cell>
          <cell r="H1898">
            <v>0</v>
          </cell>
        </row>
        <row r="1899">
          <cell r="D1899">
            <v>0</v>
          </cell>
          <cell r="F1899">
            <v>0</v>
          </cell>
          <cell r="H1899">
            <v>0</v>
          </cell>
        </row>
        <row r="1900">
          <cell r="D1900">
            <v>0</v>
          </cell>
          <cell r="F1900">
            <v>0</v>
          </cell>
          <cell r="H1900">
            <v>0</v>
          </cell>
        </row>
        <row r="1901">
          <cell r="D1901">
            <v>0</v>
          </cell>
          <cell r="F1901">
            <v>0</v>
          </cell>
          <cell r="H1901">
            <v>0</v>
          </cell>
        </row>
        <row r="1902">
          <cell r="D1902">
            <v>0</v>
          </cell>
          <cell r="F1902">
            <v>0</v>
          </cell>
          <cell r="H1902">
            <v>0</v>
          </cell>
        </row>
        <row r="1903">
          <cell r="D1903">
            <v>0</v>
          </cell>
          <cell r="F1903">
            <v>0</v>
          </cell>
          <cell r="H1903">
            <v>0</v>
          </cell>
        </row>
        <row r="1904">
          <cell r="D1904">
            <v>0</v>
          </cell>
          <cell r="F1904">
            <v>0</v>
          </cell>
          <cell r="H1904">
            <v>0</v>
          </cell>
        </row>
        <row r="1905">
          <cell r="D1905">
            <v>0</v>
          </cell>
          <cell r="F1905">
            <v>0</v>
          </cell>
          <cell r="H1905">
            <v>0</v>
          </cell>
        </row>
        <row r="1906">
          <cell r="D1906">
            <v>0</v>
          </cell>
          <cell r="F1906">
            <v>0</v>
          </cell>
          <cell r="H1906">
            <v>0</v>
          </cell>
        </row>
        <row r="1907">
          <cell r="D1907">
            <v>0</v>
          </cell>
          <cell r="F1907">
            <v>0</v>
          </cell>
          <cell r="H1907">
            <v>0</v>
          </cell>
        </row>
        <row r="1908">
          <cell r="D1908">
            <v>0</v>
          </cell>
          <cell r="F1908">
            <v>0</v>
          </cell>
          <cell r="H1908">
            <v>0</v>
          </cell>
        </row>
        <row r="1909">
          <cell r="D1909">
            <v>0</v>
          </cell>
          <cell r="F1909">
            <v>0</v>
          </cell>
          <cell r="H1909">
            <v>0</v>
          </cell>
        </row>
        <row r="1910">
          <cell r="D1910">
            <v>0</v>
          </cell>
          <cell r="F1910">
            <v>0</v>
          </cell>
          <cell r="H1910">
            <v>0</v>
          </cell>
        </row>
        <row r="1911">
          <cell r="D1911">
            <v>0</v>
          </cell>
          <cell r="F1911">
            <v>0</v>
          </cell>
          <cell r="H1911">
            <v>0</v>
          </cell>
        </row>
        <row r="1912">
          <cell r="D1912">
            <v>0</v>
          </cell>
          <cell r="F1912">
            <v>0</v>
          </cell>
          <cell r="H1912">
            <v>0</v>
          </cell>
        </row>
        <row r="1913">
          <cell r="D1913">
            <v>0</v>
          </cell>
          <cell r="F1913">
            <v>0</v>
          </cell>
          <cell r="H1913">
            <v>0</v>
          </cell>
        </row>
        <row r="1914">
          <cell r="D1914">
            <v>0</v>
          </cell>
          <cell r="F1914">
            <v>0</v>
          </cell>
          <cell r="H1914">
            <v>0</v>
          </cell>
        </row>
        <row r="1915">
          <cell r="D1915">
            <v>0</v>
          </cell>
          <cell r="F1915">
            <v>0</v>
          </cell>
          <cell r="H1915">
            <v>0</v>
          </cell>
        </row>
        <row r="1916">
          <cell r="D1916">
            <v>0</v>
          </cell>
          <cell r="F1916">
            <v>0</v>
          </cell>
          <cell r="H1916">
            <v>0</v>
          </cell>
        </row>
        <row r="1917">
          <cell r="D1917">
            <v>0</v>
          </cell>
          <cell r="F1917">
            <v>0</v>
          </cell>
          <cell r="H1917">
            <v>0</v>
          </cell>
        </row>
        <row r="1918">
          <cell r="D1918">
            <v>0</v>
          </cell>
          <cell r="F1918">
            <v>0</v>
          </cell>
          <cell r="H1918">
            <v>0</v>
          </cell>
        </row>
        <row r="1919">
          <cell r="D1919">
            <v>0</v>
          </cell>
          <cell r="F1919">
            <v>0</v>
          </cell>
          <cell r="H1919">
            <v>0</v>
          </cell>
        </row>
        <row r="1920">
          <cell r="D1920">
            <v>0</v>
          </cell>
          <cell r="F1920">
            <v>0</v>
          </cell>
          <cell r="H1920">
            <v>0</v>
          </cell>
        </row>
        <row r="1921">
          <cell r="D1921">
            <v>0</v>
          </cell>
          <cell r="F1921">
            <v>0</v>
          </cell>
          <cell r="H1921">
            <v>0</v>
          </cell>
        </row>
        <row r="1922">
          <cell r="D1922">
            <v>0</v>
          </cell>
          <cell r="F1922">
            <v>0</v>
          </cell>
          <cell r="H1922">
            <v>0</v>
          </cell>
        </row>
        <row r="1923">
          <cell r="D1923">
            <v>0</v>
          </cell>
          <cell r="F1923">
            <v>0</v>
          </cell>
          <cell r="H1923">
            <v>0</v>
          </cell>
        </row>
        <row r="1924">
          <cell r="D1924">
            <v>0</v>
          </cell>
          <cell r="F1924">
            <v>0</v>
          </cell>
          <cell r="H1924">
            <v>0</v>
          </cell>
        </row>
        <row r="1925">
          <cell r="D1925">
            <v>0</v>
          </cell>
          <cell r="F1925">
            <v>0</v>
          </cell>
          <cell r="H1925">
            <v>0</v>
          </cell>
        </row>
        <row r="1926">
          <cell r="D1926">
            <v>0</v>
          </cell>
          <cell r="F1926">
            <v>0</v>
          </cell>
          <cell r="H1926">
            <v>0</v>
          </cell>
        </row>
        <row r="1927">
          <cell r="D1927">
            <v>0</v>
          </cell>
          <cell r="F1927">
            <v>0</v>
          </cell>
          <cell r="H1927">
            <v>0</v>
          </cell>
        </row>
        <row r="1928">
          <cell r="D1928">
            <v>0</v>
          </cell>
          <cell r="F1928">
            <v>0</v>
          </cell>
          <cell r="H1928">
            <v>0</v>
          </cell>
        </row>
        <row r="1929">
          <cell r="D1929">
            <v>0</v>
          </cell>
          <cell r="F1929">
            <v>0</v>
          </cell>
          <cell r="H1929">
            <v>0</v>
          </cell>
        </row>
        <row r="1930">
          <cell r="D1930">
            <v>0</v>
          </cell>
          <cell r="F1930">
            <v>0</v>
          </cell>
          <cell r="H1930">
            <v>0</v>
          </cell>
        </row>
        <row r="1931">
          <cell r="D1931">
            <v>0</v>
          </cell>
          <cell r="F1931">
            <v>0</v>
          </cell>
          <cell r="H1931">
            <v>0</v>
          </cell>
        </row>
        <row r="1932">
          <cell r="D1932">
            <v>0</v>
          </cell>
          <cell r="F1932">
            <v>0</v>
          </cell>
          <cell r="H1932">
            <v>0</v>
          </cell>
        </row>
        <row r="1933">
          <cell r="D1933">
            <v>0</v>
          </cell>
          <cell r="F1933">
            <v>0</v>
          </cell>
          <cell r="H1933">
            <v>0</v>
          </cell>
        </row>
        <row r="1934">
          <cell r="D1934">
            <v>0</v>
          </cell>
          <cell r="F1934">
            <v>0</v>
          </cell>
          <cell r="H1934">
            <v>0</v>
          </cell>
        </row>
        <row r="1935">
          <cell r="D1935">
            <v>0</v>
          </cell>
          <cell r="F1935">
            <v>0</v>
          </cell>
          <cell r="H1935">
            <v>0</v>
          </cell>
        </row>
        <row r="1936">
          <cell r="D1936">
            <v>0</v>
          </cell>
          <cell r="F1936">
            <v>0</v>
          </cell>
          <cell r="H1936">
            <v>0</v>
          </cell>
        </row>
        <row r="1937">
          <cell r="D1937">
            <v>0</v>
          </cell>
          <cell r="F1937">
            <v>0</v>
          </cell>
          <cell r="H1937">
            <v>0</v>
          </cell>
        </row>
        <row r="1938">
          <cell r="D1938">
            <v>0</v>
          </cell>
          <cell r="F1938">
            <v>0</v>
          </cell>
          <cell r="H1938">
            <v>0</v>
          </cell>
        </row>
        <row r="1939">
          <cell r="D1939">
            <v>0</v>
          </cell>
          <cell r="F1939">
            <v>0</v>
          </cell>
          <cell r="H1939">
            <v>0</v>
          </cell>
        </row>
        <row r="1940">
          <cell r="D1940">
            <v>0</v>
          </cell>
          <cell r="F1940">
            <v>0</v>
          </cell>
          <cell r="H1940">
            <v>0</v>
          </cell>
        </row>
        <row r="1941">
          <cell r="D1941">
            <v>0</v>
          </cell>
          <cell r="F1941">
            <v>0</v>
          </cell>
          <cell r="H1941">
            <v>0</v>
          </cell>
        </row>
        <row r="1942">
          <cell r="D1942">
            <v>0</v>
          </cell>
          <cell r="F1942">
            <v>0</v>
          </cell>
          <cell r="H1942">
            <v>0</v>
          </cell>
        </row>
        <row r="1943">
          <cell r="D1943">
            <v>0</v>
          </cell>
          <cell r="F1943">
            <v>0</v>
          </cell>
          <cell r="H1943">
            <v>0</v>
          </cell>
        </row>
        <row r="1944">
          <cell r="D1944">
            <v>0</v>
          </cell>
          <cell r="F1944">
            <v>0</v>
          </cell>
          <cell r="H1944">
            <v>0</v>
          </cell>
        </row>
        <row r="1945">
          <cell r="D1945">
            <v>0</v>
          </cell>
          <cell r="F1945">
            <v>0</v>
          </cell>
          <cell r="H1945">
            <v>0</v>
          </cell>
        </row>
        <row r="1946">
          <cell r="D1946">
            <v>0</v>
          </cell>
          <cell r="F1946">
            <v>0</v>
          </cell>
          <cell r="H1946">
            <v>0</v>
          </cell>
        </row>
        <row r="1947">
          <cell r="D1947">
            <v>0</v>
          </cell>
          <cell r="F1947">
            <v>0</v>
          </cell>
          <cell r="H1947">
            <v>0</v>
          </cell>
        </row>
        <row r="1948">
          <cell r="D1948">
            <v>0</v>
          </cell>
          <cell r="F1948">
            <v>0</v>
          </cell>
          <cell r="H1948">
            <v>0</v>
          </cell>
        </row>
        <row r="1949">
          <cell r="D1949">
            <v>0</v>
          </cell>
          <cell r="F1949">
            <v>0</v>
          </cell>
          <cell r="H1949">
            <v>0</v>
          </cell>
        </row>
        <row r="1950">
          <cell r="D1950">
            <v>0</v>
          </cell>
          <cell r="F1950">
            <v>0</v>
          </cell>
          <cell r="H1950">
            <v>0</v>
          </cell>
        </row>
        <row r="1951">
          <cell r="D1951">
            <v>0</v>
          </cell>
          <cell r="F1951">
            <v>0</v>
          </cell>
          <cell r="H1951">
            <v>0</v>
          </cell>
        </row>
        <row r="1952">
          <cell r="D1952">
            <v>0</v>
          </cell>
          <cell r="F1952">
            <v>0</v>
          </cell>
          <cell r="H1952">
            <v>0</v>
          </cell>
        </row>
        <row r="1953">
          <cell r="D1953">
            <v>0</v>
          </cell>
          <cell r="F1953">
            <v>0</v>
          </cell>
          <cell r="H1953">
            <v>0</v>
          </cell>
        </row>
        <row r="1954">
          <cell r="D1954">
            <v>0</v>
          </cell>
          <cell r="F1954">
            <v>0</v>
          </cell>
          <cell r="H1954">
            <v>0</v>
          </cell>
        </row>
        <row r="1955">
          <cell r="D1955">
            <v>0</v>
          </cell>
          <cell r="F1955">
            <v>0</v>
          </cell>
          <cell r="H1955">
            <v>0</v>
          </cell>
        </row>
        <row r="1956">
          <cell r="D1956">
            <v>0</v>
          </cell>
          <cell r="F1956">
            <v>0</v>
          </cell>
          <cell r="H1956">
            <v>0</v>
          </cell>
        </row>
        <row r="1957">
          <cell r="D1957">
            <v>0</v>
          </cell>
          <cell r="F1957">
            <v>0</v>
          </cell>
          <cell r="H1957">
            <v>0</v>
          </cell>
        </row>
        <row r="1958">
          <cell r="D1958">
            <v>0</v>
          </cell>
          <cell r="F1958">
            <v>0</v>
          </cell>
          <cell r="H1958">
            <v>0</v>
          </cell>
        </row>
        <row r="1959">
          <cell r="D1959">
            <v>0</v>
          </cell>
          <cell r="F1959">
            <v>0</v>
          </cell>
          <cell r="H1959">
            <v>0</v>
          </cell>
        </row>
        <row r="1960">
          <cell r="D1960">
            <v>0</v>
          </cell>
          <cell r="F1960">
            <v>0</v>
          </cell>
          <cell r="H1960">
            <v>0</v>
          </cell>
        </row>
        <row r="1961">
          <cell r="D1961">
            <v>0</v>
          </cell>
          <cell r="F1961">
            <v>0</v>
          </cell>
          <cell r="H1961">
            <v>0</v>
          </cell>
        </row>
        <row r="1962">
          <cell r="D1962">
            <v>0</v>
          </cell>
          <cell r="F1962">
            <v>0</v>
          </cell>
          <cell r="H1962">
            <v>0</v>
          </cell>
        </row>
        <row r="1963">
          <cell r="D1963">
            <v>0</v>
          </cell>
          <cell r="F1963">
            <v>0</v>
          </cell>
          <cell r="H1963">
            <v>0</v>
          </cell>
        </row>
        <row r="1964">
          <cell r="D1964">
            <v>0</v>
          </cell>
          <cell r="F1964">
            <v>0</v>
          </cell>
          <cell r="H1964">
            <v>0</v>
          </cell>
        </row>
        <row r="1965">
          <cell r="D1965">
            <v>0</v>
          </cell>
          <cell r="F1965">
            <v>0</v>
          </cell>
          <cell r="H1965">
            <v>0</v>
          </cell>
        </row>
        <row r="1966">
          <cell r="D1966">
            <v>0</v>
          </cell>
          <cell r="F1966">
            <v>0</v>
          </cell>
          <cell r="H1966">
            <v>0</v>
          </cell>
        </row>
        <row r="1967">
          <cell r="D1967">
            <v>0</v>
          </cell>
          <cell r="F1967">
            <v>0</v>
          </cell>
          <cell r="H1967">
            <v>0</v>
          </cell>
        </row>
        <row r="1968">
          <cell r="D1968">
            <v>0</v>
          </cell>
          <cell r="F1968">
            <v>0</v>
          </cell>
          <cell r="H1968">
            <v>0</v>
          </cell>
        </row>
        <row r="1969">
          <cell r="D1969">
            <v>0</v>
          </cell>
          <cell r="F1969">
            <v>0</v>
          </cell>
          <cell r="H1969">
            <v>0</v>
          </cell>
        </row>
        <row r="1970">
          <cell r="D1970">
            <v>0</v>
          </cell>
          <cell r="F1970">
            <v>0</v>
          </cell>
          <cell r="H1970">
            <v>0</v>
          </cell>
        </row>
        <row r="1971">
          <cell r="D1971">
            <v>0</v>
          </cell>
          <cell r="F1971">
            <v>0</v>
          </cell>
          <cell r="H1971">
            <v>0</v>
          </cell>
        </row>
        <row r="1972">
          <cell r="D1972">
            <v>0</v>
          </cell>
          <cell r="F1972">
            <v>0</v>
          </cell>
          <cell r="H1972">
            <v>0</v>
          </cell>
        </row>
        <row r="1973">
          <cell r="D1973">
            <v>0</v>
          </cell>
          <cell r="F1973">
            <v>0</v>
          </cell>
          <cell r="H1973">
            <v>0</v>
          </cell>
        </row>
        <row r="1974">
          <cell r="D1974">
            <v>0</v>
          </cell>
          <cell r="F1974">
            <v>0</v>
          </cell>
          <cell r="H1974">
            <v>0</v>
          </cell>
        </row>
        <row r="1975">
          <cell r="D1975">
            <v>0</v>
          </cell>
          <cell r="F1975">
            <v>0</v>
          </cell>
          <cell r="H1975">
            <v>0</v>
          </cell>
        </row>
        <row r="1976">
          <cell r="D1976">
            <v>0</v>
          </cell>
          <cell r="F1976">
            <v>0</v>
          </cell>
          <cell r="H1976">
            <v>0</v>
          </cell>
        </row>
        <row r="1977">
          <cell r="D1977">
            <v>0</v>
          </cell>
          <cell r="F1977">
            <v>0</v>
          </cell>
          <cell r="H1977">
            <v>0</v>
          </cell>
        </row>
        <row r="1978">
          <cell r="D1978">
            <v>0</v>
          </cell>
          <cell r="F1978">
            <v>0</v>
          </cell>
          <cell r="H1978">
            <v>0</v>
          </cell>
        </row>
        <row r="1979">
          <cell r="D1979">
            <v>0</v>
          </cell>
          <cell r="F1979">
            <v>0</v>
          </cell>
          <cell r="H1979">
            <v>0</v>
          </cell>
        </row>
        <row r="1980">
          <cell r="D1980">
            <v>0</v>
          </cell>
          <cell r="F1980">
            <v>0</v>
          </cell>
          <cell r="H1980">
            <v>0</v>
          </cell>
        </row>
        <row r="1981">
          <cell r="D1981">
            <v>0</v>
          </cell>
          <cell r="F1981">
            <v>0</v>
          </cell>
          <cell r="H1981">
            <v>0</v>
          </cell>
        </row>
        <row r="1982">
          <cell r="D1982">
            <v>0</v>
          </cell>
          <cell r="F1982">
            <v>0</v>
          </cell>
          <cell r="H1982">
            <v>0</v>
          </cell>
        </row>
        <row r="1983">
          <cell r="D1983">
            <v>0</v>
          </cell>
          <cell r="F1983">
            <v>0</v>
          </cell>
          <cell r="H1983">
            <v>0</v>
          </cell>
        </row>
        <row r="1984">
          <cell r="D1984">
            <v>0</v>
          </cell>
          <cell r="F1984">
            <v>0</v>
          </cell>
          <cell r="H1984">
            <v>0</v>
          </cell>
        </row>
        <row r="1985">
          <cell r="D1985">
            <v>0</v>
          </cell>
          <cell r="F1985">
            <v>0</v>
          </cell>
          <cell r="H1985">
            <v>0</v>
          </cell>
        </row>
        <row r="1986">
          <cell r="D1986">
            <v>0</v>
          </cell>
          <cell r="F1986">
            <v>0</v>
          </cell>
          <cell r="H1986">
            <v>0</v>
          </cell>
        </row>
        <row r="1987">
          <cell r="D1987">
            <v>0</v>
          </cell>
          <cell r="F1987">
            <v>0</v>
          </cell>
          <cell r="H1987">
            <v>0</v>
          </cell>
        </row>
        <row r="1988">
          <cell r="D1988">
            <v>0</v>
          </cell>
          <cell r="F1988">
            <v>0</v>
          </cell>
          <cell r="H1988">
            <v>0</v>
          </cell>
        </row>
        <row r="1989">
          <cell r="D1989">
            <v>0</v>
          </cell>
          <cell r="F1989">
            <v>0</v>
          </cell>
          <cell r="H1989">
            <v>0</v>
          </cell>
        </row>
        <row r="1990">
          <cell r="D1990">
            <v>0</v>
          </cell>
          <cell r="F1990">
            <v>0</v>
          </cell>
          <cell r="H1990">
            <v>0</v>
          </cell>
        </row>
        <row r="1991">
          <cell r="D1991">
            <v>0</v>
          </cell>
          <cell r="F1991">
            <v>0</v>
          </cell>
          <cell r="H1991">
            <v>0</v>
          </cell>
        </row>
        <row r="1992">
          <cell r="D1992">
            <v>0</v>
          </cell>
          <cell r="F1992">
            <v>0</v>
          </cell>
          <cell r="H1992">
            <v>0</v>
          </cell>
        </row>
        <row r="1993">
          <cell r="D1993">
            <v>0</v>
          </cell>
          <cell r="F1993">
            <v>0</v>
          </cell>
          <cell r="H1993">
            <v>0</v>
          </cell>
        </row>
        <row r="1994">
          <cell r="D1994">
            <v>0</v>
          </cell>
          <cell r="F1994">
            <v>0</v>
          </cell>
          <cell r="H1994">
            <v>0</v>
          </cell>
        </row>
        <row r="1995">
          <cell r="D1995">
            <v>0</v>
          </cell>
          <cell r="F1995">
            <v>0</v>
          </cell>
          <cell r="H1995">
            <v>0</v>
          </cell>
        </row>
        <row r="1996">
          <cell r="D1996">
            <v>0</v>
          </cell>
          <cell r="F1996">
            <v>0</v>
          </cell>
          <cell r="H1996">
            <v>0</v>
          </cell>
        </row>
        <row r="1997">
          <cell r="D1997">
            <v>0</v>
          </cell>
          <cell r="F1997">
            <v>0</v>
          </cell>
          <cell r="H1997">
            <v>0</v>
          </cell>
        </row>
        <row r="1998">
          <cell r="D1998">
            <v>0</v>
          </cell>
          <cell r="F1998">
            <v>0</v>
          </cell>
          <cell r="H1998">
            <v>0</v>
          </cell>
        </row>
        <row r="1999">
          <cell r="D1999">
            <v>0</v>
          </cell>
          <cell r="F1999">
            <v>0</v>
          </cell>
          <cell r="H1999">
            <v>0</v>
          </cell>
        </row>
        <row r="2000">
          <cell r="D2000">
            <v>0</v>
          </cell>
          <cell r="F2000">
            <v>0</v>
          </cell>
          <cell r="H2000">
            <v>0</v>
          </cell>
        </row>
        <row r="2001">
          <cell r="D2001">
            <v>0</v>
          </cell>
          <cell r="F2001">
            <v>0</v>
          </cell>
          <cell r="H2001">
            <v>0</v>
          </cell>
        </row>
        <row r="2002">
          <cell r="D2002">
            <v>0</v>
          </cell>
          <cell r="F2002">
            <v>0</v>
          </cell>
          <cell r="H2002">
            <v>0</v>
          </cell>
        </row>
        <row r="2003">
          <cell r="D2003">
            <v>0</v>
          </cell>
          <cell r="F2003">
            <v>0</v>
          </cell>
          <cell r="H2003">
            <v>0</v>
          </cell>
        </row>
        <row r="2004">
          <cell r="D2004">
            <v>0</v>
          </cell>
          <cell r="F2004">
            <v>0</v>
          </cell>
          <cell r="H2004">
            <v>0</v>
          </cell>
        </row>
        <row r="2005">
          <cell r="D2005">
            <v>0</v>
          </cell>
          <cell r="F2005">
            <v>0</v>
          </cell>
          <cell r="H2005">
            <v>0</v>
          </cell>
        </row>
        <row r="2006">
          <cell r="D2006">
            <v>0</v>
          </cell>
          <cell r="F2006">
            <v>0</v>
          </cell>
          <cell r="H2006">
            <v>0</v>
          </cell>
        </row>
        <row r="2007">
          <cell r="D2007">
            <v>0</v>
          </cell>
          <cell r="F2007">
            <v>0</v>
          </cell>
          <cell r="H2007">
            <v>0</v>
          </cell>
        </row>
        <row r="2008">
          <cell r="D2008">
            <v>0</v>
          </cell>
          <cell r="F2008">
            <v>0</v>
          </cell>
          <cell r="H2008">
            <v>0</v>
          </cell>
        </row>
        <row r="2009">
          <cell r="D2009">
            <v>0</v>
          </cell>
          <cell r="F2009">
            <v>0</v>
          </cell>
          <cell r="H2009">
            <v>0</v>
          </cell>
        </row>
        <row r="2010">
          <cell r="D2010">
            <v>0</v>
          </cell>
          <cell r="F2010">
            <v>0</v>
          </cell>
          <cell r="H2010">
            <v>0</v>
          </cell>
        </row>
        <row r="2011">
          <cell r="D2011">
            <v>0</v>
          </cell>
          <cell r="F2011">
            <v>0</v>
          </cell>
          <cell r="H2011">
            <v>0</v>
          </cell>
        </row>
        <row r="2012">
          <cell r="D2012">
            <v>0</v>
          </cell>
          <cell r="F2012">
            <v>0</v>
          </cell>
          <cell r="H2012">
            <v>0</v>
          </cell>
        </row>
        <row r="2013">
          <cell r="D2013">
            <v>0</v>
          </cell>
          <cell r="F2013">
            <v>0</v>
          </cell>
          <cell r="H2013">
            <v>0</v>
          </cell>
        </row>
        <row r="2014">
          <cell r="D2014">
            <v>0</v>
          </cell>
          <cell r="F2014">
            <v>0</v>
          </cell>
          <cell r="H2014">
            <v>0</v>
          </cell>
        </row>
        <row r="2015">
          <cell r="D2015">
            <v>0</v>
          </cell>
          <cell r="F2015">
            <v>0</v>
          </cell>
          <cell r="H2015">
            <v>0</v>
          </cell>
        </row>
        <row r="2016">
          <cell r="D2016">
            <v>0</v>
          </cell>
          <cell r="F2016">
            <v>0</v>
          </cell>
          <cell r="H2016">
            <v>0</v>
          </cell>
        </row>
        <row r="2017">
          <cell r="D2017">
            <v>0</v>
          </cell>
          <cell r="F2017">
            <v>0</v>
          </cell>
          <cell r="H2017">
            <v>0</v>
          </cell>
        </row>
        <row r="2018">
          <cell r="D2018">
            <v>0</v>
          </cell>
          <cell r="F2018">
            <v>0</v>
          </cell>
          <cell r="H2018">
            <v>0</v>
          </cell>
        </row>
        <row r="2019">
          <cell r="D2019">
            <v>0</v>
          </cell>
          <cell r="F2019">
            <v>0</v>
          </cell>
          <cell r="H2019">
            <v>0</v>
          </cell>
        </row>
        <row r="2020">
          <cell r="D2020">
            <v>0</v>
          </cell>
          <cell r="F2020">
            <v>0</v>
          </cell>
          <cell r="H2020">
            <v>0</v>
          </cell>
        </row>
        <row r="2021">
          <cell r="D2021">
            <v>0</v>
          </cell>
          <cell r="F2021">
            <v>0</v>
          </cell>
          <cell r="H2021">
            <v>0</v>
          </cell>
        </row>
        <row r="2022">
          <cell r="D2022">
            <v>0</v>
          </cell>
          <cell r="F2022">
            <v>0</v>
          </cell>
          <cell r="H2022">
            <v>0</v>
          </cell>
        </row>
        <row r="2023">
          <cell r="D2023">
            <v>0</v>
          </cell>
          <cell r="F2023">
            <v>0</v>
          </cell>
          <cell r="H2023">
            <v>0</v>
          </cell>
        </row>
        <row r="2024">
          <cell r="D2024">
            <v>0</v>
          </cell>
          <cell r="F2024">
            <v>0</v>
          </cell>
          <cell r="H2024">
            <v>0</v>
          </cell>
        </row>
        <row r="2025">
          <cell r="D2025">
            <v>0</v>
          </cell>
          <cell r="F2025">
            <v>0</v>
          </cell>
          <cell r="H2025">
            <v>0</v>
          </cell>
        </row>
        <row r="2026">
          <cell r="D2026">
            <v>0</v>
          </cell>
          <cell r="F2026">
            <v>0</v>
          </cell>
          <cell r="H2026">
            <v>0</v>
          </cell>
        </row>
        <row r="2027">
          <cell r="D2027">
            <v>0</v>
          </cell>
          <cell r="F2027">
            <v>0</v>
          </cell>
          <cell r="H2027">
            <v>0</v>
          </cell>
        </row>
        <row r="2028">
          <cell r="D2028">
            <v>0</v>
          </cell>
          <cell r="F2028">
            <v>0</v>
          </cell>
          <cell r="H2028">
            <v>0</v>
          </cell>
        </row>
        <row r="2029">
          <cell r="D2029">
            <v>0</v>
          </cell>
          <cell r="F2029">
            <v>0</v>
          </cell>
          <cell r="H2029">
            <v>0</v>
          </cell>
        </row>
        <row r="2030">
          <cell r="D2030">
            <v>0</v>
          </cell>
          <cell r="F2030">
            <v>0</v>
          </cell>
          <cell r="H2030">
            <v>0</v>
          </cell>
        </row>
        <row r="2031">
          <cell r="D2031">
            <v>0</v>
          </cell>
          <cell r="F2031">
            <v>0</v>
          </cell>
          <cell r="H2031">
            <v>0</v>
          </cell>
        </row>
        <row r="2032">
          <cell r="D2032">
            <v>0</v>
          </cell>
          <cell r="F2032">
            <v>0</v>
          </cell>
          <cell r="H2032">
            <v>0</v>
          </cell>
        </row>
        <row r="2033">
          <cell r="D2033">
            <v>0</v>
          </cell>
          <cell r="F2033">
            <v>0</v>
          </cell>
          <cell r="H2033">
            <v>0</v>
          </cell>
        </row>
        <row r="2034">
          <cell r="D2034">
            <v>0</v>
          </cell>
          <cell r="F2034">
            <v>0</v>
          </cell>
          <cell r="H2034">
            <v>0</v>
          </cell>
        </row>
        <row r="2035">
          <cell r="D2035">
            <v>0</v>
          </cell>
          <cell r="F2035">
            <v>0</v>
          </cell>
          <cell r="H2035">
            <v>0</v>
          </cell>
        </row>
        <row r="2036">
          <cell r="D2036">
            <v>0</v>
          </cell>
          <cell r="F2036">
            <v>0</v>
          </cell>
          <cell r="H2036">
            <v>0</v>
          </cell>
        </row>
        <row r="2037">
          <cell r="D2037">
            <v>0</v>
          </cell>
          <cell r="F2037">
            <v>0</v>
          </cell>
          <cell r="H2037">
            <v>0</v>
          </cell>
        </row>
        <row r="2038">
          <cell r="D2038">
            <v>0</v>
          </cell>
          <cell r="F2038">
            <v>0</v>
          </cell>
          <cell r="H2038">
            <v>0</v>
          </cell>
        </row>
        <row r="2039">
          <cell r="D2039">
            <v>0</v>
          </cell>
          <cell r="F2039">
            <v>0</v>
          </cell>
          <cell r="H2039">
            <v>0</v>
          </cell>
        </row>
        <row r="2040">
          <cell r="D2040">
            <v>0</v>
          </cell>
          <cell r="F2040">
            <v>0</v>
          </cell>
          <cell r="H2040">
            <v>0</v>
          </cell>
        </row>
        <row r="2041">
          <cell r="D2041">
            <v>0</v>
          </cell>
          <cell r="F2041">
            <v>0</v>
          </cell>
          <cell r="H2041">
            <v>0</v>
          </cell>
        </row>
        <row r="2042">
          <cell r="D2042">
            <v>0</v>
          </cell>
          <cell r="F2042">
            <v>0</v>
          </cell>
          <cell r="H2042">
            <v>0</v>
          </cell>
        </row>
        <row r="2043">
          <cell r="D2043">
            <v>0</v>
          </cell>
          <cell r="F2043">
            <v>0</v>
          </cell>
          <cell r="H2043">
            <v>0</v>
          </cell>
        </row>
        <row r="2044">
          <cell r="D2044">
            <v>0</v>
          </cell>
          <cell r="F2044">
            <v>0</v>
          </cell>
          <cell r="H2044">
            <v>0</v>
          </cell>
        </row>
        <row r="2045">
          <cell r="D2045">
            <v>0</v>
          </cell>
          <cell r="F2045">
            <v>0</v>
          </cell>
          <cell r="H2045">
            <v>0</v>
          </cell>
        </row>
        <row r="2046">
          <cell r="D2046">
            <v>0</v>
          </cell>
          <cell r="F2046">
            <v>0</v>
          </cell>
          <cell r="H2046">
            <v>0</v>
          </cell>
        </row>
        <row r="2047">
          <cell r="D2047">
            <v>0</v>
          </cell>
          <cell r="F2047">
            <v>0</v>
          </cell>
          <cell r="H2047">
            <v>0</v>
          </cell>
        </row>
        <row r="2048">
          <cell r="D2048">
            <v>0</v>
          </cell>
          <cell r="F2048">
            <v>0</v>
          </cell>
          <cell r="H2048">
            <v>0</v>
          </cell>
        </row>
        <row r="2049">
          <cell r="D2049">
            <v>0</v>
          </cell>
          <cell r="F2049">
            <v>0</v>
          </cell>
          <cell r="H2049">
            <v>0</v>
          </cell>
        </row>
        <row r="2050">
          <cell r="D2050">
            <v>0</v>
          </cell>
          <cell r="F2050">
            <v>0</v>
          </cell>
          <cell r="H2050">
            <v>0</v>
          </cell>
        </row>
        <row r="2051">
          <cell r="D2051">
            <v>0</v>
          </cell>
          <cell r="F2051">
            <v>0</v>
          </cell>
          <cell r="H2051">
            <v>0</v>
          </cell>
        </row>
        <row r="2052">
          <cell r="D2052">
            <v>0</v>
          </cell>
          <cell r="F2052">
            <v>0</v>
          </cell>
          <cell r="H2052">
            <v>0</v>
          </cell>
        </row>
        <row r="2053">
          <cell r="D2053">
            <v>0</v>
          </cell>
          <cell r="F2053">
            <v>0</v>
          </cell>
          <cell r="H2053">
            <v>0</v>
          </cell>
        </row>
        <row r="2054">
          <cell r="D2054">
            <v>0</v>
          </cell>
          <cell r="F2054">
            <v>0</v>
          </cell>
          <cell r="H2054">
            <v>0</v>
          </cell>
        </row>
        <row r="2055">
          <cell r="D2055">
            <v>0</v>
          </cell>
          <cell r="F2055">
            <v>0</v>
          </cell>
          <cell r="H2055">
            <v>0</v>
          </cell>
        </row>
        <row r="2056">
          <cell r="D2056">
            <v>0</v>
          </cell>
          <cell r="F2056">
            <v>0</v>
          </cell>
          <cell r="H2056">
            <v>0</v>
          </cell>
        </row>
        <row r="2057">
          <cell r="D2057">
            <v>0</v>
          </cell>
          <cell r="F2057">
            <v>0</v>
          </cell>
          <cell r="H2057">
            <v>0</v>
          </cell>
        </row>
        <row r="2058">
          <cell r="D2058">
            <v>0</v>
          </cell>
          <cell r="F2058">
            <v>0</v>
          </cell>
          <cell r="H2058">
            <v>0</v>
          </cell>
        </row>
        <row r="2059">
          <cell r="D2059">
            <v>0</v>
          </cell>
          <cell r="F2059">
            <v>0</v>
          </cell>
          <cell r="H2059">
            <v>0</v>
          </cell>
        </row>
        <row r="2060">
          <cell r="D2060">
            <v>0</v>
          </cell>
          <cell r="F2060">
            <v>0</v>
          </cell>
          <cell r="H2060">
            <v>0</v>
          </cell>
        </row>
        <row r="2061">
          <cell r="D2061">
            <v>0</v>
          </cell>
          <cell r="F2061">
            <v>0</v>
          </cell>
          <cell r="H2061">
            <v>0</v>
          </cell>
        </row>
        <row r="2062">
          <cell r="D2062">
            <v>0</v>
          </cell>
          <cell r="F2062">
            <v>0</v>
          </cell>
          <cell r="H2062">
            <v>0</v>
          </cell>
        </row>
        <row r="2063">
          <cell r="D2063">
            <v>0</v>
          </cell>
          <cell r="F2063">
            <v>0</v>
          </cell>
          <cell r="H2063">
            <v>0</v>
          </cell>
        </row>
        <row r="2064">
          <cell r="D2064">
            <v>0</v>
          </cell>
          <cell r="F2064">
            <v>0</v>
          </cell>
          <cell r="H2064">
            <v>0</v>
          </cell>
        </row>
        <row r="2065">
          <cell r="D2065">
            <v>0</v>
          </cell>
          <cell r="F2065">
            <v>0</v>
          </cell>
          <cell r="H2065">
            <v>0</v>
          </cell>
        </row>
        <row r="2066">
          <cell r="D2066">
            <v>0</v>
          </cell>
          <cell r="F2066">
            <v>0</v>
          </cell>
          <cell r="H2066">
            <v>0</v>
          </cell>
        </row>
        <row r="2067">
          <cell r="D2067">
            <v>0</v>
          </cell>
          <cell r="F2067">
            <v>0</v>
          </cell>
          <cell r="H2067">
            <v>0</v>
          </cell>
        </row>
        <row r="2068">
          <cell r="D2068">
            <v>0</v>
          </cell>
          <cell r="F2068">
            <v>0</v>
          </cell>
          <cell r="H2068">
            <v>0</v>
          </cell>
        </row>
        <row r="2069">
          <cell r="D2069">
            <v>0</v>
          </cell>
          <cell r="F2069">
            <v>0</v>
          </cell>
          <cell r="H2069">
            <v>0</v>
          </cell>
        </row>
        <row r="2070">
          <cell r="D2070">
            <v>0</v>
          </cell>
          <cell r="F2070">
            <v>0</v>
          </cell>
          <cell r="H2070">
            <v>0</v>
          </cell>
        </row>
        <row r="2071">
          <cell r="D2071">
            <v>0</v>
          </cell>
          <cell r="F2071">
            <v>0</v>
          </cell>
          <cell r="H2071">
            <v>0</v>
          </cell>
        </row>
        <row r="2072">
          <cell r="D2072">
            <v>0</v>
          </cell>
          <cell r="F2072">
            <v>0</v>
          </cell>
          <cell r="H2072">
            <v>0</v>
          </cell>
        </row>
        <row r="2073">
          <cell r="D2073">
            <v>0</v>
          </cell>
          <cell r="F2073">
            <v>0</v>
          </cell>
          <cell r="H2073">
            <v>0</v>
          </cell>
        </row>
        <row r="2074">
          <cell r="D2074">
            <v>0</v>
          </cell>
          <cell r="F2074">
            <v>0</v>
          </cell>
          <cell r="H2074">
            <v>0</v>
          </cell>
        </row>
        <row r="2075">
          <cell r="D2075">
            <v>0</v>
          </cell>
          <cell r="F2075">
            <v>0</v>
          </cell>
          <cell r="H2075">
            <v>0</v>
          </cell>
        </row>
        <row r="2076">
          <cell r="D2076">
            <v>0</v>
          </cell>
          <cell r="F2076">
            <v>0</v>
          </cell>
          <cell r="H2076">
            <v>0</v>
          </cell>
        </row>
        <row r="2077">
          <cell r="D2077">
            <v>0</v>
          </cell>
          <cell r="F2077">
            <v>0</v>
          </cell>
          <cell r="H2077">
            <v>0</v>
          </cell>
        </row>
        <row r="2078">
          <cell r="D2078">
            <v>0</v>
          </cell>
          <cell r="F2078">
            <v>0</v>
          </cell>
          <cell r="H2078">
            <v>0</v>
          </cell>
        </row>
        <row r="2079">
          <cell r="D2079">
            <v>0</v>
          </cell>
          <cell r="F2079">
            <v>0</v>
          </cell>
          <cell r="H2079">
            <v>0</v>
          </cell>
        </row>
        <row r="2080">
          <cell r="D2080">
            <v>0</v>
          </cell>
          <cell r="F2080">
            <v>0</v>
          </cell>
          <cell r="H2080">
            <v>0</v>
          </cell>
        </row>
        <row r="2081">
          <cell r="D2081">
            <v>0</v>
          </cell>
          <cell r="F2081">
            <v>0</v>
          </cell>
          <cell r="H2081">
            <v>0</v>
          </cell>
        </row>
        <row r="2082">
          <cell r="D2082">
            <v>0</v>
          </cell>
          <cell r="F2082">
            <v>0</v>
          </cell>
          <cell r="H2082">
            <v>0</v>
          </cell>
        </row>
        <row r="2083">
          <cell r="D2083">
            <v>0</v>
          </cell>
          <cell r="F2083">
            <v>0</v>
          </cell>
          <cell r="H2083">
            <v>0</v>
          </cell>
        </row>
        <row r="2084">
          <cell r="D2084">
            <v>0</v>
          </cell>
          <cell r="F2084">
            <v>0</v>
          </cell>
          <cell r="H2084">
            <v>0</v>
          </cell>
        </row>
        <row r="2085">
          <cell r="D2085">
            <v>0</v>
          </cell>
          <cell r="F2085">
            <v>0</v>
          </cell>
          <cell r="H2085">
            <v>0</v>
          </cell>
        </row>
        <row r="2086">
          <cell r="D2086">
            <v>0</v>
          </cell>
          <cell r="F2086">
            <v>0</v>
          </cell>
          <cell r="H2086">
            <v>0</v>
          </cell>
        </row>
        <row r="2087">
          <cell r="D2087">
            <v>0</v>
          </cell>
          <cell r="F2087">
            <v>0</v>
          </cell>
          <cell r="H2087">
            <v>0</v>
          </cell>
        </row>
        <row r="2088">
          <cell r="D2088">
            <v>0</v>
          </cell>
          <cell r="F2088">
            <v>0</v>
          </cell>
          <cell r="H2088">
            <v>0</v>
          </cell>
        </row>
        <row r="2089">
          <cell r="D2089">
            <v>0</v>
          </cell>
          <cell r="F2089">
            <v>0</v>
          </cell>
          <cell r="H2089">
            <v>0</v>
          </cell>
        </row>
        <row r="2090">
          <cell r="D2090">
            <v>0</v>
          </cell>
          <cell r="F2090">
            <v>0</v>
          </cell>
          <cell r="H2090">
            <v>0</v>
          </cell>
        </row>
        <row r="2091">
          <cell r="D2091">
            <v>0</v>
          </cell>
          <cell r="F2091">
            <v>0</v>
          </cell>
          <cell r="H2091">
            <v>0</v>
          </cell>
        </row>
        <row r="2092">
          <cell r="D2092">
            <v>0</v>
          </cell>
          <cell r="F2092">
            <v>0</v>
          </cell>
          <cell r="H2092">
            <v>0</v>
          </cell>
        </row>
        <row r="2093">
          <cell r="D2093">
            <v>0</v>
          </cell>
          <cell r="F2093">
            <v>0</v>
          </cell>
          <cell r="H2093">
            <v>0</v>
          </cell>
        </row>
        <row r="2094">
          <cell r="D2094">
            <v>0</v>
          </cell>
          <cell r="F2094">
            <v>0</v>
          </cell>
          <cell r="H2094">
            <v>0</v>
          </cell>
        </row>
        <row r="2095">
          <cell r="D2095">
            <v>0</v>
          </cell>
          <cell r="F2095">
            <v>0</v>
          </cell>
          <cell r="H2095">
            <v>0</v>
          </cell>
        </row>
        <row r="2096">
          <cell r="D2096">
            <v>0</v>
          </cell>
          <cell r="F2096">
            <v>0</v>
          </cell>
          <cell r="H2096">
            <v>0</v>
          </cell>
        </row>
        <row r="2097">
          <cell r="D2097">
            <v>0</v>
          </cell>
          <cell r="F2097">
            <v>0</v>
          </cell>
          <cell r="H2097">
            <v>0</v>
          </cell>
        </row>
        <row r="2098">
          <cell r="D2098">
            <v>0</v>
          </cell>
          <cell r="F2098">
            <v>0</v>
          </cell>
          <cell r="H2098">
            <v>0</v>
          </cell>
        </row>
        <row r="2099">
          <cell r="D2099">
            <v>0</v>
          </cell>
          <cell r="F2099">
            <v>0</v>
          </cell>
          <cell r="H2099">
            <v>0</v>
          </cell>
        </row>
        <row r="2100">
          <cell r="D2100">
            <v>0</v>
          </cell>
          <cell r="F2100">
            <v>0</v>
          </cell>
          <cell r="H2100">
            <v>0</v>
          </cell>
        </row>
        <row r="2101">
          <cell r="D2101">
            <v>0</v>
          </cell>
          <cell r="F2101">
            <v>0</v>
          </cell>
          <cell r="H2101">
            <v>0</v>
          </cell>
        </row>
        <row r="2102">
          <cell r="D2102">
            <v>0</v>
          </cell>
          <cell r="F2102">
            <v>0</v>
          </cell>
          <cell r="H2102">
            <v>0</v>
          </cell>
        </row>
        <row r="2103">
          <cell r="D2103">
            <v>0</v>
          </cell>
          <cell r="F2103">
            <v>0</v>
          </cell>
          <cell r="H2103">
            <v>0</v>
          </cell>
        </row>
        <row r="2104">
          <cell r="D2104">
            <v>0</v>
          </cell>
          <cell r="F2104">
            <v>0</v>
          </cell>
          <cell r="H2104">
            <v>0</v>
          </cell>
        </row>
        <row r="2105">
          <cell r="D2105">
            <v>0</v>
          </cell>
          <cell r="F2105">
            <v>0</v>
          </cell>
          <cell r="H2105">
            <v>0</v>
          </cell>
        </row>
        <row r="2106">
          <cell r="D2106">
            <v>0</v>
          </cell>
          <cell r="F2106">
            <v>0</v>
          </cell>
          <cell r="H2106">
            <v>0</v>
          </cell>
        </row>
        <row r="2107">
          <cell r="D2107">
            <v>0</v>
          </cell>
          <cell r="F2107">
            <v>0</v>
          </cell>
          <cell r="H2107">
            <v>0</v>
          </cell>
        </row>
        <row r="2108">
          <cell r="D2108">
            <v>0</v>
          </cell>
          <cell r="F2108">
            <v>0</v>
          </cell>
          <cell r="H2108">
            <v>0</v>
          </cell>
        </row>
        <row r="2109">
          <cell r="D2109">
            <v>0</v>
          </cell>
          <cell r="F2109">
            <v>0</v>
          </cell>
          <cell r="H2109">
            <v>0</v>
          </cell>
        </row>
        <row r="2110">
          <cell r="D2110">
            <v>0</v>
          </cell>
          <cell r="F2110">
            <v>0</v>
          </cell>
          <cell r="H2110">
            <v>0</v>
          </cell>
        </row>
        <row r="2111">
          <cell r="D2111">
            <v>0</v>
          </cell>
          <cell r="F2111">
            <v>0</v>
          </cell>
          <cell r="H2111">
            <v>0</v>
          </cell>
        </row>
        <row r="2112">
          <cell r="D2112">
            <v>0</v>
          </cell>
          <cell r="F2112">
            <v>0</v>
          </cell>
          <cell r="H2112">
            <v>0</v>
          </cell>
        </row>
        <row r="2113">
          <cell r="D2113">
            <v>0</v>
          </cell>
          <cell r="F2113">
            <v>0</v>
          </cell>
          <cell r="H2113">
            <v>0</v>
          </cell>
        </row>
        <row r="2114">
          <cell r="D2114">
            <v>0</v>
          </cell>
          <cell r="F2114">
            <v>0</v>
          </cell>
          <cell r="H2114">
            <v>0</v>
          </cell>
        </row>
        <row r="2115">
          <cell r="D2115">
            <v>0</v>
          </cell>
          <cell r="F2115">
            <v>0</v>
          </cell>
          <cell r="H2115">
            <v>0</v>
          </cell>
        </row>
        <row r="2116">
          <cell r="D2116">
            <v>0</v>
          </cell>
          <cell r="F2116">
            <v>0</v>
          </cell>
          <cell r="H2116">
            <v>0</v>
          </cell>
        </row>
        <row r="2117">
          <cell r="D2117">
            <v>0</v>
          </cell>
          <cell r="F2117">
            <v>0</v>
          </cell>
          <cell r="H2117">
            <v>0</v>
          </cell>
        </row>
        <row r="2118">
          <cell r="D2118">
            <v>0</v>
          </cell>
          <cell r="F2118">
            <v>0</v>
          </cell>
          <cell r="H2118">
            <v>0</v>
          </cell>
        </row>
        <row r="2119">
          <cell r="D2119">
            <v>0</v>
          </cell>
          <cell r="F2119">
            <v>0</v>
          </cell>
          <cell r="H2119">
            <v>0</v>
          </cell>
        </row>
        <row r="2120">
          <cell r="D2120">
            <v>0</v>
          </cell>
          <cell r="F2120">
            <v>0</v>
          </cell>
          <cell r="H2120">
            <v>0</v>
          </cell>
        </row>
        <row r="2121">
          <cell r="D2121">
            <v>0</v>
          </cell>
          <cell r="F2121">
            <v>0</v>
          </cell>
          <cell r="H2121">
            <v>0</v>
          </cell>
        </row>
        <row r="2122">
          <cell r="D2122">
            <v>0</v>
          </cell>
          <cell r="F2122">
            <v>0</v>
          </cell>
          <cell r="H2122">
            <v>0</v>
          </cell>
        </row>
        <row r="2123">
          <cell r="D2123">
            <v>0</v>
          </cell>
          <cell r="F2123">
            <v>0</v>
          </cell>
          <cell r="H2123">
            <v>0</v>
          </cell>
        </row>
        <row r="2124">
          <cell r="D2124">
            <v>0</v>
          </cell>
          <cell r="F2124">
            <v>0</v>
          </cell>
          <cell r="H2124">
            <v>0</v>
          </cell>
        </row>
        <row r="2125">
          <cell r="D2125">
            <v>0</v>
          </cell>
          <cell r="F2125">
            <v>0</v>
          </cell>
          <cell r="H2125">
            <v>0</v>
          </cell>
        </row>
        <row r="2126">
          <cell r="D2126">
            <v>0</v>
          </cell>
          <cell r="F2126">
            <v>0</v>
          </cell>
          <cell r="H2126">
            <v>0</v>
          </cell>
        </row>
        <row r="2127">
          <cell r="D2127">
            <v>0</v>
          </cell>
          <cell r="F2127">
            <v>0</v>
          </cell>
          <cell r="H2127">
            <v>0</v>
          </cell>
        </row>
        <row r="2128">
          <cell r="D2128">
            <v>0</v>
          </cell>
          <cell r="F2128">
            <v>0</v>
          </cell>
          <cell r="H2128">
            <v>0</v>
          </cell>
        </row>
        <row r="2129">
          <cell r="D2129">
            <v>0</v>
          </cell>
          <cell r="F2129">
            <v>0</v>
          </cell>
          <cell r="H2129">
            <v>0</v>
          </cell>
        </row>
        <row r="2130">
          <cell r="D2130">
            <v>0</v>
          </cell>
          <cell r="F2130">
            <v>0</v>
          </cell>
          <cell r="H2130">
            <v>0</v>
          </cell>
        </row>
        <row r="2131">
          <cell r="D2131">
            <v>0</v>
          </cell>
          <cell r="F2131">
            <v>0</v>
          </cell>
          <cell r="H2131">
            <v>0</v>
          </cell>
        </row>
        <row r="2132">
          <cell r="D2132">
            <v>0</v>
          </cell>
          <cell r="F2132">
            <v>0</v>
          </cell>
          <cell r="H2132">
            <v>0</v>
          </cell>
        </row>
        <row r="2133">
          <cell r="D2133">
            <v>0</v>
          </cell>
          <cell r="F2133">
            <v>0</v>
          </cell>
          <cell r="H2133">
            <v>0</v>
          </cell>
        </row>
        <row r="2134">
          <cell r="D2134">
            <v>0</v>
          </cell>
          <cell r="F2134">
            <v>0</v>
          </cell>
          <cell r="H2134">
            <v>0</v>
          </cell>
        </row>
        <row r="2135">
          <cell r="D2135">
            <v>0</v>
          </cell>
          <cell r="F2135">
            <v>0</v>
          </cell>
          <cell r="H2135">
            <v>0</v>
          </cell>
        </row>
        <row r="2136">
          <cell r="D2136">
            <v>0</v>
          </cell>
          <cell r="F2136">
            <v>0</v>
          </cell>
          <cell r="H2136">
            <v>0</v>
          </cell>
        </row>
        <row r="2137">
          <cell r="D2137">
            <v>0</v>
          </cell>
          <cell r="F2137">
            <v>0</v>
          </cell>
          <cell r="H2137">
            <v>0</v>
          </cell>
        </row>
        <row r="2138">
          <cell r="D2138">
            <v>0</v>
          </cell>
          <cell r="F2138">
            <v>0</v>
          </cell>
          <cell r="H2138">
            <v>0</v>
          </cell>
        </row>
        <row r="2139">
          <cell r="D2139">
            <v>0</v>
          </cell>
          <cell r="F2139">
            <v>0</v>
          </cell>
          <cell r="H2139">
            <v>0</v>
          </cell>
        </row>
        <row r="2140">
          <cell r="D2140">
            <v>0</v>
          </cell>
          <cell r="F2140">
            <v>0</v>
          </cell>
          <cell r="H2140">
            <v>0</v>
          </cell>
        </row>
        <row r="2141">
          <cell r="D2141">
            <v>0</v>
          </cell>
          <cell r="F2141">
            <v>0</v>
          </cell>
          <cell r="H2141">
            <v>0</v>
          </cell>
        </row>
        <row r="2142">
          <cell r="D2142">
            <v>0</v>
          </cell>
          <cell r="F2142">
            <v>0</v>
          </cell>
          <cell r="H2142">
            <v>0</v>
          </cell>
        </row>
        <row r="2143">
          <cell r="D2143">
            <v>0</v>
          </cell>
          <cell r="F2143">
            <v>0</v>
          </cell>
          <cell r="H2143">
            <v>0</v>
          </cell>
        </row>
        <row r="2144">
          <cell r="D2144">
            <v>0</v>
          </cell>
          <cell r="F2144">
            <v>0</v>
          </cell>
          <cell r="H2144">
            <v>0</v>
          </cell>
        </row>
        <row r="2145">
          <cell r="D2145">
            <v>0</v>
          </cell>
          <cell r="F2145">
            <v>0</v>
          </cell>
          <cell r="H2145">
            <v>0</v>
          </cell>
        </row>
        <row r="2146">
          <cell r="D2146">
            <v>0</v>
          </cell>
          <cell r="F2146">
            <v>0</v>
          </cell>
          <cell r="H2146">
            <v>0</v>
          </cell>
        </row>
        <row r="2147">
          <cell r="D2147">
            <v>0</v>
          </cell>
          <cell r="F2147">
            <v>0</v>
          </cell>
          <cell r="H2147">
            <v>0</v>
          </cell>
        </row>
        <row r="2148">
          <cell r="D2148">
            <v>0</v>
          </cell>
          <cell r="F2148">
            <v>0</v>
          </cell>
          <cell r="H2148">
            <v>0</v>
          </cell>
        </row>
        <row r="2149">
          <cell r="D2149">
            <v>0</v>
          </cell>
          <cell r="F2149">
            <v>0</v>
          </cell>
          <cell r="H2149">
            <v>0</v>
          </cell>
        </row>
        <row r="2150">
          <cell r="D2150">
            <v>0</v>
          </cell>
          <cell r="F2150">
            <v>0</v>
          </cell>
          <cell r="H2150">
            <v>0</v>
          </cell>
        </row>
        <row r="2151">
          <cell r="D2151">
            <v>0</v>
          </cell>
          <cell r="F2151">
            <v>0</v>
          </cell>
          <cell r="H2151">
            <v>0</v>
          </cell>
        </row>
        <row r="2152">
          <cell r="D2152">
            <v>0</v>
          </cell>
          <cell r="F2152">
            <v>0</v>
          </cell>
          <cell r="H2152">
            <v>0</v>
          </cell>
        </row>
        <row r="2153">
          <cell r="D2153">
            <v>0</v>
          </cell>
          <cell r="F2153">
            <v>0</v>
          </cell>
          <cell r="H2153">
            <v>0</v>
          </cell>
        </row>
        <row r="2154">
          <cell r="D2154">
            <v>0</v>
          </cell>
          <cell r="F2154">
            <v>0</v>
          </cell>
          <cell r="H2154">
            <v>0</v>
          </cell>
        </row>
        <row r="2155">
          <cell r="D2155">
            <v>0</v>
          </cell>
          <cell r="F2155">
            <v>0</v>
          </cell>
          <cell r="H2155">
            <v>0</v>
          </cell>
        </row>
        <row r="2156">
          <cell r="D2156">
            <v>0</v>
          </cell>
          <cell r="F2156">
            <v>0</v>
          </cell>
          <cell r="H2156">
            <v>0</v>
          </cell>
        </row>
        <row r="2157">
          <cell r="D2157">
            <v>0</v>
          </cell>
          <cell r="F2157">
            <v>0</v>
          </cell>
          <cell r="H2157">
            <v>0</v>
          </cell>
        </row>
        <row r="2158">
          <cell r="D2158">
            <v>0</v>
          </cell>
          <cell r="F2158">
            <v>0</v>
          </cell>
          <cell r="H2158">
            <v>0</v>
          </cell>
        </row>
        <row r="2159">
          <cell r="D2159">
            <v>0</v>
          </cell>
          <cell r="F2159">
            <v>0</v>
          </cell>
          <cell r="H2159">
            <v>0</v>
          </cell>
        </row>
        <row r="2160">
          <cell r="D2160">
            <v>0</v>
          </cell>
          <cell r="F2160">
            <v>0</v>
          </cell>
          <cell r="H2160">
            <v>0</v>
          </cell>
        </row>
        <row r="2161">
          <cell r="D2161">
            <v>0</v>
          </cell>
          <cell r="F2161">
            <v>0</v>
          </cell>
          <cell r="H2161">
            <v>0</v>
          </cell>
        </row>
        <row r="2162">
          <cell r="D2162">
            <v>0</v>
          </cell>
          <cell r="F2162">
            <v>0</v>
          </cell>
          <cell r="H2162">
            <v>0</v>
          </cell>
        </row>
        <row r="2163">
          <cell r="D2163">
            <v>0</v>
          </cell>
          <cell r="F2163">
            <v>0</v>
          </cell>
          <cell r="H2163">
            <v>0</v>
          </cell>
        </row>
        <row r="2164">
          <cell r="D2164">
            <v>0</v>
          </cell>
          <cell r="F2164">
            <v>0</v>
          </cell>
          <cell r="H2164">
            <v>0</v>
          </cell>
        </row>
        <row r="2165">
          <cell r="D2165">
            <v>0</v>
          </cell>
          <cell r="F2165">
            <v>0</v>
          </cell>
          <cell r="H2165">
            <v>0</v>
          </cell>
        </row>
        <row r="2166">
          <cell r="D2166">
            <v>0</v>
          </cell>
          <cell r="F2166">
            <v>0</v>
          </cell>
          <cell r="H2166">
            <v>0</v>
          </cell>
        </row>
        <row r="2167">
          <cell r="D2167">
            <v>0</v>
          </cell>
          <cell r="F2167">
            <v>0</v>
          </cell>
          <cell r="H2167">
            <v>0</v>
          </cell>
        </row>
        <row r="2168">
          <cell r="D2168">
            <v>0</v>
          </cell>
          <cell r="F2168">
            <v>0</v>
          </cell>
          <cell r="H2168">
            <v>0</v>
          </cell>
        </row>
        <row r="2169">
          <cell r="D2169">
            <v>0</v>
          </cell>
          <cell r="F2169">
            <v>0</v>
          </cell>
          <cell r="H2169">
            <v>0</v>
          </cell>
        </row>
        <row r="2170">
          <cell r="D2170">
            <v>0</v>
          </cell>
          <cell r="F2170">
            <v>0</v>
          </cell>
          <cell r="H2170">
            <v>0</v>
          </cell>
        </row>
        <row r="2171">
          <cell r="D2171">
            <v>0</v>
          </cell>
          <cell r="F2171">
            <v>0</v>
          </cell>
          <cell r="H2171">
            <v>0</v>
          </cell>
        </row>
        <row r="2172">
          <cell r="D2172">
            <v>0</v>
          </cell>
          <cell r="F2172">
            <v>0</v>
          </cell>
          <cell r="H2172">
            <v>0</v>
          </cell>
        </row>
        <row r="2173">
          <cell r="D2173">
            <v>0</v>
          </cell>
          <cell r="F2173">
            <v>0</v>
          </cell>
          <cell r="H2173">
            <v>0</v>
          </cell>
        </row>
        <row r="2174">
          <cell r="D2174">
            <v>0</v>
          </cell>
          <cell r="F2174">
            <v>0</v>
          </cell>
          <cell r="H2174">
            <v>0</v>
          </cell>
        </row>
        <row r="2175">
          <cell r="D2175">
            <v>0</v>
          </cell>
          <cell r="F2175">
            <v>0</v>
          </cell>
          <cell r="H2175">
            <v>0</v>
          </cell>
        </row>
        <row r="2176">
          <cell r="D2176">
            <v>0</v>
          </cell>
          <cell r="F2176">
            <v>0</v>
          </cell>
          <cell r="H2176">
            <v>0</v>
          </cell>
        </row>
        <row r="2177">
          <cell r="D2177">
            <v>0</v>
          </cell>
          <cell r="F2177">
            <v>0</v>
          </cell>
          <cell r="H2177">
            <v>0</v>
          </cell>
        </row>
        <row r="2178">
          <cell r="D2178">
            <v>0</v>
          </cell>
          <cell r="F2178">
            <v>0</v>
          </cell>
          <cell r="H2178">
            <v>0</v>
          </cell>
        </row>
        <row r="2179">
          <cell r="D2179">
            <v>0</v>
          </cell>
          <cell r="F2179">
            <v>0</v>
          </cell>
          <cell r="H2179">
            <v>0</v>
          </cell>
        </row>
        <row r="2180">
          <cell r="D2180">
            <v>0</v>
          </cell>
          <cell r="F2180">
            <v>0</v>
          </cell>
          <cell r="H2180">
            <v>0</v>
          </cell>
        </row>
        <row r="2181">
          <cell r="D2181">
            <v>0</v>
          </cell>
          <cell r="F2181">
            <v>0</v>
          </cell>
          <cell r="H2181">
            <v>0</v>
          </cell>
        </row>
        <row r="2182">
          <cell r="D2182">
            <v>0</v>
          </cell>
          <cell r="F2182">
            <v>0</v>
          </cell>
          <cell r="H2182">
            <v>0</v>
          </cell>
        </row>
        <row r="2183">
          <cell r="D2183">
            <v>0</v>
          </cell>
          <cell r="F2183">
            <v>0</v>
          </cell>
          <cell r="H2183">
            <v>0</v>
          </cell>
        </row>
        <row r="2184">
          <cell r="D2184">
            <v>0</v>
          </cell>
          <cell r="F2184">
            <v>0</v>
          </cell>
          <cell r="H2184">
            <v>0</v>
          </cell>
        </row>
        <row r="2185">
          <cell r="D2185">
            <v>0</v>
          </cell>
          <cell r="F2185">
            <v>0</v>
          </cell>
          <cell r="H2185">
            <v>0</v>
          </cell>
        </row>
        <row r="2186">
          <cell r="D2186">
            <v>0</v>
          </cell>
          <cell r="F2186">
            <v>0</v>
          </cell>
          <cell r="H2186">
            <v>0</v>
          </cell>
        </row>
        <row r="2187">
          <cell r="D2187">
            <v>0</v>
          </cell>
          <cell r="F2187">
            <v>0</v>
          </cell>
          <cell r="H2187">
            <v>0</v>
          </cell>
        </row>
        <row r="2188">
          <cell r="D2188">
            <v>0</v>
          </cell>
          <cell r="F2188">
            <v>0</v>
          </cell>
          <cell r="H2188">
            <v>0</v>
          </cell>
        </row>
        <row r="2189">
          <cell r="D2189">
            <v>0</v>
          </cell>
          <cell r="F2189">
            <v>0</v>
          </cell>
          <cell r="H2189">
            <v>0</v>
          </cell>
        </row>
        <row r="2190">
          <cell r="D2190">
            <v>0</v>
          </cell>
          <cell r="F2190">
            <v>0</v>
          </cell>
          <cell r="H2190">
            <v>0</v>
          </cell>
        </row>
        <row r="2191">
          <cell r="D2191">
            <v>0</v>
          </cell>
          <cell r="F2191">
            <v>0</v>
          </cell>
          <cell r="H2191">
            <v>0</v>
          </cell>
        </row>
        <row r="2192">
          <cell r="D2192">
            <v>0</v>
          </cell>
          <cell r="F2192">
            <v>0</v>
          </cell>
          <cell r="H2192">
            <v>0</v>
          </cell>
        </row>
        <row r="2193">
          <cell r="D2193">
            <v>0</v>
          </cell>
          <cell r="F2193">
            <v>0</v>
          </cell>
          <cell r="H2193">
            <v>0</v>
          </cell>
        </row>
        <row r="2194">
          <cell r="D2194">
            <v>0</v>
          </cell>
          <cell r="F2194">
            <v>0</v>
          </cell>
          <cell r="H2194">
            <v>0</v>
          </cell>
        </row>
        <row r="2195">
          <cell r="D2195">
            <v>0</v>
          </cell>
          <cell r="F2195">
            <v>0</v>
          </cell>
          <cell r="H2195">
            <v>0</v>
          </cell>
        </row>
        <row r="2196">
          <cell r="D2196">
            <v>0</v>
          </cell>
          <cell r="F2196">
            <v>0</v>
          </cell>
          <cell r="H2196">
            <v>0</v>
          </cell>
        </row>
        <row r="2197">
          <cell r="D2197">
            <v>0</v>
          </cell>
          <cell r="F2197">
            <v>0</v>
          </cell>
          <cell r="H2197">
            <v>0</v>
          </cell>
        </row>
        <row r="2198">
          <cell r="D2198">
            <v>0</v>
          </cell>
          <cell r="F2198">
            <v>0</v>
          </cell>
          <cell r="H2198">
            <v>0</v>
          </cell>
        </row>
        <row r="2199">
          <cell r="D2199">
            <v>0</v>
          </cell>
          <cell r="F2199">
            <v>0</v>
          </cell>
          <cell r="H2199">
            <v>0</v>
          </cell>
        </row>
        <row r="2200">
          <cell r="D2200">
            <v>0</v>
          </cell>
          <cell r="F2200">
            <v>0</v>
          </cell>
          <cell r="H2200">
            <v>0</v>
          </cell>
        </row>
        <row r="2201">
          <cell r="D2201">
            <v>0</v>
          </cell>
          <cell r="F2201">
            <v>0</v>
          </cell>
          <cell r="H2201">
            <v>0</v>
          </cell>
        </row>
        <row r="2202">
          <cell r="D2202">
            <v>0</v>
          </cell>
          <cell r="F2202">
            <v>0</v>
          </cell>
          <cell r="H2202">
            <v>0</v>
          </cell>
        </row>
        <row r="2203">
          <cell r="D2203">
            <v>0</v>
          </cell>
          <cell r="F2203">
            <v>0</v>
          </cell>
          <cell r="H2203">
            <v>0</v>
          </cell>
        </row>
        <row r="2204">
          <cell r="D2204">
            <v>0</v>
          </cell>
          <cell r="F2204">
            <v>0</v>
          </cell>
          <cell r="H2204">
            <v>0</v>
          </cell>
        </row>
        <row r="2205">
          <cell r="D2205">
            <v>0</v>
          </cell>
          <cell r="F2205">
            <v>0</v>
          </cell>
          <cell r="H2205">
            <v>0</v>
          </cell>
        </row>
        <row r="2206">
          <cell r="D2206">
            <v>0</v>
          </cell>
          <cell r="F2206">
            <v>0</v>
          </cell>
          <cell r="H2206">
            <v>0</v>
          </cell>
        </row>
        <row r="2207">
          <cell r="D2207">
            <v>0</v>
          </cell>
          <cell r="F2207">
            <v>0</v>
          </cell>
          <cell r="H2207">
            <v>0</v>
          </cell>
        </row>
        <row r="2208">
          <cell r="D2208">
            <v>0</v>
          </cell>
          <cell r="F2208">
            <v>0</v>
          </cell>
          <cell r="H2208">
            <v>0</v>
          </cell>
        </row>
        <row r="2209">
          <cell r="D2209">
            <v>0</v>
          </cell>
          <cell r="F2209">
            <v>0</v>
          </cell>
          <cell r="H2209">
            <v>0</v>
          </cell>
        </row>
        <row r="2210">
          <cell r="D2210">
            <v>0</v>
          </cell>
          <cell r="F2210">
            <v>0</v>
          </cell>
          <cell r="H2210">
            <v>0</v>
          </cell>
        </row>
        <row r="2211">
          <cell r="D2211">
            <v>0</v>
          </cell>
          <cell r="F2211">
            <v>0</v>
          </cell>
          <cell r="H2211">
            <v>0</v>
          </cell>
        </row>
        <row r="2212">
          <cell r="D2212">
            <v>0</v>
          </cell>
          <cell r="F2212">
            <v>0</v>
          </cell>
          <cell r="H2212">
            <v>0</v>
          </cell>
        </row>
        <row r="2213">
          <cell r="D2213">
            <v>0</v>
          </cell>
          <cell r="F2213">
            <v>0</v>
          </cell>
          <cell r="H2213">
            <v>0</v>
          </cell>
        </row>
        <row r="2214">
          <cell r="D2214">
            <v>0</v>
          </cell>
          <cell r="F2214">
            <v>0</v>
          </cell>
          <cell r="H2214">
            <v>0</v>
          </cell>
        </row>
        <row r="2215">
          <cell r="D2215">
            <v>0</v>
          </cell>
          <cell r="F2215">
            <v>0</v>
          </cell>
          <cell r="H2215">
            <v>0</v>
          </cell>
        </row>
        <row r="2216">
          <cell r="D2216">
            <v>0</v>
          </cell>
          <cell r="F2216">
            <v>0</v>
          </cell>
          <cell r="H2216">
            <v>0</v>
          </cell>
        </row>
        <row r="2217">
          <cell r="D2217">
            <v>0</v>
          </cell>
          <cell r="F2217">
            <v>0</v>
          </cell>
          <cell r="H2217">
            <v>0</v>
          </cell>
        </row>
        <row r="2218">
          <cell r="D2218">
            <v>0</v>
          </cell>
          <cell r="F2218">
            <v>0</v>
          </cell>
          <cell r="H2218">
            <v>0</v>
          </cell>
        </row>
        <row r="2219">
          <cell r="D2219">
            <v>0</v>
          </cell>
          <cell r="F2219">
            <v>0</v>
          </cell>
          <cell r="H2219">
            <v>0</v>
          </cell>
        </row>
        <row r="2220">
          <cell r="D2220">
            <v>0</v>
          </cell>
          <cell r="F2220">
            <v>0</v>
          </cell>
          <cell r="H2220">
            <v>0</v>
          </cell>
        </row>
        <row r="2221">
          <cell r="D2221">
            <v>0</v>
          </cell>
          <cell r="F2221">
            <v>0</v>
          </cell>
          <cell r="H2221">
            <v>0</v>
          </cell>
        </row>
        <row r="2222">
          <cell r="D2222">
            <v>0</v>
          </cell>
          <cell r="F2222">
            <v>0</v>
          </cell>
          <cell r="H2222">
            <v>0</v>
          </cell>
        </row>
        <row r="2223">
          <cell r="D2223">
            <v>0</v>
          </cell>
          <cell r="F2223">
            <v>0</v>
          </cell>
          <cell r="H2223">
            <v>0</v>
          </cell>
        </row>
        <row r="2224">
          <cell r="D2224">
            <v>0</v>
          </cell>
          <cell r="F2224">
            <v>0</v>
          </cell>
          <cell r="H2224">
            <v>0</v>
          </cell>
        </row>
        <row r="2225">
          <cell r="D2225">
            <v>0</v>
          </cell>
          <cell r="F2225">
            <v>0</v>
          </cell>
          <cell r="H2225">
            <v>0</v>
          </cell>
        </row>
        <row r="2226">
          <cell r="D2226">
            <v>0</v>
          </cell>
          <cell r="F2226">
            <v>0</v>
          </cell>
          <cell r="H2226">
            <v>0</v>
          </cell>
        </row>
        <row r="2227">
          <cell r="D2227">
            <v>0</v>
          </cell>
          <cell r="F2227">
            <v>0</v>
          </cell>
          <cell r="H2227">
            <v>0</v>
          </cell>
        </row>
        <row r="2228">
          <cell r="D2228">
            <v>0</v>
          </cell>
          <cell r="F2228">
            <v>0</v>
          </cell>
          <cell r="H2228">
            <v>0</v>
          </cell>
        </row>
        <row r="2229">
          <cell r="D2229">
            <v>0</v>
          </cell>
          <cell r="F2229">
            <v>0</v>
          </cell>
          <cell r="H2229">
            <v>0</v>
          </cell>
        </row>
        <row r="2230">
          <cell r="D2230">
            <v>0</v>
          </cell>
          <cell r="F2230">
            <v>0</v>
          </cell>
          <cell r="H2230">
            <v>0</v>
          </cell>
        </row>
        <row r="2231">
          <cell r="D2231">
            <v>0</v>
          </cell>
          <cell r="F2231">
            <v>0</v>
          </cell>
          <cell r="H2231">
            <v>0</v>
          </cell>
        </row>
        <row r="2232">
          <cell r="D2232">
            <v>0</v>
          </cell>
          <cell r="F2232">
            <v>0</v>
          </cell>
          <cell r="H2232">
            <v>0</v>
          </cell>
        </row>
        <row r="2233">
          <cell r="D2233">
            <v>0</v>
          </cell>
          <cell r="F2233">
            <v>0</v>
          </cell>
          <cell r="H2233">
            <v>0</v>
          </cell>
        </row>
        <row r="2234">
          <cell r="D2234">
            <v>0</v>
          </cell>
          <cell r="F2234">
            <v>0</v>
          </cell>
          <cell r="H2234">
            <v>0</v>
          </cell>
        </row>
        <row r="2235">
          <cell r="D2235">
            <v>0</v>
          </cell>
          <cell r="F2235">
            <v>0</v>
          </cell>
          <cell r="H2235">
            <v>0</v>
          </cell>
        </row>
        <row r="2236">
          <cell r="D2236">
            <v>0</v>
          </cell>
          <cell r="F2236">
            <v>0</v>
          </cell>
          <cell r="H2236">
            <v>0</v>
          </cell>
        </row>
        <row r="2237">
          <cell r="D2237">
            <v>0</v>
          </cell>
          <cell r="F2237">
            <v>0</v>
          </cell>
          <cell r="H2237">
            <v>0</v>
          </cell>
        </row>
        <row r="2238">
          <cell r="D2238">
            <v>0</v>
          </cell>
          <cell r="F2238">
            <v>0</v>
          </cell>
          <cell r="H2238">
            <v>0</v>
          </cell>
        </row>
        <row r="2239">
          <cell r="D2239">
            <v>0</v>
          </cell>
          <cell r="F2239">
            <v>0</v>
          </cell>
          <cell r="H2239">
            <v>0</v>
          </cell>
        </row>
        <row r="2240">
          <cell r="D2240">
            <v>0</v>
          </cell>
          <cell r="F2240">
            <v>0</v>
          </cell>
          <cell r="H2240">
            <v>0</v>
          </cell>
        </row>
        <row r="2241">
          <cell r="D2241">
            <v>0</v>
          </cell>
          <cell r="F2241">
            <v>0</v>
          </cell>
          <cell r="H2241">
            <v>0</v>
          </cell>
        </row>
        <row r="2242">
          <cell r="D2242">
            <v>0</v>
          </cell>
          <cell r="F2242">
            <v>0</v>
          </cell>
          <cell r="H2242">
            <v>0</v>
          </cell>
        </row>
        <row r="2243">
          <cell r="D2243">
            <v>0</v>
          </cell>
          <cell r="F2243">
            <v>0</v>
          </cell>
          <cell r="H2243">
            <v>0</v>
          </cell>
        </row>
        <row r="2244">
          <cell r="D2244">
            <v>0</v>
          </cell>
          <cell r="F2244">
            <v>0</v>
          </cell>
          <cell r="H2244">
            <v>0</v>
          </cell>
        </row>
        <row r="2245">
          <cell r="D2245">
            <v>0</v>
          </cell>
          <cell r="F2245">
            <v>0</v>
          </cell>
          <cell r="H2245">
            <v>0</v>
          </cell>
        </row>
        <row r="2246">
          <cell r="D2246">
            <v>0</v>
          </cell>
          <cell r="F2246">
            <v>0</v>
          </cell>
          <cell r="H2246">
            <v>0</v>
          </cell>
        </row>
        <row r="2247">
          <cell r="D2247">
            <v>0</v>
          </cell>
          <cell r="F2247">
            <v>0</v>
          </cell>
          <cell r="H2247">
            <v>0</v>
          </cell>
        </row>
        <row r="2248">
          <cell r="D2248">
            <v>0</v>
          </cell>
          <cell r="F2248">
            <v>0</v>
          </cell>
          <cell r="H2248">
            <v>0</v>
          </cell>
        </row>
        <row r="2249">
          <cell r="D2249">
            <v>0</v>
          </cell>
          <cell r="F2249">
            <v>0</v>
          </cell>
          <cell r="H2249">
            <v>0</v>
          </cell>
        </row>
        <row r="2250">
          <cell r="D2250">
            <v>0</v>
          </cell>
          <cell r="F2250">
            <v>0</v>
          </cell>
          <cell r="H2250">
            <v>0</v>
          </cell>
        </row>
        <row r="2251">
          <cell r="D2251">
            <v>0</v>
          </cell>
          <cell r="F2251">
            <v>0</v>
          </cell>
          <cell r="H2251">
            <v>0</v>
          </cell>
        </row>
        <row r="2252">
          <cell r="D2252">
            <v>0</v>
          </cell>
          <cell r="F2252">
            <v>0</v>
          </cell>
          <cell r="H2252">
            <v>0</v>
          </cell>
        </row>
        <row r="2253">
          <cell r="D2253">
            <v>0</v>
          </cell>
          <cell r="F2253">
            <v>0</v>
          </cell>
          <cell r="H2253">
            <v>0</v>
          </cell>
        </row>
        <row r="2254">
          <cell r="D2254">
            <v>0</v>
          </cell>
          <cell r="F2254">
            <v>0</v>
          </cell>
          <cell r="H2254">
            <v>0</v>
          </cell>
        </row>
        <row r="2255">
          <cell r="D2255">
            <v>0</v>
          </cell>
          <cell r="F2255">
            <v>0</v>
          </cell>
          <cell r="H2255">
            <v>0</v>
          </cell>
        </row>
        <row r="2256">
          <cell r="D2256">
            <v>0</v>
          </cell>
          <cell r="F2256">
            <v>0</v>
          </cell>
          <cell r="H2256">
            <v>0</v>
          </cell>
        </row>
        <row r="2257">
          <cell r="D2257">
            <v>0</v>
          </cell>
          <cell r="F2257">
            <v>0</v>
          </cell>
          <cell r="H2257">
            <v>0</v>
          </cell>
        </row>
        <row r="2258">
          <cell r="D2258">
            <v>0</v>
          </cell>
          <cell r="F2258">
            <v>0</v>
          </cell>
          <cell r="H2258">
            <v>0</v>
          </cell>
        </row>
        <row r="2259">
          <cell r="D2259">
            <v>0</v>
          </cell>
          <cell r="F2259">
            <v>0</v>
          </cell>
          <cell r="H2259">
            <v>0</v>
          </cell>
        </row>
        <row r="2260">
          <cell r="D2260">
            <v>0</v>
          </cell>
          <cell r="F2260">
            <v>0</v>
          </cell>
          <cell r="H2260">
            <v>0</v>
          </cell>
        </row>
        <row r="2261">
          <cell r="D2261">
            <v>0</v>
          </cell>
          <cell r="F2261">
            <v>0</v>
          </cell>
          <cell r="H2261">
            <v>0</v>
          </cell>
        </row>
        <row r="2262">
          <cell r="D2262">
            <v>0</v>
          </cell>
          <cell r="F2262">
            <v>0</v>
          </cell>
          <cell r="H2262">
            <v>0</v>
          </cell>
        </row>
        <row r="2263">
          <cell r="D2263">
            <v>0</v>
          </cell>
          <cell r="F2263">
            <v>0</v>
          </cell>
          <cell r="H2263">
            <v>0</v>
          </cell>
        </row>
        <row r="2264">
          <cell r="D2264">
            <v>0</v>
          </cell>
          <cell r="F2264">
            <v>0</v>
          </cell>
          <cell r="H2264">
            <v>0</v>
          </cell>
        </row>
        <row r="2265">
          <cell r="D2265">
            <v>0</v>
          </cell>
          <cell r="F2265">
            <v>0</v>
          </cell>
          <cell r="H2265">
            <v>0</v>
          </cell>
        </row>
        <row r="2266">
          <cell r="D2266">
            <v>0</v>
          </cell>
          <cell r="F2266">
            <v>0</v>
          </cell>
          <cell r="H2266">
            <v>0</v>
          </cell>
        </row>
        <row r="2267">
          <cell r="D2267">
            <v>0</v>
          </cell>
          <cell r="F2267">
            <v>0</v>
          </cell>
          <cell r="H2267">
            <v>0</v>
          </cell>
        </row>
        <row r="2268">
          <cell r="D2268">
            <v>0</v>
          </cell>
          <cell r="F2268">
            <v>0</v>
          </cell>
          <cell r="H2268">
            <v>0</v>
          </cell>
        </row>
        <row r="2269">
          <cell r="D2269">
            <v>0</v>
          </cell>
          <cell r="F2269">
            <v>0</v>
          </cell>
          <cell r="H2269">
            <v>0</v>
          </cell>
        </row>
        <row r="2270">
          <cell r="D2270">
            <v>0</v>
          </cell>
          <cell r="F2270">
            <v>0</v>
          </cell>
          <cell r="H2270">
            <v>0</v>
          </cell>
        </row>
        <row r="2271">
          <cell r="D2271">
            <v>0</v>
          </cell>
          <cell r="F2271">
            <v>0</v>
          </cell>
          <cell r="H2271">
            <v>0</v>
          </cell>
        </row>
        <row r="2272">
          <cell r="D2272">
            <v>0</v>
          </cell>
          <cell r="F2272">
            <v>0</v>
          </cell>
          <cell r="H2272">
            <v>0</v>
          </cell>
        </row>
        <row r="2273">
          <cell r="D2273">
            <v>0</v>
          </cell>
          <cell r="F2273">
            <v>0</v>
          </cell>
          <cell r="H2273">
            <v>0</v>
          </cell>
        </row>
        <row r="2274">
          <cell r="D2274">
            <v>0</v>
          </cell>
          <cell r="F2274">
            <v>0</v>
          </cell>
          <cell r="H2274">
            <v>0</v>
          </cell>
        </row>
        <row r="2275">
          <cell r="D2275">
            <v>0</v>
          </cell>
          <cell r="F2275">
            <v>0</v>
          </cell>
          <cell r="H2275">
            <v>0</v>
          </cell>
        </row>
        <row r="2276">
          <cell r="D2276">
            <v>0</v>
          </cell>
          <cell r="F2276">
            <v>0</v>
          </cell>
          <cell r="H2276">
            <v>0</v>
          </cell>
        </row>
        <row r="2277">
          <cell r="D2277">
            <v>0</v>
          </cell>
          <cell r="F2277">
            <v>0</v>
          </cell>
          <cell r="H2277">
            <v>0</v>
          </cell>
        </row>
        <row r="2278">
          <cell r="D2278">
            <v>0</v>
          </cell>
          <cell r="F2278">
            <v>0</v>
          </cell>
          <cell r="H2278">
            <v>0</v>
          </cell>
        </row>
        <row r="2279">
          <cell r="D2279">
            <v>0</v>
          </cell>
          <cell r="F2279">
            <v>0</v>
          </cell>
          <cell r="H2279">
            <v>0</v>
          </cell>
        </row>
        <row r="2280">
          <cell r="D2280">
            <v>0</v>
          </cell>
          <cell r="F2280">
            <v>0</v>
          </cell>
          <cell r="H2280">
            <v>0</v>
          </cell>
        </row>
        <row r="2281">
          <cell r="D2281">
            <v>0</v>
          </cell>
          <cell r="F2281">
            <v>0</v>
          </cell>
          <cell r="H2281">
            <v>0</v>
          </cell>
        </row>
        <row r="2282">
          <cell r="D2282">
            <v>0</v>
          </cell>
          <cell r="F2282">
            <v>0</v>
          </cell>
          <cell r="H2282">
            <v>0</v>
          </cell>
        </row>
        <row r="2283">
          <cell r="D2283">
            <v>0</v>
          </cell>
          <cell r="F2283">
            <v>0</v>
          </cell>
          <cell r="H2283">
            <v>0</v>
          </cell>
        </row>
        <row r="2284">
          <cell r="D2284">
            <v>0</v>
          </cell>
          <cell r="F2284">
            <v>0</v>
          </cell>
          <cell r="H2284">
            <v>0</v>
          </cell>
        </row>
        <row r="2285">
          <cell r="D2285">
            <v>0</v>
          </cell>
          <cell r="F2285">
            <v>0</v>
          </cell>
          <cell r="H2285">
            <v>0</v>
          </cell>
        </row>
        <row r="2286">
          <cell r="D2286">
            <v>0</v>
          </cell>
          <cell r="F2286">
            <v>0</v>
          </cell>
          <cell r="H2286">
            <v>0</v>
          </cell>
        </row>
        <row r="2287">
          <cell r="D2287">
            <v>0</v>
          </cell>
          <cell r="F2287">
            <v>0</v>
          </cell>
          <cell r="H2287">
            <v>0</v>
          </cell>
        </row>
        <row r="2288">
          <cell r="D2288">
            <v>0</v>
          </cell>
          <cell r="F2288">
            <v>0</v>
          </cell>
          <cell r="H2288">
            <v>0</v>
          </cell>
        </row>
        <row r="2289">
          <cell r="D2289">
            <v>0</v>
          </cell>
          <cell r="F2289">
            <v>0</v>
          </cell>
          <cell r="H2289">
            <v>0</v>
          </cell>
        </row>
        <row r="2290">
          <cell r="D2290">
            <v>0</v>
          </cell>
          <cell r="F2290">
            <v>0</v>
          </cell>
          <cell r="H2290">
            <v>0</v>
          </cell>
        </row>
        <row r="2291">
          <cell r="D2291">
            <v>0</v>
          </cell>
          <cell r="F2291">
            <v>0</v>
          </cell>
          <cell r="H2291">
            <v>0</v>
          </cell>
        </row>
        <row r="2292">
          <cell r="D2292">
            <v>0</v>
          </cell>
          <cell r="F2292">
            <v>0</v>
          </cell>
          <cell r="H2292">
            <v>0</v>
          </cell>
        </row>
        <row r="2293">
          <cell r="D2293">
            <v>0</v>
          </cell>
          <cell r="F2293">
            <v>0</v>
          </cell>
          <cell r="H2293">
            <v>0</v>
          </cell>
        </row>
        <row r="2294">
          <cell r="D2294">
            <v>0</v>
          </cell>
          <cell r="F2294">
            <v>0</v>
          </cell>
          <cell r="H2294">
            <v>0</v>
          </cell>
        </row>
        <row r="2295">
          <cell r="D2295">
            <v>0</v>
          </cell>
          <cell r="F2295">
            <v>0</v>
          </cell>
          <cell r="H2295">
            <v>0</v>
          </cell>
        </row>
        <row r="2296">
          <cell r="D2296">
            <v>0</v>
          </cell>
          <cell r="F2296">
            <v>0</v>
          </cell>
          <cell r="H2296">
            <v>0</v>
          </cell>
        </row>
        <row r="2297">
          <cell r="D2297">
            <v>0</v>
          </cell>
          <cell r="F2297">
            <v>0</v>
          </cell>
          <cell r="H2297">
            <v>0</v>
          </cell>
        </row>
        <row r="2298">
          <cell r="D2298">
            <v>0</v>
          </cell>
          <cell r="F2298">
            <v>0</v>
          </cell>
          <cell r="H2298">
            <v>0</v>
          </cell>
        </row>
        <row r="2299">
          <cell r="D2299">
            <v>0</v>
          </cell>
          <cell r="F2299">
            <v>0</v>
          </cell>
          <cell r="H2299">
            <v>0</v>
          </cell>
        </row>
        <row r="2300">
          <cell r="D2300">
            <v>0</v>
          </cell>
          <cell r="F2300">
            <v>0</v>
          </cell>
          <cell r="H2300">
            <v>0</v>
          </cell>
        </row>
        <row r="2301">
          <cell r="D2301">
            <v>0</v>
          </cell>
          <cell r="F2301">
            <v>0</v>
          </cell>
          <cell r="H2301">
            <v>0</v>
          </cell>
        </row>
        <row r="2302">
          <cell r="D2302">
            <v>0</v>
          </cell>
          <cell r="F2302">
            <v>0</v>
          </cell>
          <cell r="H2302">
            <v>0</v>
          </cell>
        </row>
        <row r="2303">
          <cell r="D2303">
            <v>0</v>
          </cell>
          <cell r="F2303">
            <v>0</v>
          </cell>
          <cell r="H2303">
            <v>0</v>
          </cell>
        </row>
        <row r="2304">
          <cell r="D2304">
            <v>0</v>
          </cell>
          <cell r="F2304">
            <v>0</v>
          </cell>
          <cell r="H2304">
            <v>0</v>
          </cell>
        </row>
        <row r="2305">
          <cell r="D2305">
            <v>0</v>
          </cell>
          <cell r="F2305">
            <v>0</v>
          </cell>
          <cell r="H2305">
            <v>0</v>
          </cell>
        </row>
        <row r="2306">
          <cell r="D2306">
            <v>0</v>
          </cell>
          <cell r="F2306">
            <v>0</v>
          </cell>
          <cell r="H2306">
            <v>0</v>
          </cell>
        </row>
        <row r="2307">
          <cell r="D2307">
            <v>0</v>
          </cell>
          <cell r="F2307">
            <v>0</v>
          </cell>
          <cell r="H2307">
            <v>0</v>
          </cell>
        </row>
        <row r="2308">
          <cell r="D2308">
            <v>0</v>
          </cell>
          <cell r="F2308">
            <v>0</v>
          </cell>
          <cell r="H2308">
            <v>0</v>
          </cell>
        </row>
        <row r="2309">
          <cell r="D2309">
            <v>0</v>
          </cell>
          <cell r="F2309">
            <v>0</v>
          </cell>
          <cell r="H2309">
            <v>0</v>
          </cell>
        </row>
        <row r="2310">
          <cell r="D2310">
            <v>0</v>
          </cell>
          <cell r="F2310">
            <v>0</v>
          </cell>
          <cell r="H2310">
            <v>0</v>
          </cell>
        </row>
        <row r="2311">
          <cell r="D2311">
            <v>0</v>
          </cell>
          <cell r="F2311">
            <v>0</v>
          </cell>
          <cell r="H2311">
            <v>0</v>
          </cell>
        </row>
        <row r="2312">
          <cell r="D2312">
            <v>0</v>
          </cell>
          <cell r="F2312">
            <v>0</v>
          </cell>
          <cell r="H2312">
            <v>0</v>
          </cell>
        </row>
        <row r="2313">
          <cell r="D2313">
            <v>0</v>
          </cell>
          <cell r="F2313">
            <v>0</v>
          </cell>
          <cell r="H2313">
            <v>0</v>
          </cell>
        </row>
        <row r="2314">
          <cell r="D2314">
            <v>0</v>
          </cell>
          <cell r="F2314">
            <v>0</v>
          </cell>
          <cell r="H2314">
            <v>0</v>
          </cell>
        </row>
        <row r="2315">
          <cell r="D2315">
            <v>0</v>
          </cell>
          <cell r="F2315">
            <v>0</v>
          </cell>
          <cell r="H2315">
            <v>0</v>
          </cell>
        </row>
        <row r="2316">
          <cell r="D2316">
            <v>0</v>
          </cell>
          <cell r="F2316">
            <v>0</v>
          </cell>
          <cell r="H2316">
            <v>0</v>
          </cell>
        </row>
        <row r="2317">
          <cell r="D2317">
            <v>0</v>
          </cell>
          <cell r="F2317">
            <v>0</v>
          </cell>
          <cell r="H2317">
            <v>0</v>
          </cell>
        </row>
        <row r="2318">
          <cell r="D2318">
            <v>0</v>
          </cell>
          <cell r="F2318">
            <v>0</v>
          </cell>
          <cell r="H2318">
            <v>0</v>
          </cell>
        </row>
        <row r="2319">
          <cell r="D2319">
            <v>0</v>
          </cell>
          <cell r="F2319">
            <v>0</v>
          </cell>
          <cell r="H2319">
            <v>0</v>
          </cell>
        </row>
        <row r="2320">
          <cell r="D2320">
            <v>0</v>
          </cell>
          <cell r="F2320">
            <v>0</v>
          </cell>
          <cell r="H2320">
            <v>0</v>
          </cell>
        </row>
        <row r="2321">
          <cell r="D2321">
            <v>0</v>
          </cell>
          <cell r="F2321">
            <v>0</v>
          </cell>
          <cell r="H2321">
            <v>0</v>
          </cell>
        </row>
        <row r="2322">
          <cell r="D2322">
            <v>0</v>
          </cell>
          <cell r="F2322">
            <v>0</v>
          </cell>
          <cell r="H2322">
            <v>0</v>
          </cell>
        </row>
        <row r="2323">
          <cell r="D2323">
            <v>0</v>
          </cell>
          <cell r="F2323">
            <v>0</v>
          </cell>
          <cell r="H2323">
            <v>0</v>
          </cell>
        </row>
        <row r="2324">
          <cell r="D2324">
            <v>0</v>
          </cell>
          <cell r="F2324">
            <v>0</v>
          </cell>
          <cell r="H2324">
            <v>0</v>
          </cell>
        </row>
        <row r="2325">
          <cell r="D2325">
            <v>0</v>
          </cell>
          <cell r="F2325">
            <v>0</v>
          </cell>
          <cell r="H2325">
            <v>0</v>
          </cell>
        </row>
        <row r="2326">
          <cell r="D2326">
            <v>0</v>
          </cell>
          <cell r="F2326">
            <v>0</v>
          </cell>
          <cell r="H2326">
            <v>0</v>
          </cell>
        </row>
        <row r="2327">
          <cell r="D2327">
            <v>0</v>
          </cell>
          <cell r="F2327">
            <v>0</v>
          </cell>
          <cell r="H2327">
            <v>0</v>
          </cell>
        </row>
        <row r="2328">
          <cell r="D2328">
            <v>0</v>
          </cell>
          <cell r="F2328">
            <v>0</v>
          </cell>
          <cell r="H2328">
            <v>0</v>
          </cell>
        </row>
        <row r="2329">
          <cell r="D2329">
            <v>0</v>
          </cell>
          <cell r="F2329">
            <v>0</v>
          </cell>
          <cell r="H2329">
            <v>0</v>
          </cell>
        </row>
        <row r="2330">
          <cell r="D2330">
            <v>0</v>
          </cell>
          <cell r="F2330">
            <v>0</v>
          </cell>
          <cell r="H2330">
            <v>0</v>
          </cell>
        </row>
        <row r="2331">
          <cell r="D2331">
            <v>0</v>
          </cell>
          <cell r="F2331">
            <v>0</v>
          </cell>
          <cell r="H2331">
            <v>0</v>
          </cell>
        </row>
        <row r="2332">
          <cell r="D2332">
            <v>0</v>
          </cell>
          <cell r="F2332">
            <v>0</v>
          </cell>
          <cell r="H2332">
            <v>0</v>
          </cell>
        </row>
        <row r="2333">
          <cell r="D2333">
            <v>0</v>
          </cell>
          <cell r="F2333">
            <v>0</v>
          </cell>
          <cell r="H2333">
            <v>0</v>
          </cell>
        </row>
        <row r="2334">
          <cell r="D2334">
            <v>0</v>
          </cell>
          <cell r="F2334">
            <v>0</v>
          </cell>
          <cell r="H2334">
            <v>0</v>
          </cell>
        </row>
        <row r="2335">
          <cell r="D2335">
            <v>0</v>
          </cell>
          <cell r="F2335">
            <v>0</v>
          </cell>
          <cell r="H2335">
            <v>0</v>
          </cell>
        </row>
        <row r="2336">
          <cell r="D2336">
            <v>0</v>
          </cell>
          <cell r="F2336">
            <v>0</v>
          </cell>
          <cell r="H2336">
            <v>0</v>
          </cell>
        </row>
        <row r="2337">
          <cell r="D2337">
            <v>0</v>
          </cell>
          <cell r="F2337">
            <v>0</v>
          </cell>
          <cell r="H2337">
            <v>0</v>
          </cell>
        </row>
        <row r="2338">
          <cell r="D2338">
            <v>0</v>
          </cell>
          <cell r="F2338">
            <v>0</v>
          </cell>
          <cell r="H2338">
            <v>0</v>
          </cell>
        </row>
        <row r="2339">
          <cell r="D2339">
            <v>0</v>
          </cell>
          <cell r="F2339">
            <v>0</v>
          </cell>
          <cell r="H2339">
            <v>0</v>
          </cell>
        </row>
        <row r="2340">
          <cell r="D2340">
            <v>0</v>
          </cell>
          <cell r="F2340">
            <v>0</v>
          </cell>
          <cell r="H2340">
            <v>0</v>
          </cell>
        </row>
        <row r="2341">
          <cell r="D2341">
            <v>0</v>
          </cell>
          <cell r="F2341">
            <v>0</v>
          </cell>
          <cell r="H2341">
            <v>0</v>
          </cell>
        </row>
        <row r="2342">
          <cell r="D2342">
            <v>0</v>
          </cell>
          <cell r="F2342">
            <v>0</v>
          </cell>
          <cell r="H2342">
            <v>0</v>
          </cell>
        </row>
        <row r="2343">
          <cell r="D2343">
            <v>0</v>
          </cell>
          <cell r="F2343">
            <v>0</v>
          </cell>
          <cell r="H2343">
            <v>0</v>
          </cell>
        </row>
        <row r="2344">
          <cell r="D2344">
            <v>0</v>
          </cell>
          <cell r="F2344">
            <v>0</v>
          </cell>
          <cell r="H2344">
            <v>0</v>
          </cell>
        </row>
        <row r="2345">
          <cell r="D2345">
            <v>0</v>
          </cell>
          <cell r="F2345">
            <v>0</v>
          </cell>
          <cell r="H2345">
            <v>0</v>
          </cell>
        </row>
        <row r="2346">
          <cell r="D2346">
            <v>0</v>
          </cell>
          <cell r="F2346">
            <v>0</v>
          </cell>
          <cell r="H2346">
            <v>0</v>
          </cell>
        </row>
        <row r="2347">
          <cell r="D2347">
            <v>0</v>
          </cell>
          <cell r="F2347">
            <v>0</v>
          </cell>
          <cell r="H2347">
            <v>0</v>
          </cell>
        </row>
        <row r="2348">
          <cell r="D2348">
            <v>0</v>
          </cell>
          <cell r="F2348">
            <v>0</v>
          </cell>
          <cell r="H2348">
            <v>0</v>
          </cell>
        </row>
        <row r="2349">
          <cell r="D2349">
            <v>0</v>
          </cell>
          <cell r="F2349">
            <v>0</v>
          </cell>
          <cell r="H2349">
            <v>0</v>
          </cell>
        </row>
        <row r="2350">
          <cell r="D2350">
            <v>0</v>
          </cell>
          <cell r="F2350">
            <v>0</v>
          </cell>
          <cell r="H2350">
            <v>0</v>
          </cell>
        </row>
        <row r="2351">
          <cell r="D2351">
            <v>0</v>
          </cell>
          <cell r="F2351">
            <v>0</v>
          </cell>
          <cell r="H2351">
            <v>0</v>
          </cell>
        </row>
        <row r="2352">
          <cell r="D2352">
            <v>0</v>
          </cell>
          <cell r="F2352">
            <v>0</v>
          </cell>
          <cell r="H2352">
            <v>0</v>
          </cell>
        </row>
        <row r="2353">
          <cell r="D2353">
            <v>0</v>
          </cell>
          <cell r="F2353">
            <v>0</v>
          </cell>
          <cell r="H2353">
            <v>0</v>
          </cell>
        </row>
        <row r="2354">
          <cell r="D2354">
            <v>0</v>
          </cell>
          <cell r="F2354">
            <v>0</v>
          </cell>
          <cell r="H2354">
            <v>0</v>
          </cell>
        </row>
        <row r="2355">
          <cell r="D2355">
            <v>0</v>
          </cell>
          <cell r="F2355">
            <v>0</v>
          </cell>
          <cell r="H2355">
            <v>0</v>
          </cell>
        </row>
        <row r="2356">
          <cell r="D2356">
            <v>0</v>
          </cell>
          <cell r="F2356">
            <v>0</v>
          </cell>
          <cell r="H2356">
            <v>0</v>
          </cell>
        </row>
        <row r="2357">
          <cell r="D2357">
            <v>0</v>
          </cell>
          <cell r="F2357">
            <v>0</v>
          </cell>
          <cell r="H2357">
            <v>0</v>
          </cell>
        </row>
        <row r="2358">
          <cell r="D2358">
            <v>0</v>
          </cell>
          <cell r="F2358">
            <v>0</v>
          </cell>
          <cell r="H2358">
            <v>0</v>
          </cell>
        </row>
        <row r="2359">
          <cell r="D2359">
            <v>0</v>
          </cell>
          <cell r="F2359">
            <v>0</v>
          </cell>
          <cell r="H2359">
            <v>0</v>
          </cell>
        </row>
        <row r="2360">
          <cell r="D2360">
            <v>0</v>
          </cell>
          <cell r="F2360">
            <v>0</v>
          </cell>
          <cell r="H2360">
            <v>0</v>
          </cell>
        </row>
        <row r="2361">
          <cell r="D2361">
            <v>0</v>
          </cell>
          <cell r="F2361">
            <v>0</v>
          </cell>
          <cell r="H2361">
            <v>0</v>
          </cell>
        </row>
        <row r="2362">
          <cell r="D2362">
            <v>0</v>
          </cell>
          <cell r="F2362">
            <v>0</v>
          </cell>
          <cell r="H2362">
            <v>0</v>
          </cell>
        </row>
        <row r="2363">
          <cell r="D2363">
            <v>0</v>
          </cell>
          <cell r="F2363">
            <v>0</v>
          </cell>
          <cell r="H2363">
            <v>0</v>
          </cell>
        </row>
        <row r="2364">
          <cell r="D2364">
            <v>0</v>
          </cell>
          <cell r="F2364">
            <v>0</v>
          </cell>
          <cell r="H2364">
            <v>0</v>
          </cell>
        </row>
        <row r="2365">
          <cell r="D2365">
            <v>0</v>
          </cell>
          <cell r="F2365">
            <v>0</v>
          </cell>
          <cell r="H2365">
            <v>0</v>
          </cell>
        </row>
      </sheetData>
      <sheetData sheetId="3">
        <row r="2">
          <cell r="D2" t="str">
            <v>Generators</v>
          </cell>
          <cell r="E2">
            <v>0</v>
          </cell>
        </row>
        <row r="3">
          <cell r="D3" t="str">
            <v>Fiscal year</v>
          </cell>
          <cell r="E3">
            <v>0</v>
          </cell>
        </row>
        <row r="4">
          <cell r="D4" t="str">
            <v>Periods</v>
          </cell>
          <cell r="E4">
            <v>0</v>
          </cell>
        </row>
        <row r="5">
          <cell r="D5" t="str">
            <v>All</v>
          </cell>
          <cell r="E5">
            <v>0</v>
          </cell>
        </row>
        <row r="6">
          <cell r="A6">
            <v>0</v>
          </cell>
        </row>
        <row r="7">
          <cell r="A7" t="str">
            <v>Region</v>
          </cell>
        </row>
        <row r="8">
          <cell r="A8" t="str">
            <v>(fill down)</v>
          </cell>
          <cell r="D8" t="str">
            <v>Child Name</v>
          </cell>
          <cell r="E8" t="str">
            <v>Category</v>
          </cell>
          <cell r="F8" t="str">
            <v>Property</v>
          </cell>
          <cell r="H8" t="str">
            <v>Units</v>
          </cell>
        </row>
        <row r="9">
          <cell r="A9" t="str">
            <v/>
          </cell>
          <cell r="D9" t="str">
            <v>GB Dummy</v>
          </cell>
          <cell r="E9" t="str">
            <v>-</v>
          </cell>
          <cell r="F9" t="str">
            <v>Generation</v>
          </cell>
          <cell r="H9" t="str">
            <v>GWh</v>
          </cell>
        </row>
        <row r="10">
          <cell r="A10" t="str">
            <v/>
          </cell>
          <cell r="D10" t="str">
            <v>GB Dummy</v>
          </cell>
          <cell r="E10" t="str">
            <v>-</v>
          </cell>
          <cell r="F10" t="str">
            <v>Units Started</v>
          </cell>
          <cell r="H10" t="str">
            <v>-</v>
          </cell>
        </row>
        <row r="11">
          <cell r="A11" t="str">
            <v/>
          </cell>
          <cell r="D11" t="str">
            <v>GB Dummy</v>
          </cell>
          <cell r="E11" t="str">
            <v>-</v>
          </cell>
          <cell r="F11" t="str">
            <v>Hours of Operation</v>
          </cell>
          <cell r="H11" t="str">
            <v>hrs</v>
          </cell>
        </row>
        <row r="12">
          <cell r="A12" t="str">
            <v/>
          </cell>
          <cell r="D12" t="str">
            <v>GB Dummy</v>
          </cell>
          <cell r="E12" t="str">
            <v>-</v>
          </cell>
          <cell r="F12" t="str">
            <v>Capacity Factor</v>
          </cell>
          <cell r="H12" t="str">
            <v>%</v>
          </cell>
        </row>
        <row r="13">
          <cell r="A13" t="str">
            <v/>
          </cell>
          <cell r="D13" t="str">
            <v>GB Dummy</v>
          </cell>
          <cell r="E13" t="str">
            <v>-</v>
          </cell>
          <cell r="F13" t="str">
            <v>Energy Curtailed</v>
          </cell>
          <cell r="H13" t="str">
            <v>GWh</v>
          </cell>
        </row>
        <row r="14">
          <cell r="A14" t="str">
            <v/>
          </cell>
          <cell r="D14" t="str">
            <v>GB Dummy</v>
          </cell>
          <cell r="E14" t="str">
            <v>-</v>
          </cell>
          <cell r="F14" t="str">
            <v>Fixed Load Generation</v>
          </cell>
          <cell r="H14" t="str">
            <v>GWh</v>
          </cell>
        </row>
        <row r="15">
          <cell r="A15" t="str">
            <v/>
          </cell>
          <cell r="D15" t="str">
            <v>GB Dummy</v>
          </cell>
          <cell r="E15" t="str">
            <v>-</v>
          </cell>
          <cell r="F15" t="str">
            <v>Pump Load</v>
          </cell>
          <cell r="H15" t="str">
            <v>GWh</v>
          </cell>
        </row>
        <row r="16">
          <cell r="A16" t="str">
            <v/>
          </cell>
          <cell r="D16" t="str">
            <v>GB Dummy</v>
          </cell>
          <cell r="E16" t="str">
            <v>-</v>
          </cell>
          <cell r="F16" t="str">
            <v>VO&amp;M Cost</v>
          </cell>
          <cell r="H16">
            <v>0</v>
          </cell>
        </row>
        <row r="17">
          <cell r="A17" t="str">
            <v/>
          </cell>
          <cell r="D17" t="str">
            <v>GB Dummy</v>
          </cell>
          <cell r="E17" t="str">
            <v>-</v>
          </cell>
          <cell r="F17" t="str">
            <v>Generation Cost</v>
          </cell>
          <cell r="H17">
            <v>0</v>
          </cell>
        </row>
        <row r="18">
          <cell r="A18" t="str">
            <v/>
          </cell>
          <cell r="D18" t="str">
            <v>GB Dummy</v>
          </cell>
          <cell r="E18" t="str">
            <v>-</v>
          </cell>
          <cell r="F18" t="str">
            <v>Start &amp; Shutdown Cost</v>
          </cell>
          <cell r="H18">
            <v>0</v>
          </cell>
        </row>
        <row r="19">
          <cell r="A19" t="str">
            <v/>
          </cell>
          <cell r="D19" t="str">
            <v>GB Dummy</v>
          </cell>
          <cell r="E19" t="str">
            <v>-</v>
          </cell>
          <cell r="F19" t="str">
            <v>Start Fuel Cost</v>
          </cell>
          <cell r="H19">
            <v>0</v>
          </cell>
        </row>
        <row r="20">
          <cell r="A20" t="str">
            <v/>
          </cell>
          <cell r="D20" t="str">
            <v>GB Dummy</v>
          </cell>
          <cell r="E20" t="str">
            <v>-</v>
          </cell>
          <cell r="F20" t="str">
            <v>Emissions Cost</v>
          </cell>
          <cell r="H20">
            <v>0</v>
          </cell>
        </row>
        <row r="21">
          <cell r="A21" t="str">
            <v/>
          </cell>
          <cell r="D21" t="str">
            <v>GB Dummy</v>
          </cell>
          <cell r="E21" t="str">
            <v>-</v>
          </cell>
          <cell r="F21" t="str">
            <v>Total Generation Cost</v>
          </cell>
          <cell r="H21">
            <v>0</v>
          </cell>
        </row>
        <row r="22">
          <cell r="A22" t="str">
            <v/>
          </cell>
          <cell r="D22" t="str">
            <v>GB Dummy</v>
          </cell>
          <cell r="E22" t="str">
            <v>-</v>
          </cell>
          <cell r="F22" t="str">
            <v>SRMC</v>
          </cell>
          <cell r="H22" t="str">
            <v>€/MWh</v>
          </cell>
        </row>
        <row r="23">
          <cell r="A23" t="str">
            <v/>
          </cell>
          <cell r="D23" t="str">
            <v>GB Dummy</v>
          </cell>
          <cell r="E23" t="str">
            <v>-</v>
          </cell>
          <cell r="F23" t="str">
            <v>Mark-up</v>
          </cell>
          <cell r="H23" t="str">
            <v>€/MWh</v>
          </cell>
        </row>
        <row r="24">
          <cell r="A24" t="str">
            <v/>
          </cell>
          <cell r="D24" t="str">
            <v>GB Dummy</v>
          </cell>
          <cell r="E24" t="str">
            <v>-</v>
          </cell>
          <cell r="F24" t="str">
            <v>Price Received</v>
          </cell>
          <cell r="H24" t="str">
            <v>€/MWh</v>
          </cell>
        </row>
        <row r="25">
          <cell r="A25" t="str">
            <v/>
          </cell>
          <cell r="D25" t="str">
            <v>GB Dummy</v>
          </cell>
          <cell r="E25" t="str">
            <v>-</v>
          </cell>
          <cell r="F25" t="str">
            <v>Pool Revenue</v>
          </cell>
          <cell r="H25">
            <v>0</v>
          </cell>
        </row>
        <row r="26">
          <cell r="A26" t="str">
            <v/>
          </cell>
          <cell r="D26" t="str">
            <v>GB Dummy</v>
          </cell>
          <cell r="E26" t="str">
            <v>-</v>
          </cell>
          <cell r="F26" t="str">
            <v>Net Revenue</v>
          </cell>
          <cell r="H26">
            <v>0</v>
          </cell>
        </row>
        <row r="27">
          <cell r="A27" t="str">
            <v/>
          </cell>
          <cell r="D27" t="str">
            <v>GB Dummy</v>
          </cell>
          <cell r="E27" t="str">
            <v>-</v>
          </cell>
          <cell r="F27" t="str">
            <v>Net Profit</v>
          </cell>
          <cell r="H27">
            <v>0</v>
          </cell>
        </row>
        <row r="28">
          <cell r="A28" t="str">
            <v/>
          </cell>
          <cell r="D28" t="str">
            <v>GB Dummy</v>
          </cell>
          <cell r="E28" t="str">
            <v>-</v>
          </cell>
          <cell r="F28" t="str">
            <v>Installed Capacity</v>
          </cell>
          <cell r="H28" t="str">
            <v>MW</v>
          </cell>
        </row>
        <row r="29">
          <cell r="A29" t="str">
            <v/>
          </cell>
          <cell r="D29" t="str">
            <v>GB Dummy</v>
          </cell>
          <cell r="E29" t="str">
            <v>-</v>
          </cell>
          <cell r="F29" t="str">
            <v>Rated Capacity</v>
          </cell>
          <cell r="H29" t="str">
            <v>MW</v>
          </cell>
        </row>
        <row r="30">
          <cell r="A30" t="str">
            <v/>
          </cell>
          <cell r="D30" t="str">
            <v>GB Dummy</v>
          </cell>
          <cell r="E30" t="str">
            <v>-</v>
          </cell>
          <cell r="F30" t="str">
            <v>Maintenance</v>
          </cell>
          <cell r="H30" t="str">
            <v>GWh</v>
          </cell>
        </row>
        <row r="31">
          <cell r="A31" t="str">
            <v/>
          </cell>
          <cell r="D31" t="str">
            <v>GB Dummy</v>
          </cell>
          <cell r="E31" t="str">
            <v>-</v>
          </cell>
          <cell r="F31" t="str">
            <v>Forced Outage</v>
          </cell>
          <cell r="H31" t="str">
            <v>GWh</v>
          </cell>
        </row>
        <row r="32">
          <cell r="A32" t="str">
            <v/>
          </cell>
          <cell r="D32" t="str">
            <v>GB Dummy</v>
          </cell>
          <cell r="E32" t="str">
            <v>-</v>
          </cell>
          <cell r="F32" t="str">
            <v>Available Energy</v>
          </cell>
          <cell r="H32" t="str">
            <v>GWh</v>
          </cell>
        </row>
        <row r="33">
          <cell r="A33" t="str">
            <v>NI</v>
          </cell>
          <cell r="D33" t="str">
            <v>B10</v>
          </cell>
          <cell r="E33" t="str">
            <v>NI Gas</v>
          </cell>
          <cell r="F33" t="str">
            <v>Generation</v>
          </cell>
          <cell r="H33" t="str">
            <v>GWh</v>
          </cell>
        </row>
        <row r="34">
          <cell r="A34" t="str">
            <v>NI</v>
          </cell>
          <cell r="D34" t="str">
            <v>B10</v>
          </cell>
          <cell r="E34" t="str">
            <v>NI Gas</v>
          </cell>
          <cell r="F34" t="str">
            <v>Units Started</v>
          </cell>
          <cell r="H34" t="str">
            <v>-</v>
          </cell>
        </row>
        <row r="35">
          <cell r="A35" t="str">
            <v>NI</v>
          </cell>
          <cell r="D35" t="str">
            <v>B10</v>
          </cell>
          <cell r="E35" t="str">
            <v>NI Gas</v>
          </cell>
          <cell r="F35" t="str">
            <v>Hours of Operation</v>
          </cell>
          <cell r="H35" t="str">
            <v>hrs</v>
          </cell>
        </row>
        <row r="36">
          <cell r="A36" t="str">
            <v>NI</v>
          </cell>
          <cell r="D36" t="str">
            <v>B10</v>
          </cell>
          <cell r="E36" t="str">
            <v>NI Gas</v>
          </cell>
          <cell r="F36" t="str">
            <v>Capacity Factor</v>
          </cell>
          <cell r="H36" t="str">
            <v>%</v>
          </cell>
        </row>
        <row r="37">
          <cell r="A37" t="str">
            <v>NI</v>
          </cell>
          <cell r="D37" t="str">
            <v>B10</v>
          </cell>
          <cell r="E37" t="str">
            <v>NI Gas</v>
          </cell>
          <cell r="F37" t="str">
            <v>Energy Curtailed</v>
          </cell>
          <cell r="H37" t="str">
            <v>GWh</v>
          </cell>
        </row>
        <row r="38">
          <cell r="A38" t="str">
            <v>NI</v>
          </cell>
          <cell r="D38" t="str">
            <v>B10</v>
          </cell>
          <cell r="E38" t="str">
            <v>NI Gas</v>
          </cell>
          <cell r="F38" t="str">
            <v>Fixed Load Generation</v>
          </cell>
          <cell r="H38" t="str">
            <v>GWh</v>
          </cell>
        </row>
        <row r="39">
          <cell r="A39" t="str">
            <v>NI</v>
          </cell>
          <cell r="D39" t="str">
            <v>B10</v>
          </cell>
          <cell r="E39" t="str">
            <v>NI Gas</v>
          </cell>
          <cell r="F39" t="str">
            <v>Pump Load</v>
          </cell>
          <cell r="H39" t="str">
            <v>GWh</v>
          </cell>
        </row>
        <row r="40">
          <cell r="A40" t="str">
            <v>NI</v>
          </cell>
          <cell r="D40" t="str">
            <v>B10</v>
          </cell>
          <cell r="E40" t="str">
            <v>NI Gas</v>
          </cell>
          <cell r="F40" t="str">
            <v>VO&amp;M Cost</v>
          </cell>
          <cell r="H40">
            <v>0</v>
          </cell>
        </row>
        <row r="41">
          <cell r="A41" t="str">
            <v>NI</v>
          </cell>
          <cell r="D41" t="str">
            <v>B10</v>
          </cell>
          <cell r="E41" t="str">
            <v>NI Gas</v>
          </cell>
          <cell r="F41" t="str">
            <v>Generation Cost</v>
          </cell>
          <cell r="H41">
            <v>0</v>
          </cell>
        </row>
        <row r="42">
          <cell r="A42" t="str">
            <v>NI</v>
          </cell>
          <cell r="D42" t="str">
            <v>B10</v>
          </cell>
          <cell r="E42" t="str">
            <v>NI Gas</v>
          </cell>
          <cell r="F42" t="str">
            <v>Start &amp; Shutdown Cost</v>
          </cell>
          <cell r="H42">
            <v>0</v>
          </cell>
        </row>
        <row r="43">
          <cell r="A43" t="str">
            <v>NI</v>
          </cell>
          <cell r="D43" t="str">
            <v>B10</v>
          </cell>
          <cell r="E43" t="str">
            <v>NI Gas</v>
          </cell>
          <cell r="F43" t="str">
            <v>Start Fuel Cost</v>
          </cell>
          <cell r="H43">
            <v>0</v>
          </cell>
        </row>
        <row r="44">
          <cell r="A44" t="str">
            <v>NI</v>
          </cell>
          <cell r="D44" t="str">
            <v>B10</v>
          </cell>
          <cell r="E44" t="str">
            <v>NI Gas</v>
          </cell>
          <cell r="F44" t="str">
            <v>Emissions Cost</v>
          </cell>
          <cell r="H44">
            <v>0</v>
          </cell>
        </row>
        <row r="45">
          <cell r="A45" t="str">
            <v>NI</v>
          </cell>
          <cell r="D45" t="str">
            <v>B10</v>
          </cell>
          <cell r="E45" t="str">
            <v>NI Gas</v>
          </cell>
          <cell r="F45" t="str">
            <v>Total Generation Cost</v>
          </cell>
          <cell r="H45">
            <v>0</v>
          </cell>
        </row>
        <row r="46">
          <cell r="A46" t="str">
            <v>NI</v>
          </cell>
          <cell r="D46" t="str">
            <v>B10</v>
          </cell>
          <cell r="E46" t="str">
            <v>NI Gas</v>
          </cell>
          <cell r="F46" t="str">
            <v>SRMC</v>
          </cell>
          <cell r="H46" t="str">
            <v>€/MWh</v>
          </cell>
        </row>
        <row r="47">
          <cell r="A47" t="str">
            <v>NI</v>
          </cell>
          <cell r="D47" t="str">
            <v>B10</v>
          </cell>
          <cell r="E47" t="str">
            <v>NI Gas</v>
          </cell>
          <cell r="F47" t="str">
            <v>Mark-up</v>
          </cell>
          <cell r="H47" t="str">
            <v>€/MWh</v>
          </cell>
        </row>
        <row r="48">
          <cell r="A48" t="str">
            <v>NI</v>
          </cell>
          <cell r="D48" t="str">
            <v>B10</v>
          </cell>
          <cell r="E48" t="str">
            <v>NI Gas</v>
          </cell>
          <cell r="F48" t="str">
            <v>Price Received</v>
          </cell>
          <cell r="H48" t="str">
            <v>€/MWh</v>
          </cell>
        </row>
        <row r="49">
          <cell r="A49" t="str">
            <v>NI</v>
          </cell>
          <cell r="D49" t="str">
            <v>B10</v>
          </cell>
          <cell r="E49" t="str">
            <v>NI Gas</v>
          </cell>
          <cell r="F49" t="str">
            <v>Pool Revenue</v>
          </cell>
          <cell r="H49">
            <v>0</v>
          </cell>
        </row>
        <row r="50">
          <cell r="A50" t="str">
            <v>NI</v>
          </cell>
          <cell r="D50" t="str">
            <v>B10</v>
          </cell>
          <cell r="E50" t="str">
            <v>NI Gas</v>
          </cell>
          <cell r="F50" t="str">
            <v>Net Revenue</v>
          </cell>
          <cell r="H50">
            <v>0</v>
          </cell>
        </row>
        <row r="51">
          <cell r="A51" t="str">
            <v>NI</v>
          </cell>
          <cell r="D51" t="str">
            <v>B10</v>
          </cell>
          <cell r="E51" t="str">
            <v>NI Gas</v>
          </cell>
          <cell r="F51" t="str">
            <v>Net Profit</v>
          </cell>
          <cell r="H51">
            <v>0</v>
          </cell>
        </row>
        <row r="52">
          <cell r="A52" t="str">
            <v>NI</v>
          </cell>
          <cell r="D52" t="str">
            <v>B10</v>
          </cell>
          <cell r="E52" t="str">
            <v>NI Gas</v>
          </cell>
          <cell r="F52" t="str">
            <v>Installed Capacity</v>
          </cell>
          <cell r="H52" t="str">
            <v>MW</v>
          </cell>
        </row>
        <row r="53">
          <cell r="A53" t="str">
            <v>NI</v>
          </cell>
          <cell r="D53" t="str">
            <v>B10</v>
          </cell>
          <cell r="E53" t="str">
            <v>NI Gas</v>
          </cell>
          <cell r="F53" t="str">
            <v>Rated Capacity</v>
          </cell>
          <cell r="H53" t="str">
            <v>MW</v>
          </cell>
        </row>
        <row r="54">
          <cell r="A54" t="str">
            <v>NI</v>
          </cell>
          <cell r="D54" t="str">
            <v>B10</v>
          </cell>
          <cell r="E54" t="str">
            <v>NI Gas</v>
          </cell>
          <cell r="F54" t="str">
            <v>Maintenance</v>
          </cell>
          <cell r="H54" t="str">
            <v>GWh</v>
          </cell>
        </row>
        <row r="55">
          <cell r="A55" t="str">
            <v>NI</v>
          </cell>
          <cell r="D55" t="str">
            <v>B10</v>
          </cell>
          <cell r="E55" t="str">
            <v>NI Gas</v>
          </cell>
          <cell r="F55" t="str">
            <v>Forced Outage</v>
          </cell>
          <cell r="H55" t="str">
            <v>GWh</v>
          </cell>
        </row>
        <row r="56">
          <cell r="A56" t="str">
            <v>NI</v>
          </cell>
          <cell r="D56" t="str">
            <v>B10</v>
          </cell>
          <cell r="E56" t="str">
            <v>NI Gas</v>
          </cell>
          <cell r="F56" t="str">
            <v>Available Energy</v>
          </cell>
          <cell r="H56" t="str">
            <v>GWh</v>
          </cell>
        </row>
        <row r="57">
          <cell r="A57" t="str">
            <v>NI</v>
          </cell>
          <cell r="D57" t="str">
            <v>B31</v>
          </cell>
          <cell r="E57" t="str">
            <v>NI Gas</v>
          </cell>
          <cell r="F57" t="str">
            <v>Generation</v>
          </cell>
          <cell r="H57" t="str">
            <v>GWh</v>
          </cell>
        </row>
        <row r="58">
          <cell r="A58" t="str">
            <v>NI</v>
          </cell>
          <cell r="D58" t="str">
            <v>B31</v>
          </cell>
          <cell r="E58" t="str">
            <v>NI Gas</v>
          </cell>
          <cell r="F58" t="str">
            <v>Units Started</v>
          </cell>
          <cell r="H58" t="str">
            <v>-</v>
          </cell>
        </row>
        <row r="59">
          <cell r="A59" t="str">
            <v>NI</v>
          </cell>
          <cell r="D59" t="str">
            <v>B31</v>
          </cell>
          <cell r="E59" t="str">
            <v>NI Gas</v>
          </cell>
          <cell r="F59" t="str">
            <v>Hours of Operation</v>
          </cell>
          <cell r="H59" t="str">
            <v>hrs</v>
          </cell>
        </row>
        <row r="60">
          <cell r="A60" t="str">
            <v>NI</v>
          </cell>
          <cell r="D60" t="str">
            <v>B31</v>
          </cell>
          <cell r="E60" t="str">
            <v>NI Gas</v>
          </cell>
          <cell r="F60" t="str">
            <v>Capacity Factor</v>
          </cell>
          <cell r="H60" t="str">
            <v>%</v>
          </cell>
        </row>
        <row r="61">
          <cell r="A61" t="str">
            <v>NI</v>
          </cell>
          <cell r="D61" t="str">
            <v>B31</v>
          </cell>
          <cell r="E61" t="str">
            <v>NI Gas</v>
          </cell>
          <cell r="F61" t="str">
            <v>Energy Curtailed</v>
          </cell>
          <cell r="H61" t="str">
            <v>GWh</v>
          </cell>
        </row>
        <row r="62">
          <cell r="A62" t="str">
            <v>NI</v>
          </cell>
          <cell r="D62" t="str">
            <v>B31</v>
          </cell>
          <cell r="E62" t="str">
            <v>NI Gas</v>
          </cell>
          <cell r="F62" t="str">
            <v>Fixed Load Generation</v>
          </cell>
          <cell r="H62" t="str">
            <v>GWh</v>
          </cell>
        </row>
        <row r="63">
          <cell r="A63" t="str">
            <v>NI</v>
          </cell>
          <cell r="D63" t="str">
            <v>B31</v>
          </cell>
          <cell r="E63" t="str">
            <v>NI Gas</v>
          </cell>
          <cell r="F63" t="str">
            <v>Pump Load</v>
          </cell>
          <cell r="H63" t="str">
            <v>GWh</v>
          </cell>
        </row>
        <row r="64">
          <cell r="A64" t="str">
            <v>NI</v>
          </cell>
          <cell r="D64" t="str">
            <v>B31</v>
          </cell>
          <cell r="E64" t="str">
            <v>NI Gas</v>
          </cell>
          <cell r="F64" t="str">
            <v>VO&amp;M Cost</v>
          </cell>
          <cell r="H64">
            <v>0</v>
          </cell>
        </row>
        <row r="65">
          <cell r="A65" t="str">
            <v>NI</v>
          </cell>
          <cell r="D65" t="str">
            <v>B31</v>
          </cell>
          <cell r="E65" t="str">
            <v>NI Gas</v>
          </cell>
          <cell r="F65" t="str">
            <v>Generation Cost</v>
          </cell>
          <cell r="H65">
            <v>0</v>
          </cell>
        </row>
        <row r="66">
          <cell r="A66" t="str">
            <v>NI</v>
          </cell>
          <cell r="D66" t="str">
            <v>B31</v>
          </cell>
          <cell r="E66" t="str">
            <v>NI Gas</v>
          </cell>
          <cell r="F66" t="str">
            <v>Start &amp; Shutdown Cost</v>
          </cell>
          <cell r="H66">
            <v>0</v>
          </cell>
        </row>
        <row r="67">
          <cell r="A67" t="str">
            <v>NI</v>
          </cell>
          <cell r="D67" t="str">
            <v>B31</v>
          </cell>
          <cell r="E67" t="str">
            <v>NI Gas</v>
          </cell>
          <cell r="F67" t="str">
            <v>Start Fuel Cost</v>
          </cell>
          <cell r="H67">
            <v>0</v>
          </cell>
        </row>
        <row r="68">
          <cell r="A68" t="str">
            <v>NI</v>
          </cell>
          <cell r="D68" t="str">
            <v>B31</v>
          </cell>
          <cell r="E68" t="str">
            <v>NI Gas</v>
          </cell>
          <cell r="F68" t="str">
            <v>Emissions Cost</v>
          </cell>
          <cell r="H68">
            <v>0</v>
          </cell>
        </row>
        <row r="69">
          <cell r="A69" t="str">
            <v>NI</v>
          </cell>
          <cell r="D69" t="str">
            <v>B31</v>
          </cell>
          <cell r="E69" t="str">
            <v>NI Gas</v>
          </cell>
          <cell r="F69" t="str">
            <v>Total Generation Cost</v>
          </cell>
          <cell r="H69">
            <v>0</v>
          </cell>
        </row>
        <row r="70">
          <cell r="A70" t="str">
            <v>NI</v>
          </cell>
          <cell r="D70" t="str">
            <v>B31</v>
          </cell>
          <cell r="E70" t="str">
            <v>NI Gas</v>
          </cell>
          <cell r="F70" t="str">
            <v>SRMC</v>
          </cell>
          <cell r="H70" t="str">
            <v>€/MWh</v>
          </cell>
        </row>
        <row r="71">
          <cell r="A71" t="str">
            <v>NI</v>
          </cell>
          <cell r="D71" t="str">
            <v>B31</v>
          </cell>
          <cell r="E71" t="str">
            <v>NI Gas</v>
          </cell>
          <cell r="F71" t="str">
            <v>Mark-up</v>
          </cell>
          <cell r="H71" t="str">
            <v>€/MWh</v>
          </cell>
        </row>
        <row r="72">
          <cell r="A72" t="str">
            <v>NI</v>
          </cell>
          <cell r="D72" t="str">
            <v>B31</v>
          </cell>
          <cell r="E72" t="str">
            <v>NI Gas</v>
          </cell>
          <cell r="F72" t="str">
            <v>Price Received</v>
          </cell>
          <cell r="H72" t="str">
            <v>€/MWh</v>
          </cell>
        </row>
        <row r="73">
          <cell r="A73" t="str">
            <v>NI</v>
          </cell>
          <cell r="D73" t="str">
            <v>B31</v>
          </cell>
          <cell r="E73" t="str">
            <v>NI Gas</v>
          </cell>
          <cell r="F73" t="str">
            <v>Pool Revenue</v>
          </cell>
          <cell r="H73">
            <v>0</v>
          </cell>
        </row>
        <row r="74">
          <cell r="A74" t="str">
            <v>NI</v>
          </cell>
          <cell r="D74" t="str">
            <v>B31</v>
          </cell>
          <cell r="E74" t="str">
            <v>NI Gas</v>
          </cell>
          <cell r="F74" t="str">
            <v>Net Revenue</v>
          </cell>
          <cell r="H74">
            <v>0</v>
          </cell>
        </row>
        <row r="75">
          <cell r="A75" t="str">
            <v>NI</v>
          </cell>
          <cell r="D75" t="str">
            <v>B31</v>
          </cell>
          <cell r="E75" t="str">
            <v>NI Gas</v>
          </cell>
          <cell r="F75" t="str">
            <v>Net Profit</v>
          </cell>
          <cell r="H75">
            <v>0</v>
          </cell>
        </row>
        <row r="76">
          <cell r="A76" t="str">
            <v>NI</v>
          </cell>
          <cell r="D76" t="str">
            <v>B31</v>
          </cell>
          <cell r="E76" t="str">
            <v>NI Gas</v>
          </cell>
          <cell r="F76" t="str">
            <v>Installed Capacity</v>
          </cell>
          <cell r="H76" t="str">
            <v>MW</v>
          </cell>
        </row>
        <row r="77">
          <cell r="A77" t="str">
            <v>NI</v>
          </cell>
          <cell r="D77" t="str">
            <v>B31</v>
          </cell>
          <cell r="E77" t="str">
            <v>NI Gas</v>
          </cell>
          <cell r="F77" t="str">
            <v>Rated Capacity</v>
          </cell>
          <cell r="H77" t="str">
            <v>MW</v>
          </cell>
        </row>
        <row r="78">
          <cell r="A78" t="str">
            <v>NI</v>
          </cell>
          <cell r="D78" t="str">
            <v>B31</v>
          </cell>
          <cell r="E78" t="str">
            <v>NI Gas</v>
          </cell>
          <cell r="F78" t="str">
            <v>Maintenance</v>
          </cell>
          <cell r="H78" t="str">
            <v>GWh</v>
          </cell>
        </row>
        <row r="79">
          <cell r="A79" t="str">
            <v>NI</v>
          </cell>
          <cell r="D79" t="str">
            <v>B31</v>
          </cell>
          <cell r="E79" t="str">
            <v>NI Gas</v>
          </cell>
          <cell r="F79" t="str">
            <v>Forced Outage</v>
          </cell>
          <cell r="H79" t="str">
            <v>GWh</v>
          </cell>
        </row>
        <row r="80">
          <cell r="A80" t="str">
            <v>NI</v>
          </cell>
          <cell r="D80" t="str">
            <v>B31</v>
          </cell>
          <cell r="E80" t="str">
            <v>NI Gas</v>
          </cell>
          <cell r="F80" t="str">
            <v>Available Energy</v>
          </cell>
          <cell r="H80" t="str">
            <v>GWh</v>
          </cell>
        </row>
        <row r="81">
          <cell r="A81" t="str">
            <v>NI</v>
          </cell>
          <cell r="D81" t="str">
            <v>B32</v>
          </cell>
          <cell r="E81" t="str">
            <v>NI Gas</v>
          </cell>
          <cell r="F81" t="str">
            <v>Generation</v>
          </cell>
          <cell r="H81" t="str">
            <v>GWh</v>
          </cell>
        </row>
        <row r="82">
          <cell r="A82" t="str">
            <v>NI</v>
          </cell>
          <cell r="D82" t="str">
            <v>B32</v>
          </cell>
          <cell r="E82" t="str">
            <v>NI Gas</v>
          </cell>
          <cell r="F82" t="str">
            <v>Units Started</v>
          </cell>
          <cell r="H82" t="str">
            <v>-</v>
          </cell>
        </row>
        <row r="83">
          <cell r="A83" t="str">
            <v>NI</v>
          </cell>
          <cell r="D83" t="str">
            <v>B32</v>
          </cell>
          <cell r="E83" t="str">
            <v>NI Gas</v>
          </cell>
          <cell r="F83" t="str">
            <v>Hours of Operation</v>
          </cell>
          <cell r="H83" t="str">
            <v>hrs</v>
          </cell>
        </row>
        <row r="84">
          <cell r="A84" t="str">
            <v>NI</v>
          </cell>
          <cell r="D84" t="str">
            <v>B32</v>
          </cell>
          <cell r="E84" t="str">
            <v>NI Gas</v>
          </cell>
          <cell r="F84" t="str">
            <v>Capacity Factor</v>
          </cell>
          <cell r="H84" t="str">
            <v>%</v>
          </cell>
        </row>
        <row r="85">
          <cell r="A85" t="str">
            <v>NI</v>
          </cell>
          <cell r="D85" t="str">
            <v>B32</v>
          </cell>
          <cell r="E85" t="str">
            <v>NI Gas</v>
          </cell>
          <cell r="F85" t="str">
            <v>Energy Curtailed</v>
          </cell>
          <cell r="H85" t="str">
            <v>GWh</v>
          </cell>
        </row>
        <row r="86">
          <cell r="A86" t="str">
            <v>NI</v>
          </cell>
          <cell r="D86" t="str">
            <v>B32</v>
          </cell>
          <cell r="E86" t="str">
            <v>NI Gas</v>
          </cell>
          <cell r="F86" t="str">
            <v>Fixed Load Generation</v>
          </cell>
          <cell r="H86" t="str">
            <v>GWh</v>
          </cell>
        </row>
        <row r="87">
          <cell r="A87" t="str">
            <v>NI</v>
          </cell>
          <cell r="D87" t="str">
            <v>B32</v>
          </cell>
          <cell r="E87" t="str">
            <v>NI Gas</v>
          </cell>
          <cell r="F87" t="str">
            <v>Pump Load</v>
          </cell>
          <cell r="H87" t="str">
            <v>GWh</v>
          </cell>
        </row>
        <row r="88">
          <cell r="A88" t="str">
            <v>NI</v>
          </cell>
          <cell r="D88" t="str">
            <v>B32</v>
          </cell>
          <cell r="E88" t="str">
            <v>NI Gas</v>
          </cell>
          <cell r="F88" t="str">
            <v>VO&amp;M Cost</v>
          </cell>
          <cell r="H88">
            <v>0</v>
          </cell>
        </row>
        <row r="89">
          <cell r="A89" t="str">
            <v>NI</v>
          </cell>
          <cell r="D89" t="str">
            <v>B32</v>
          </cell>
          <cell r="E89" t="str">
            <v>NI Gas</v>
          </cell>
          <cell r="F89" t="str">
            <v>Generation Cost</v>
          </cell>
          <cell r="H89">
            <v>0</v>
          </cell>
        </row>
        <row r="90">
          <cell r="A90" t="str">
            <v>NI</v>
          </cell>
          <cell r="D90" t="str">
            <v>B32</v>
          </cell>
          <cell r="E90" t="str">
            <v>NI Gas</v>
          </cell>
          <cell r="F90" t="str">
            <v>Start &amp; Shutdown Cost</v>
          </cell>
          <cell r="H90">
            <v>0</v>
          </cell>
        </row>
        <row r="91">
          <cell r="A91" t="str">
            <v>NI</v>
          </cell>
          <cell r="D91" t="str">
            <v>B32</v>
          </cell>
          <cell r="E91" t="str">
            <v>NI Gas</v>
          </cell>
          <cell r="F91" t="str">
            <v>Start Fuel Cost</v>
          </cell>
          <cell r="H91">
            <v>0</v>
          </cell>
        </row>
        <row r="92">
          <cell r="A92" t="str">
            <v>NI</v>
          </cell>
          <cell r="D92" t="str">
            <v>B32</v>
          </cell>
          <cell r="E92" t="str">
            <v>NI Gas</v>
          </cell>
          <cell r="F92" t="str">
            <v>Emissions Cost</v>
          </cell>
          <cell r="H92">
            <v>0</v>
          </cell>
        </row>
        <row r="93">
          <cell r="A93" t="str">
            <v>NI</v>
          </cell>
          <cell r="D93" t="str">
            <v>B32</v>
          </cell>
          <cell r="E93" t="str">
            <v>NI Gas</v>
          </cell>
          <cell r="F93" t="str">
            <v>Total Generation Cost</v>
          </cell>
          <cell r="H93">
            <v>0</v>
          </cell>
        </row>
        <row r="94">
          <cell r="A94" t="str">
            <v>NI</v>
          </cell>
          <cell r="D94" t="str">
            <v>B32</v>
          </cell>
          <cell r="E94" t="str">
            <v>NI Gas</v>
          </cell>
          <cell r="F94" t="str">
            <v>SRMC</v>
          </cell>
          <cell r="H94" t="str">
            <v>€/MWh</v>
          </cell>
        </row>
        <row r="95">
          <cell r="A95" t="str">
            <v>NI</v>
          </cell>
          <cell r="D95" t="str">
            <v>B32</v>
          </cell>
          <cell r="E95" t="str">
            <v>NI Gas</v>
          </cell>
          <cell r="F95" t="str">
            <v>Mark-up</v>
          </cell>
          <cell r="H95" t="str">
            <v>€/MWh</v>
          </cell>
        </row>
        <row r="96">
          <cell r="A96" t="str">
            <v>NI</v>
          </cell>
          <cell r="D96" t="str">
            <v>B32</v>
          </cell>
          <cell r="E96" t="str">
            <v>NI Gas</v>
          </cell>
          <cell r="F96" t="str">
            <v>Price Received</v>
          </cell>
          <cell r="H96" t="str">
            <v>€/MWh</v>
          </cell>
        </row>
        <row r="97">
          <cell r="A97" t="str">
            <v>NI</v>
          </cell>
          <cell r="D97" t="str">
            <v>B32</v>
          </cell>
          <cell r="E97" t="str">
            <v>NI Gas</v>
          </cell>
          <cell r="F97" t="str">
            <v>Pool Revenue</v>
          </cell>
          <cell r="H97">
            <v>0</v>
          </cell>
        </row>
        <row r="98">
          <cell r="A98" t="str">
            <v>NI</v>
          </cell>
          <cell r="D98" t="str">
            <v>B32</v>
          </cell>
          <cell r="E98" t="str">
            <v>NI Gas</v>
          </cell>
          <cell r="F98" t="str">
            <v>Net Revenue</v>
          </cell>
          <cell r="H98">
            <v>0</v>
          </cell>
        </row>
        <row r="99">
          <cell r="A99" t="str">
            <v>NI</v>
          </cell>
          <cell r="D99" t="str">
            <v>B32</v>
          </cell>
          <cell r="E99" t="str">
            <v>NI Gas</v>
          </cell>
          <cell r="F99" t="str">
            <v>Net Profit</v>
          </cell>
          <cell r="H99">
            <v>0</v>
          </cell>
        </row>
        <row r="100">
          <cell r="A100" t="str">
            <v>NI</v>
          </cell>
          <cell r="D100" t="str">
            <v>B32</v>
          </cell>
          <cell r="E100" t="str">
            <v>NI Gas</v>
          </cell>
          <cell r="F100" t="str">
            <v>Installed Capacity</v>
          </cell>
          <cell r="H100" t="str">
            <v>MW</v>
          </cell>
        </row>
        <row r="101">
          <cell r="A101" t="str">
            <v>NI</v>
          </cell>
          <cell r="D101" t="str">
            <v>B32</v>
          </cell>
          <cell r="E101" t="str">
            <v>NI Gas</v>
          </cell>
          <cell r="F101" t="str">
            <v>Rated Capacity</v>
          </cell>
          <cell r="H101" t="str">
            <v>MW</v>
          </cell>
        </row>
        <row r="102">
          <cell r="A102" t="str">
            <v>NI</v>
          </cell>
          <cell r="D102" t="str">
            <v>B32</v>
          </cell>
          <cell r="E102" t="str">
            <v>NI Gas</v>
          </cell>
          <cell r="F102" t="str">
            <v>Maintenance</v>
          </cell>
          <cell r="H102" t="str">
            <v>GWh</v>
          </cell>
        </row>
        <row r="103">
          <cell r="A103" t="str">
            <v>NI</v>
          </cell>
          <cell r="D103" t="str">
            <v>B32</v>
          </cell>
          <cell r="E103" t="str">
            <v>NI Gas</v>
          </cell>
          <cell r="F103" t="str">
            <v>Forced Outage</v>
          </cell>
          <cell r="H103" t="str">
            <v>GWh</v>
          </cell>
        </row>
        <row r="104">
          <cell r="A104" t="str">
            <v>NI</v>
          </cell>
          <cell r="D104" t="str">
            <v>B32</v>
          </cell>
          <cell r="E104" t="str">
            <v>NI Gas</v>
          </cell>
          <cell r="F104" t="str">
            <v>Available Energy</v>
          </cell>
          <cell r="H104" t="str">
            <v>GWh</v>
          </cell>
        </row>
        <row r="105">
          <cell r="A105" t="str">
            <v>NI</v>
          </cell>
          <cell r="D105" t="str">
            <v>C30</v>
          </cell>
          <cell r="E105" t="str">
            <v>NI Gas</v>
          </cell>
          <cell r="F105" t="str">
            <v>Generation</v>
          </cell>
          <cell r="H105" t="str">
            <v>GWh</v>
          </cell>
        </row>
        <row r="106">
          <cell r="A106" t="str">
            <v>NI</v>
          </cell>
          <cell r="D106" t="str">
            <v>C30</v>
          </cell>
          <cell r="E106" t="str">
            <v>NI Gas</v>
          </cell>
          <cell r="F106" t="str">
            <v>Units Started</v>
          </cell>
          <cell r="H106" t="str">
            <v>-</v>
          </cell>
        </row>
        <row r="107">
          <cell r="A107" t="str">
            <v>NI</v>
          </cell>
          <cell r="D107" t="str">
            <v>C30</v>
          </cell>
          <cell r="E107" t="str">
            <v>NI Gas</v>
          </cell>
          <cell r="F107" t="str">
            <v>Hours of Operation</v>
          </cell>
          <cell r="H107" t="str">
            <v>hrs</v>
          </cell>
        </row>
        <row r="108">
          <cell r="A108" t="str">
            <v>NI</v>
          </cell>
          <cell r="D108" t="str">
            <v>C30</v>
          </cell>
          <cell r="E108" t="str">
            <v>NI Gas</v>
          </cell>
          <cell r="F108" t="str">
            <v>Capacity Factor</v>
          </cell>
          <cell r="H108" t="str">
            <v>%</v>
          </cell>
        </row>
        <row r="109">
          <cell r="A109" t="str">
            <v>NI</v>
          </cell>
          <cell r="D109" t="str">
            <v>C30</v>
          </cell>
          <cell r="E109" t="str">
            <v>NI Gas</v>
          </cell>
          <cell r="F109" t="str">
            <v>Energy Curtailed</v>
          </cell>
          <cell r="H109" t="str">
            <v>GWh</v>
          </cell>
        </row>
        <row r="110">
          <cell r="A110" t="str">
            <v>NI</v>
          </cell>
          <cell r="D110" t="str">
            <v>C30</v>
          </cell>
          <cell r="E110" t="str">
            <v>NI Gas</v>
          </cell>
          <cell r="F110" t="str">
            <v>Fixed Load Generation</v>
          </cell>
          <cell r="H110" t="str">
            <v>GWh</v>
          </cell>
        </row>
        <row r="111">
          <cell r="A111" t="str">
            <v>NI</v>
          </cell>
          <cell r="D111" t="str">
            <v>C30</v>
          </cell>
          <cell r="E111" t="str">
            <v>NI Gas</v>
          </cell>
          <cell r="F111" t="str">
            <v>Pump Load</v>
          </cell>
          <cell r="H111" t="str">
            <v>GWh</v>
          </cell>
        </row>
        <row r="112">
          <cell r="A112" t="str">
            <v>NI</v>
          </cell>
          <cell r="D112" t="str">
            <v>C30</v>
          </cell>
          <cell r="E112" t="str">
            <v>NI Gas</v>
          </cell>
          <cell r="F112" t="str">
            <v>VO&amp;M Cost</v>
          </cell>
          <cell r="H112">
            <v>0</v>
          </cell>
        </row>
        <row r="113">
          <cell r="A113" t="str">
            <v>NI</v>
          </cell>
          <cell r="D113" t="str">
            <v>C30</v>
          </cell>
          <cell r="E113" t="str">
            <v>NI Gas</v>
          </cell>
          <cell r="F113" t="str">
            <v>Generation Cost</v>
          </cell>
          <cell r="H113">
            <v>0</v>
          </cell>
        </row>
        <row r="114">
          <cell r="A114" t="str">
            <v>NI</v>
          </cell>
          <cell r="D114" t="str">
            <v>C30</v>
          </cell>
          <cell r="E114" t="str">
            <v>NI Gas</v>
          </cell>
          <cell r="F114" t="str">
            <v>Start &amp; Shutdown Cost</v>
          </cell>
          <cell r="H114">
            <v>0</v>
          </cell>
        </row>
        <row r="115">
          <cell r="A115" t="str">
            <v>NI</v>
          </cell>
          <cell r="D115" t="str">
            <v>C30</v>
          </cell>
          <cell r="E115" t="str">
            <v>NI Gas</v>
          </cell>
          <cell r="F115" t="str">
            <v>Start Fuel Cost</v>
          </cell>
          <cell r="H115">
            <v>0</v>
          </cell>
        </row>
        <row r="116">
          <cell r="A116" t="str">
            <v>NI</v>
          </cell>
          <cell r="D116" t="str">
            <v>C30</v>
          </cell>
          <cell r="E116" t="str">
            <v>NI Gas</v>
          </cell>
          <cell r="F116" t="str">
            <v>Emissions Cost</v>
          </cell>
          <cell r="H116">
            <v>0</v>
          </cell>
        </row>
        <row r="117">
          <cell r="A117" t="str">
            <v>NI</v>
          </cell>
          <cell r="D117" t="str">
            <v>C30</v>
          </cell>
          <cell r="E117" t="str">
            <v>NI Gas</v>
          </cell>
          <cell r="F117" t="str">
            <v>Total Generation Cost</v>
          </cell>
          <cell r="H117">
            <v>0</v>
          </cell>
        </row>
        <row r="118">
          <cell r="A118" t="str">
            <v>NI</v>
          </cell>
          <cell r="D118" t="str">
            <v>C30</v>
          </cell>
          <cell r="E118" t="str">
            <v>NI Gas</v>
          </cell>
          <cell r="F118" t="str">
            <v>SRMC</v>
          </cell>
          <cell r="H118" t="str">
            <v>€/MWh</v>
          </cell>
        </row>
        <row r="119">
          <cell r="A119" t="str">
            <v>NI</v>
          </cell>
          <cell r="D119" t="str">
            <v>C30</v>
          </cell>
          <cell r="E119" t="str">
            <v>NI Gas</v>
          </cell>
          <cell r="F119" t="str">
            <v>Mark-up</v>
          </cell>
          <cell r="H119" t="str">
            <v>€/MWh</v>
          </cell>
        </row>
        <row r="120">
          <cell r="A120" t="str">
            <v>NI</v>
          </cell>
          <cell r="D120" t="str">
            <v>C30</v>
          </cell>
          <cell r="E120" t="str">
            <v>NI Gas</v>
          </cell>
          <cell r="F120" t="str">
            <v>Mark-up</v>
          </cell>
          <cell r="H120" t="str">
            <v>€/MWh</v>
          </cell>
        </row>
        <row r="121">
          <cell r="A121" t="str">
            <v>NI</v>
          </cell>
          <cell r="D121" t="str">
            <v>C30</v>
          </cell>
          <cell r="E121" t="str">
            <v>NI Gas</v>
          </cell>
          <cell r="F121" t="str">
            <v>Mark-up</v>
          </cell>
          <cell r="H121" t="str">
            <v>€/MWh</v>
          </cell>
        </row>
        <row r="122">
          <cell r="A122" t="str">
            <v>NI</v>
          </cell>
          <cell r="D122" t="str">
            <v>C30</v>
          </cell>
          <cell r="E122" t="str">
            <v>NI Gas</v>
          </cell>
          <cell r="F122" t="str">
            <v>Mark-up</v>
          </cell>
          <cell r="H122" t="str">
            <v>€/MWh</v>
          </cell>
        </row>
        <row r="123">
          <cell r="A123" t="str">
            <v>NI</v>
          </cell>
          <cell r="D123" t="str">
            <v>C30</v>
          </cell>
          <cell r="E123" t="str">
            <v>NI Gas</v>
          </cell>
          <cell r="F123" t="str">
            <v>Price Received</v>
          </cell>
          <cell r="H123" t="str">
            <v>€/MWh</v>
          </cell>
        </row>
        <row r="124">
          <cell r="A124" t="str">
            <v>NI</v>
          </cell>
          <cell r="D124" t="str">
            <v>C30</v>
          </cell>
          <cell r="E124" t="str">
            <v>NI Gas</v>
          </cell>
          <cell r="F124" t="str">
            <v>Pool Revenue</v>
          </cell>
          <cell r="H124">
            <v>0</v>
          </cell>
        </row>
        <row r="125">
          <cell r="A125" t="str">
            <v>NI</v>
          </cell>
          <cell r="D125" t="str">
            <v>C30</v>
          </cell>
          <cell r="E125" t="str">
            <v>NI Gas</v>
          </cell>
          <cell r="F125" t="str">
            <v>Net Revenue</v>
          </cell>
          <cell r="H125">
            <v>0</v>
          </cell>
        </row>
        <row r="126">
          <cell r="A126" t="str">
            <v>NI</v>
          </cell>
          <cell r="D126" t="str">
            <v>C30</v>
          </cell>
          <cell r="E126" t="str">
            <v>NI Gas</v>
          </cell>
          <cell r="F126" t="str">
            <v>Net Profit</v>
          </cell>
          <cell r="H126">
            <v>0</v>
          </cell>
        </row>
        <row r="127">
          <cell r="A127" t="str">
            <v>NI</v>
          </cell>
          <cell r="D127" t="str">
            <v>C30</v>
          </cell>
          <cell r="E127" t="str">
            <v>NI Gas</v>
          </cell>
          <cell r="F127" t="str">
            <v>Installed Capacity</v>
          </cell>
          <cell r="H127" t="str">
            <v>MW</v>
          </cell>
        </row>
        <row r="128">
          <cell r="A128" t="str">
            <v>NI</v>
          </cell>
          <cell r="D128" t="str">
            <v>C30</v>
          </cell>
          <cell r="E128" t="str">
            <v>NI Gas</v>
          </cell>
          <cell r="F128" t="str">
            <v>Rated Capacity</v>
          </cell>
          <cell r="H128" t="str">
            <v>MW</v>
          </cell>
        </row>
        <row r="129">
          <cell r="A129" t="str">
            <v>NI</v>
          </cell>
          <cell r="D129" t="str">
            <v>C30</v>
          </cell>
          <cell r="E129" t="str">
            <v>NI Gas</v>
          </cell>
          <cell r="F129" t="str">
            <v>Maintenance</v>
          </cell>
          <cell r="H129" t="str">
            <v>GWh</v>
          </cell>
        </row>
        <row r="130">
          <cell r="A130" t="str">
            <v>NI</v>
          </cell>
          <cell r="D130" t="str">
            <v>C30</v>
          </cell>
          <cell r="E130" t="str">
            <v>NI Gas</v>
          </cell>
          <cell r="F130" t="str">
            <v>Forced Outage</v>
          </cell>
          <cell r="H130" t="str">
            <v>GWh</v>
          </cell>
        </row>
        <row r="131">
          <cell r="A131" t="str">
            <v>NI</v>
          </cell>
          <cell r="D131" t="str">
            <v>C30</v>
          </cell>
          <cell r="E131" t="str">
            <v>NI Gas</v>
          </cell>
          <cell r="F131" t="str">
            <v>Available Energy</v>
          </cell>
          <cell r="H131" t="str">
            <v>GWh</v>
          </cell>
        </row>
        <row r="132">
          <cell r="A132" t="str">
            <v>NI</v>
          </cell>
          <cell r="D132" t="str">
            <v>Kilroot CCGT</v>
          </cell>
          <cell r="E132" t="str">
            <v>NI Gas</v>
          </cell>
          <cell r="F132" t="str">
            <v>Generation</v>
          </cell>
          <cell r="H132" t="str">
            <v>GWh</v>
          </cell>
        </row>
        <row r="133">
          <cell r="A133" t="str">
            <v>NI</v>
          </cell>
          <cell r="D133" t="str">
            <v>Kilroot CCGT</v>
          </cell>
          <cell r="E133" t="str">
            <v>NI Gas</v>
          </cell>
          <cell r="F133" t="str">
            <v>Units Started</v>
          </cell>
          <cell r="H133" t="str">
            <v>-</v>
          </cell>
        </row>
        <row r="134">
          <cell r="A134" t="str">
            <v>NI</v>
          </cell>
          <cell r="D134" t="str">
            <v>Kilroot CCGT</v>
          </cell>
          <cell r="E134" t="str">
            <v>NI Gas</v>
          </cell>
          <cell r="F134" t="str">
            <v>Hours of Operation</v>
          </cell>
          <cell r="H134" t="str">
            <v>hrs</v>
          </cell>
        </row>
        <row r="135">
          <cell r="A135" t="str">
            <v>NI</v>
          </cell>
          <cell r="D135" t="str">
            <v>Kilroot CCGT</v>
          </cell>
          <cell r="E135" t="str">
            <v>NI Gas</v>
          </cell>
          <cell r="F135" t="str">
            <v>Capacity Factor</v>
          </cell>
          <cell r="H135" t="str">
            <v>%</v>
          </cell>
        </row>
        <row r="136">
          <cell r="A136" t="str">
            <v>NI</v>
          </cell>
          <cell r="D136" t="str">
            <v>Kilroot CCGT</v>
          </cell>
          <cell r="E136" t="str">
            <v>NI Gas</v>
          </cell>
          <cell r="F136" t="str">
            <v>Energy Curtailed</v>
          </cell>
          <cell r="H136" t="str">
            <v>GWh</v>
          </cell>
        </row>
        <row r="137">
          <cell r="A137" t="str">
            <v>NI</v>
          </cell>
          <cell r="D137" t="str">
            <v>Kilroot CCGT</v>
          </cell>
          <cell r="E137" t="str">
            <v>NI Gas</v>
          </cell>
          <cell r="F137" t="str">
            <v>Fixed Load Generation</v>
          </cell>
          <cell r="H137" t="str">
            <v>GWh</v>
          </cell>
        </row>
        <row r="138">
          <cell r="A138" t="str">
            <v>NI</v>
          </cell>
          <cell r="D138" t="str">
            <v>Kilroot CCGT</v>
          </cell>
          <cell r="E138" t="str">
            <v>NI Gas</v>
          </cell>
          <cell r="F138" t="str">
            <v>Pump Load</v>
          </cell>
          <cell r="H138" t="str">
            <v>GWh</v>
          </cell>
        </row>
        <row r="139">
          <cell r="A139" t="str">
            <v>NI</v>
          </cell>
          <cell r="D139" t="str">
            <v>Kilroot CCGT</v>
          </cell>
          <cell r="E139" t="str">
            <v>NI Gas</v>
          </cell>
          <cell r="F139" t="str">
            <v>VO&amp;M Cost</v>
          </cell>
          <cell r="H139">
            <v>0</v>
          </cell>
        </row>
        <row r="140">
          <cell r="A140" t="str">
            <v>NI</v>
          </cell>
          <cell r="D140" t="str">
            <v>Kilroot CCGT</v>
          </cell>
          <cell r="E140" t="str">
            <v>NI Gas</v>
          </cell>
          <cell r="F140" t="str">
            <v>Generation Cost</v>
          </cell>
          <cell r="H140">
            <v>0</v>
          </cell>
        </row>
        <row r="141">
          <cell r="A141" t="str">
            <v>NI</v>
          </cell>
          <cell r="D141" t="str">
            <v>Kilroot CCGT</v>
          </cell>
          <cell r="E141" t="str">
            <v>NI Gas</v>
          </cell>
          <cell r="F141" t="str">
            <v>Start &amp; Shutdown Cost</v>
          </cell>
          <cell r="H141">
            <v>0</v>
          </cell>
        </row>
        <row r="142">
          <cell r="A142" t="str">
            <v>NI</v>
          </cell>
          <cell r="D142" t="str">
            <v>Kilroot CCGT</v>
          </cell>
          <cell r="E142" t="str">
            <v>NI Gas</v>
          </cell>
          <cell r="F142" t="str">
            <v>Start Fuel Cost</v>
          </cell>
          <cell r="H142">
            <v>0</v>
          </cell>
        </row>
        <row r="143">
          <cell r="A143" t="str">
            <v>NI</v>
          </cell>
          <cell r="D143" t="str">
            <v>Kilroot CCGT</v>
          </cell>
          <cell r="E143" t="str">
            <v>NI Gas</v>
          </cell>
          <cell r="F143" t="str">
            <v>Emissions Cost</v>
          </cell>
          <cell r="H143">
            <v>0</v>
          </cell>
        </row>
        <row r="144">
          <cell r="A144" t="str">
            <v>NI</v>
          </cell>
          <cell r="D144" t="str">
            <v>Kilroot CCGT</v>
          </cell>
          <cell r="E144" t="str">
            <v>NI Gas</v>
          </cell>
          <cell r="F144" t="str">
            <v>Total Generation Cost</v>
          </cell>
          <cell r="H144">
            <v>0</v>
          </cell>
        </row>
        <row r="145">
          <cell r="A145" t="str">
            <v>NI</v>
          </cell>
          <cell r="D145" t="str">
            <v>Kilroot CCGT</v>
          </cell>
          <cell r="E145" t="str">
            <v>NI Gas</v>
          </cell>
          <cell r="F145" t="str">
            <v>SRMC</v>
          </cell>
          <cell r="H145" t="str">
            <v>€/MWh</v>
          </cell>
        </row>
        <row r="146">
          <cell r="A146" t="str">
            <v>NI</v>
          </cell>
          <cell r="D146" t="str">
            <v>Kilroot CCGT</v>
          </cell>
          <cell r="E146" t="str">
            <v>NI Gas</v>
          </cell>
          <cell r="F146" t="str">
            <v>Mark-up</v>
          </cell>
          <cell r="H146" t="str">
            <v>€/MWh</v>
          </cell>
        </row>
        <row r="147">
          <cell r="A147" t="str">
            <v>NI</v>
          </cell>
          <cell r="D147" t="str">
            <v>Kilroot CCGT</v>
          </cell>
          <cell r="E147" t="str">
            <v>NI Gas</v>
          </cell>
          <cell r="F147" t="str">
            <v>Mark-up</v>
          </cell>
          <cell r="H147" t="str">
            <v>€/MWh</v>
          </cell>
        </row>
        <row r="148">
          <cell r="A148" t="str">
            <v>NI</v>
          </cell>
          <cell r="D148" t="str">
            <v>Kilroot CCGT</v>
          </cell>
          <cell r="E148" t="str">
            <v>NI Gas</v>
          </cell>
          <cell r="F148" t="str">
            <v>Price Received</v>
          </cell>
          <cell r="H148" t="str">
            <v>€/MWh</v>
          </cell>
        </row>
        <row r="149">
          <cell r="A149" t="str">
            <v>NI</v>
          </cell>
          <cell r="D149" t="str">
            <v>Kilroot CCGT</v>
          </cell>
          <cell r="E149" t="str">
            <v>NI Gas</v>
          </cell>
          <cell r="F149" t="str">
            <v>Pool Revenue</v>
          </cell>
          <cell r="H149">
            <v>0</v>
          </cell>
        </row>
        <row r="150">
          <cell r="A150" t="str">
            <v>NI</v>
          </cell>
          <cell r="D150" t="str">
            <v>Kilroot CCGT</v>
          </cell>
          <cell r="E150" t="str">
            <v>NI Gas</v>
          </cell>
          <cell r="F150" t="str">
            <v>Net Revenue</v>
          </cell>
          <cell r="H150">
            <v>0</v>
          </cell>
        </row>
        <row r="151">
          <cell r="A151" t="str">
            <v>NI</v>
          </cell>
          <cell r="D151" t="str">
            <v>Kilroot CCGT</v>
          </cell>
          <cell r="E151" t="str">
            <v>NI Gas</v>
          </cell>
          <cell r="F151" t="str">
            <v>Net Profit</v>
          </cell>
          <cell r="H151">
            <v>0</v>
          </cell>
        </row>
        <row r="152">
          <cell r="A152" t="str">
            <v>NI</v>
          </cell>
          <cell r="D152" t="str">
            <v>Kilroot CCGT</v>
          </cell>
          <cell r="E152" t="str">
            <v>NI Gas</v>
          </cell>
          <cell r="F152" t="str">
            <v>Installed Capacity</v>
          </cell>
          <cell r="H152" t="str">
            <v>MW</v>
          </cell>
        </row>
        <row r="153">
          <cell r="A153" t="str">
            <v>NI</v>
          </cell>
          <cell r="D153" t="str">
            <v>Kilroot CCGT</v>
          </cell>
          <cell r="E153" t="str">
            <v>NI Gas</v>
          </cell>
          <cell r="F153" t="str">
            <v>Rated Capacity</v>
          </cell>
          <cell r="H153" t="str">
            <v>MW</v>
          </cell>
        </row>
        <row r="154">
          <cell r="A154" t="str">
            <v>NI</v>
          </cell>
          <cell r="D154" t="str">
            <v>Kilroot CCGT</v>
          </cell>
          <cell r="E154" t="str">
            <v>NI Gas</v>
          </cell>
          <cell r="F154" t="str">
            <v>Maintenance</v>
          </cell>
          <cell r="H154" t="str">
            <v>GWh</v>
          </cell>
        </row>
        <row r="155">
          <cell r="A155" t="str">
            <v>NI</v>
          </cell>
          <cell r="D155" t="str">
            <v>Kilroot CCGT</v>
          </cell>
          <cell r="E155" t="str">
            <v>NI Gas</v>
          </cell>
          <cell r="F155" t="str">
            <v>Forced Outage</v>
          </cell>
          <cell r="H155" t="str">
            <v>GWh</v>
          </cell>
        </row>
        <row r="156">
          <cell r="A156" t="str">
            <v>NI</v>
          </cell>
          <cell r="D156" t="str">
            <v>Kilroot CCGT</v>
          </cell>
          <cell r="E156" t="str">
            <v>NI Gas</v>
          </cell>
          <cell r="F156" t="str">
            <v>Available Energy</v>
          </cell>
          <cell r="H156" t="str">
            <v>GWh</v>
          </cell>
        </row>
        <row r="157">
          <cell r="A157" t="str">
            <v>NI</v>
          </cell>
          <cell r="D157" t="str">
            <v>CGC3</v>
          </cell>
          <cell r="E157" t="str">
            <v>NI Gas CHP</v>
          </cell>
          <cell r="F157" t="str">
            <v>Generation</v>
          </cell>
          <cell r="H157" t="str">
            <v>GWh</v>
          </cell>
        </row>
        <row r="158">
          <cell r="A158" t="str">
            <v>NI</v>
          </cell>
          <cell r="D158" t="str">
            <v>CGC3</v>
          </cell>
          <cell r="E158" t="str">
            <v>NI Gas CHP</v>
          </cell>
          <cell r="F158" t="str">
            <v>Units Started</v>
          </cell>
          <cell r="H158" t="str">
            <v>-</v>
          </cell>
        </row>
        <row r="159">
          <cell r="A159" t="str">
            <v>NI</v>
          </cell>
          <cell r="D159" t="str">
            <v>CGC3</v>
          </cell>
          <cell r="E159" t="str">
            <v>NI Gas CHP</v>
          </cell>
          <cell r="F159" t="str">
            <v>Hours of Operation</v>
          </cell>
          <cell r="H159" t="str">
            <v>hrs</v>
          </cell>
        </row>
        <row r="160">
          <cell r="A160" t="str">
            <v>NI</v>
          </cell>
          <cell r="D160" t="str">
            <v>CGC3</v>
          </cell>
          <cell r="E160" t="str">
            <v>NI Gas CHP</v>
          </cell>
          <cell r="F160" t="str">
            <v>Capacity Factor</v>
          </cell>
          <cell r="H160" t="str">
            <v>%</v>
          </cell>
        </row>
        <row r="161">
          <cell r="A161" t="str">
            <v>NI</v>
          </cell>
          <cell r="D161" t="str">
            <v>CGC3</v>
          </cell>
          <cell r="E161" t="str">
            <v>NI Gas CHP</v>
          </cell>
          <cell r="F161" t="str">
            <v>Energy Curtailed</v>
          </cell>
          <cell r="H161" t="str">
            <v>GWh</v>
          </cell>
        </row>
        <row r="162">
          <cell r="A162" t="str">
            <v>NI</v>
          </cell>
          <cell r="D162" t="str">
            <v>CGC3</v>
          </cell>
          <cell r="E162" t="str">
            <v>NI Gas CHP</v>
          </cell>
          <cell r="F162" t="str">
            <v>Fixed Load Generation</v>
          </cell>
          <cell r="H162" t="str">
            <v>GWh</v>
          </cell>
        </row>
        <row r="163">
          <cell r="A163" t="str">
            <v>NI</v>
          </cell>
          <cell r="D163" t="str">
            <v>CGC3</v>
          </cell>
          <cell r="E163" t="str">
            <v>NI Gas CHP</v>
          </cell>
          <cell r="F163" t="str">
            <v>Pump Load</v>
          </cell>
          <cell r="H163" t="str">
            <v>GWh</v>
          </cell>
        </row>
        <row r="164">
          <cell r="A164" t="str">
            <v>NI</v>
          </cell>
          <cell r="D164" t="str">
            <v>CGC3</v>
          </cell>
          <cell r="E164" t="str">
            <v>NI Gas CHP</v>
          </cell>
          <cell r="F164" t="str">
            <v>VO&amp;M Cost</v>
          </cell>
          <cell r="H164">
            <v>0</v>
          </cell>
        </row>
        <row r="165">
          <cell r="A165" t="str">
            <v>NI</v>
          </cell>
          <cell r="D165" t="str">
            <v>CGC3</v>
          </cell>
          <cell r="E165" t="str">
            <v>NI Gas CHP</v>
          </cell>
          <cell r="F165" t="str">
            <v>Generation Cost</v>
          </cell>
          <cell r="H165">
            <v>0</v>
          </cell>
        </row>
        <row r="166">
          <cell r="A166" t="str">
            <v>NI</v>
          </cell>
          <cell r="D166" t="str">
            <v>CGC3</v>
          </cell>
          <cell r="E166" t="str">
            <v>NI Gas CHP</v>
          </cell>
          <cell r="F166" t="str">
            <v>Start &amp; Shutdown Cost</v>
          </cell>
          <cell r="H166">
            <v>0</v>
          </cell>
        </row>
        <row r="167">
          <cell r="A167" t="str">
            <v>NI</v>
          </cell>
          <cell r="D167" t="str">
            <v>CGC3</v>
          </cell>
          <cell r="E167" t="str">
            <v>NI Gas CHP</v>
          </cell>
          <cell r="F167" t="str">
            <v>Start Fuel Cost</v>
          </cell>
          <cell r="H167">
            <v>0</v>
          </cell>
        </row>
        <row r="168">
          <cell r="A168" t="str">
            <v>NI</v>
          </cell>
          <cell r="D168" t="str">
            <v>CGC3</v>
          </cell>
          <cell r="E168" t="str">
            <v>NI Gas CHP</v>
          </cell>
          <cell r="F168" t="str">
            <v>Emissions Cost</v>
          </cell>
          <cell r="H168">
            <v>0</v>
          </cell>
        </row>
        <row r="169">
          <cell r="A169" t="str">
            <v>NI</v>
          </cell>
          <cell r="D169" t="str">
            <v>CGC3</v>
          </cell>
          <cell r="E169" t="str">
            <v>NI Gas CHP</v>
          </cell>
          <cell r="F169" t="str">
            <v>Total Generation Cost</v>
          </cell>
          <cell r="H169">
            <v>0</v>
          </cell>
        </row>
        <row r="170">
          <cell r="A170" t="str">
            <v>NI</v>
          </cell>
          <cell r="D170" t="str">
            <v>CGC3</v>
          </cell>
          <cell r="E170" t="str">
            <v>NI Gas CHP</v>
          </cell>
          <cell r="F170" t="str">
            <v>SRMC</v>
          </cell>
          <cell r="H170" t="str">
            <v>€/MWh</v>
          </cell>
        </row>
        <row r="171">
          <cell r="A171" t="str">
            <v>NI</v>
          </cell>
          <cell r="D171" t="str">
            <v>CGC3</v>
          </cell>
          <cell r="E171" t="str">
            <v>NI Gas CHP</v>
          </cell>
          <cell r="F171" t="str">
            <v>Mark-up</v>
          </cell>
          <cell r="H171" t="str">
            <v>€/MWh</v>
          </cell>
        </row>
        <row r="172">
          <cell r="A172" t="str">
            <v>NI</v>
          </cell>
          <cell r="D172" t="str">
            <v>CGC3</v>
          </cell>
          <cell r="E172" t="str">
            <v>NI Gas CHP</v>
          </cell>
          <cell r="F172" t="str">
            <v>Price Received</v>
          </cell>
          <cell r="H172" t="str">
            <v>€/MWh</v>
          </cell>
        </row>
        <row r="173">
          <cell r="A173" t="str">
            <v>NI</v>
          </cell>
          <cell r="D173" t="str">
            <v>CGC3</v>
          </cell>
          <cell r="E173" t="str">
            <v>NI Gas CHP</v>
          </cell>
          <cell r="F173" t="str">
            <v>Pool Revenue</v>
          </cell>
          <cell r="H173">
            <v>0</v>
          </cell>
        </row>
        <row r="174">
          <cell r="A174" t="str">
            <v>NI</v>
          </cell>
          <cell r="D174" t="str">
            <v>CGC3</v>
          </cell>
          <cell r="E174" t="str">
            <v>NI Gas CHP</v>
          </cell>
          <cell r="F174" t="str">
            <v>Net Revenue</v>
          </cell>
          <cell r="H174">
            <v>0</v>
          </cell>
        </row>
        <row r="175">
          <cell r="A175" t="str">
            <v>NI</v>
          </cell>
          <cell r="D175" t="str">
            <v>CGC3</v>
          </cell>
          <cell r="E175" t="str">
            <v>NI Gas CHP</v>
          </cell>
          <cell r="F175" t="str">
            <v>Net Profit</v>
          </cell>
          <cell r="H175">
            <v>0</v>
          </cell>
        </row>
        <row r="176">
          <cell r="A176" t="str">
            <v>NI</v>
          </cell>
          <cell r="D176" t="str">
            <v>CGC3</v>
          </cell>
          <cell r="E176" t="str">
            <v>NI Gas CHP</v>
          </cell>
          <cell r="F176" t="str">
            <v>Installed Capacity</v>
          </cell>
          <cell r="H176" t="str">
            <v>MW</v>
          </cell>
        </row>
        <row r="177">
          <cell r="A177" t="str">
            <v>NI</v>
          </cell>
          <cell r="D177" t="str">
            <v>CGC3</v>
          </cell>
          <cell r="E177" t="str">
            <v>NI Gas CHP</v>
          </cell>
          <cell r="F177" t="str">
            <v>Rated Capacity</v>
          </cell>
          <cell r="H177" t="str">
            <v>MW</v>
          </cell>
        </row>
        <row r="178">
          <cell r="A178" t="str">
            <v>NI</v>
          </cell>
          <cell r="D178" t="str">
            <v>CGC3</v>
          </cell>
          <cell r="E178" t="str">
            <v>NI Gas CHP</v>
          </cell>
          <cell r="F178" t="str">
            <v>Maintenance</v>
          </cell>
          <cell r="H178" t="str">
            <v>GWh</v>
          </cell>
        </row>
        <row r="179">
          <cell r="A179" t="str">
            <v>NI</v>
          </cell>
          <cell r="D179" t="str">
            <v>CGC3</v>
          </cell>
          <cell r="E179" t="str">
            <v>NI Gas CHP</v>
          </cell>
          <cell r="F179" t="str">
            <v>Forced Outage</v>
          </cell>
          <cell r="H179" t="str">
            <v>GWh</v>
          </cell>
        </row>
        <row r="180">
          <cell r="A180" t="str">
            <v>NI</v>
          </cell>
          <cell r="D180" t="str">
            <v>CGC3</v>
          </cell>
          <cell r="E180" t="str">
            <v>NI Gas CHP</v>
          </cell>
          <cell r="F180" t="str">
            <v>Available Energy</v>
          </cell>
          <cell r="H180" t="str">
            <v>GWh</v>
          </cell>
        </row>
        <row r="181">
          <cell r="A181" t="str">
            <v>NI</v>
          </cell>
          <cell r="D181" t="str">
            <v>CGC4</v>
          </cell>
          <cell r="E181" t="str">
            <v>NI Gas CHP</v>
          </cell>
          <cell r="F181" t="str">
            <v>Generation</v>
          </cell>
          <cell r="H181" t="str">
            <v>GWh</v>
          </cell>
        </row>
        <row r="182">
          <cell r="A182" t="str">
            <v>NI</v>
          </cell>
          <cell r="D182" t="str">
            <v>CGC4</v>
          </cell>
          <cell r="E182" t="str">
            <v>NI Gas CHP</v>
          </cell>
          <cell r="F182" t="str">
            <v>Units Started</v>
          </cell>
          <cell r="H182" t="str">
            <v>-</v>
          </cell>
        </row>
        <row r="183">
          <cell r="A183" t="str">
            <v>NI</v>
          </cell>
          <cell r="D183" t="str">
            <v>CGC4</v>
          </cell>
          <cell r="E183" t="str">
            <v>NI Gas CHP</v>
          </cell>
          <cell r="F183" t="str">
            <v>Hours of Operation</v>
          </cell>
          <cell r="H183" t="str">
            <v>hrs</v>
          </cell>
        </row>
        <row r="184">
          <cell r="A184" t="str">
            <v>NI</v>
          </cell>
          <cell r="D184" t="str">
            <v>CGC4</v>
          </cell>
          <cell r="E184" t="str">
            <v>NI Gas CHP</v>
          </cell>
          <cell r="F184" t="str">
            <v>Capacity Factor</v>
          </cell>
          <cell r="H184" t="str">
            <v>%</v>
          </cell>
        </row>
        <row r="185">
          <cell r="A185" t="str">
            <v>NI</v>
          </cell>
          <cell r="D185" t="str">
            <v>CGC4</v>
          </cell>
          <cell r="E185" t="str">
            <v>NI Gas CHP</v>
          </cell>
          <cell r="F185" t="str">
            <v>Energy Curtailed</v>
          </cell>
          <cell r="H185" t="str">
            <v>GWh</v>
          </cell>
        </row>
        <row r="186">
          <cell r="A186" t="str">
            <v>NI</v>
          </cell>
          <cell r="D186" t="str">
            <v>CGC4</v>
          </cell>
          <cell r="E186" t="str">
            <v>NI Gas CHP</v>
          </cell>
          <cell r="F186" t="str">
            <v>Fixed Load Generation</v>
          </cell>
          <cell r="H186" t="str">
            <v>GWh</v>
          </cell>
        </row>
        <row r="187">
          <cell r="A187" t="str">
            <v>NI</v>
          </cell>
          <cell r="D187" t="str">
            <v>CGC4</v>
          </cell>
          <cell r="E187" t="str">
            <v>NI Gas CHP</v>
          </cell>
          <cell r="F187" t="str">
            <v>Pump Load</v>
          </cell>
          <cell r="H187" t="str">
            <v>GWh</v>
          </cell>
        </row>
        <row r="188">
          <cell r="A188" t="str">
            <v>NI</v>
          </cell>
          <cell r="D188" t="str">
            <v>CGC4</v>
          </cell>
          <cell r="E188" t="str">
            <v>NI Gas CHP</v>
          </cell>
          <cell r="F188" t="str">
            <v>VO&amp;M Cost</v>
          </cell>
          <cell r="H188">
            <v>0</v>
          </cell>
        </row>
        <row r="189">
          <cell r="A189" t="str">
            <v>NI</v>
          </cell>
          <cell r="D189" t="str">
            <v>CGC4</v>
          </cell>
          <cell r="E189" t="str">
            <v>NI Gas CHP</v>
          </cell>
          <cell r="F189" t="str">
            <v>Generation Cost</v>
          </cell>
          <cell r="H189">
            <v>0</v>
          </cell>
        </row>
        <row r="190">
          <cell r="A190" t="str">
            <v>NI</v>
          </cell>
          <cell r="D190" t="str">
            <v>CGC4</v>
          </cell>
          <cell r="E190" t="str">
            <v>NI Gas CHP</v>
          </cell>
          <cell r="F190" t="str">
            <v>Start &amp; Shutdown Cost</v>
          </cell>
          <cell r="H190">
            <v>0</v>
          </cell>
        </row>
        <row r="191">
          <cell r="A191" t="str">
            <v>NI</v>
          </cell>
          <cell r="D191" t="str">
            <v>CGC4</v>
          </cell>
          <cell r="E191" t="str">
            <v>NI Gas CHP</v>
          </cell>
          <cell r="F191" t="str">
            <v>Start Fuel Cost</v>
          </cell>
          <cell r="H191">
            <v>0</v>
          </cell>
        </row>
        <row r="192">
          <cell r="A192" t="str">
            <v>NI</v>
          </cell>
          <cell r="D192" t="str">
            <v>CGC4</v>
          </cell>
          <cell r="E192" t="str">
            <v>NI Gas CHP</v>
          </cell>
          <cell r="F192" t="str">
            <v>Emissions Cost</v>
          </cell>
          <cell r="H192">
            <v>0</v>
          </cell>
        </row>
        <row r="193">
          <cell r="A193" t="str">
            <v>NI</v>
          </cell>
          <cell r="D193" t="str">
            <v>CGC4</v>
          </cell>
          <cell r="E193" t="str">
            <v>NI Gas CHP</v>
          </cell>
          <cell r="F193" t="str">
            <v>Total Generation Cost</v>
          </cell>
          <cell r="H193">
            <v>0</v>
          </cell>
        </row>
        <row r="194">
          <cell r="A194" t="str">
            <v>NI</v>
          </cell>
          <cell r="D194" t="str">
            <v>CGC4</v>
          </cell>
          <cell r="E194" t="str">
            <v>NI Gas CHP</v>
          </cell>
          <cell r="F194" t="str">
            <v>SRMC</v>
          </cell>
          <cell r="H194" t="str">
            <v>€/MWh</v>
          </cell>
        </row>
        <row r="195">
          <cell r="A195" t="str">
            <v>NI</v>
          </cell>
          <cell r="D195" t="str">
            <v>CGC4</v>
          </cell>
          <cell r="E195" t="str">
            <v>NI Gas CHP</v>
          </cell>
          <cell r="F195" t="str">
            <v>Mark-up</v>
          </cell>
          <cell r="H195" t="str">
            <v>€/MWh</v>
          </cell>
        </row>
        <row r="196">
          <cell r="A196" t="str">
            <v>NI</v>
          </cell>
          <cell r="D196" t="str">
            <v>CGC4</v>
          </cell>
          <cell r="E196" t="str">
            <v>NI Gas CHP</v>
          </cell>
          <cell r="F196" t="str">
            <v>Price Received</v>
          </cell>
          <cell r="H196" t="str">
            <v>€/MWh</v>
          </cell>
        </row>
        <row r="197">
          <cell r="A197" t="str">
            <v>NI</v>
          </cell>
          <cell r="D197" t="str">
            <v>CGC4</v>
          </cell>
          <cell r="E197" t="str">
            <v>NI Gas CHP</v>
          </cell>
          <cell r="F197" t="str">
            <v>Pool Revenue</v>
          </cell>
          <cell r="H197">
            <v>0</v>
          </cell>
        </row>
        <row r="198">
          <cell r="A198" t="str">
            <v>NI</v>
          </cell>
          <cell r="D198" t="str">
            <v>CGC4</v>
          </cell>
          <cell r="E198" t="str">
            <v>NI Gas CHP</v>
          </cell>
          <cell r="F198" t="str">
            <v>Net Revenue</v>
          </cell>
          <cell r="H198">
            <v>0</v>
          </cell>
        </row>
        <row r="199">
          <cell r="A199" t="str">
            <v>NI</v>
          </cell>
          <cell r="D199" t="str">
            <v>CGC4</v>
          </cell>
          <cell r="E199" t="str">
            <v>NI Gas CHP</v>
          </cell>
          <cell r="F199" t="str">
            <v>Net Profit</v>
          </cell>
          <cell r="H199">
            <v>0</v>
          </cell>
        </row>
        <row r="200">
          <cell r="A200" t="str">
            <v>NI</v>
          </cell>
          <cell r="D200" t="str">
            <v>CGC4</v>
          </cell>
          <cell r="E200" t="str">
            <v>NI Gas CHP</v>
          </cell>
          <cell r="F200" t="str">
            <v>Installed Capacity</v>
          </cell>
          <cell r="H200" t="str">
            <v>MW</v>
          </cell>
        </row>
        <row r="201">
          <cell r="A201" t="str">
            <v>NI</v>
          </cell>
          <cell r="D201" t="str">
            <v>CGC4</v>
          </cell>
          <cell r="E201" t="str">
            <v>NI Gas CHP</v>
          </cell>
          <cell r="F201" t="str">
            <v>Rated Capacity</v>
          </cell>
          <cell r="H201" t="str">
            <v>MW</v>
          </cell>
        </row>
        <row r="202">
          <cell r="A202" t="str">
            <v>NI</v>
          </cell>
          <cell r="D202" t="str">
            <v>CGC4</v>
          </cell>
          <cell r="E202" t="str">
            <v>NI Gas CHP</v>
          </cell>
          <cell r="F202" t="str">
            <v>Maintenance</v>
          </cell>
          <cell r="H202" t="str">
            <v>GWh</v>
          </cell>
        </row>
        <row r="203">
          <cell r="A203" t="str">
            <v>NI</v>
          </cell>
          <cell r="D203" t="str">
            <v>CGC4</v>
          </cell>
          <cell r="E203" t="str">
            <v>NI Gas CHP</v>
          </cell>
          <cell r="F203" t="str">
            <v>Forced Outage</v>
          </cell>
          <cell r="H203" t="str">
            <v>GWh</v>
          </cell>
        </row>
        <row r="204">
          <cell r="A204" t="str">
            <v>NI</v>
          </cell>
          <cell r="D204" t="str">
            <v>CGC4</v>
          </cell>
          <cell r="E204" t="str">
            <v>NI Gas CHP</v>
          </cell>
          <cell r="F204" t="str">
            <v>Available Energy</v>
          </cell>
          <cell r="H204" t="str">
            <v>GWh</v>
          </cell>
        </row>
        <row r="205">
          <cell r="A205" t="str">
            <v>NI</v>
          </cell>
          <cell r="D205" t="str">
            <v>CGC5</v>
          </cell>
          <cell r="E205" t="str">
            <v>NI Gas CHP</v>
          </cell>
          <cell r="F205" t="str">
            <v>Generation</v>
          </cell>
          <cell r="H205" t="str">
            <v>GWh</v>
          </cell>
        </row>
        <row r="206">
          <cell r="A206" t="str">
            <v>NI</v>
          </cell>
          <cell r="D206" t="str">
            <v>CGC5</v>
          </cell>
          <cell r="E206" t="str">
            <v>NI Gas CHP</v>
          </cell>
          <cell r="F206" t="str">
            <v>Units Started</v>
          </cell>
          <cell r="H206" t="str">
            <v>-</v>
          </cell>
        </row>
        <row r="207">
          <cell r="A207" t="str">
            <v>NI</v>
          </cell>
          <cell r="D207" t="str">
            <v>CGC5</v>
          </cell>
          <cell r="E207" t="str">
            <v>NI Gas CHP</v>
          </cell>
          <cell r="F207" t="str">
            <v>Hours of Operation</v>
          </cell>
          <cell r="H207" t="str">
            <v>hrs</v>
          </cell>
        </row>
        <row r="208">
          <cell r="A208" t="str">
            <v>NI</v>
          </cell>
          <cell r="D208" t="str">
            <v>CGC5</v>
          </cell>
          <cell r="E208" t="str">
            <v>NI Gas CHP</v>
          </cell>
          <cell r="F208" t="str">
            <v>Capacity Factor</v>
          </cell>
          <cell r="H208" t="str">
            <v>%</v>
          </cell>
        </row>
        <row r="209">
          <cell r="A209" t="str">
            <v>NI</v>
          </cell>
          <cell r="D209" t="str">
            <v>CGC5</v>
          </cell>
          <cell r="E209" t="str">
            <v>NI Gas CHP</v>
          </cell>
          <cell r="F209" t="str">
            <v>Energy Curtailed</v>
          </cell>
          <cell r="H209" t="str">
            <v>GWh</v>
          </cell>
        </row>
        <row r="210">
          <cell r="A210" t="str">
            <v>NI</v>
          </cell>
          <cell r="D210" t="str">
            <v>CGC5</v>
          </cell>
          <cell r="E210" t="str">
            <v>NI Gas CHP</v>
          </cell>
          <cell r="F210" t="str">
            <v>Fixed Load Generation</v>
          </cell>
          <cell r="H210" t="str">
            <v>GWh</v>
          </cell>
        </row>
        <row r="211">
          <cell r="A211" t="str">
            <v>NI</v>
          </cell>
          <cell r="D211" t="str">
            <v>CGC5</v>
          </cell>
          <cell r="E211" t="str">
            <v>NI Gas CHP</v>
          </cell>
          <cell r="F211" t="str">
            <v>Pump Load</v>
          </cell>
          <cell r="H211" t="str">
            <v>GWh</v>
          </cell>
        </row>
        <row r="212">
          <cell r="A212" t="str">
            <v>NI</v>
          </cell>
          <cell r="D212" t="str">
            <v>CGC5</v>
          </cell>
          <cell r="E212" t="str">
            <v>NI Gas CHP</v>
          </cell>
          <cell r="F212" t="str">
            <v>VO&amp;M Cost</v>
          </cell>
          <cell r="H212">
            <v>0</v>
          </cell>
        </row>
        <row r="213">
          <cell r="A213" t="str">
            <v>NI</v>
          </cell>
          <cell r="D213" t="str">
            <v>CGC5</v>
          </cell>
          <cell r="E213" t="str">
            <v>NI Gas CHP</v>
          </cell>
          <cell r="F213" t="str">
            <v>Generation Cost</v>
          </cell>
          <cell r="H213">
            <v>0</v>
          </cell>
        </row>
        <row r="214">
          <cell r="A214" t="str">
            <v>NI</v>
          </cell>
          <cell r="D214" t="str">
            <v>CGC5</v>
          </cell>
          <cell r="E214" t="str">
            <v>NI Gas CHP</v>
          </cell>
          <cell r="F214" t="str">
            <v>Start &amp; Shutdown Cost</v>
          </cell>
          <cell r="H214">
            <v>0</v>
          </cell>
        </row>
        <row r="215">
          <cell r="A215" t="str">
            <v>NI</v>
          </cell>
          <cell r="D215" t="str">
            <v>CGC5</v>
          </cell>
          <cell r="E215" t="str">
            <v>NI Gas CHP</v>
          </cell>
          <cell r="F215" t="str">
            <v>Start Fuel Cost</v>
          </cell>
          <cell r="H215">
            <v>0</v>
          </cell>
        </row>
        <row r="216">
          <cell r="A216" t="str">
            <v>NI</v>
          </cell>
          <cell r="D216" t="str">
            <v>CGC5</v>
          </cell>
          <cell r="E216" t="str">
            <v>NI Gas CHP</v>
          </cell>
          <cell r="F216" t="str">
            <v>Emissions Cost</v>
          </cell>
          <cell r="H216">
            <v>0</v>
          </cell>
        </row>
        <row r="217">
          <cell r="A217" t="str">
            <v>NI</v>
          </cell>
          <cell r="D217" t="str">
            <v>CGC5</v>
          </cell>
          <cell r="E217" t="str">
            <v>NI Gas CHP</v>
          </cell>
          <cell r="F217" t="str">
            <v>Total Generation Cost</v>
          </cell>
          <cell r="H217">
            <v>0</v>
          </cell>
        </row>
        <row r="218">
          <cell r="A218" t="str">
            <v>NI</v>
          </cell>
          <cell r="D218" t="str">
            <v>CGC5</v>
          </cell>
          <cell r="E218" t="str">
            <v>NI Gas CHP</v>
          </cell>
          <cell r="F218" t="str">
            <v>SRMC</v>
          </cell>
          <cell r="H218" t="str">
            <v>€/MWh</v>
          </cell>
        </row>
        <row r="219">
          <cell r="A219" t="str">
            <v>NI</v>
          </cell>
          <cell r="D219" t="str">
            <v>CGC5</v>
          </cell>
          <cell r="E219" t="str">
            <v>NI Gas CHP</v>
          </cell>
          <cell r="F219" t="str">
            <v>Mark-up</v>
          </cell>
          <cell r="H219" t="str">
            <v>€/MWh</v>
          </cell>
        </row>
        <row r="220">
          <cell r="A220" t="str">
            <v>NI</v>
          </cell>
          <cell r="D220" t="str">
            <v>CGC5</v>
          </cell>
          <cell r="E220" t="str">
            <v>NI Gas CHP</v>
          </cell>
          <cell r="F220" t="str">
            <v>Price Received</v>
          </cell>
          <cell r="H220" t="str">
            <v>€/MWh</v>
          </cell>
        </row>
        <row r="221">
          <cell r="A221" t="str">
            <v>NI</v>
          </cell>
          <cell r="D221" t="str">
            <v>CGC5</v>
          </cell>
          <cell r="E221" t="str">
            <v>NI Gas CHP</v>
          </cell>
          <cell r="F221" t="str">
            <v>Pool Revenue</v>
          </cell>
          <cell r="H221">
            <v>0</v>
          </cell>
        </row>
        <row r="222">
          <cell r="A222" t="str">
            <v>NI</v>
          </cell>
          <cell r="D222" t="str">
            <v>CGC5</v>
          </cell>
          <cell r="E222" t="str">
            <v>NI Gas CHP</v>
          </cell>
          <cell r="F222" t="str">
            <v>Net Revenue</v>
          </cell>
          <cell r="H222">
            <v>0</v>
          </cell>
        </row>
        <row r="223">
          <cell r="A223" t="str">
            <v>NI</v>
          </cell>
          <cell r="D223" t="str">
            <v>CGC5</v>
          </cell>
          <cell r="E223" t="str">
            <v>NI Gas CHP</v>
          </cell>
          <cell r="F223" t="str">
            <v>Net Profit</v>
          </cell>
          <cell r="H223">
            <v>0</v>
          </cell>
        </row>
        <row r="224">
          <cell r="A224" t="str">
            <v>NI</v>
          </cell>
          <cell r="D224" t="str">
            <v>CGC5</v>
          </cell>
          <cell r="E224" t="str">
            <v>NI Gas CHP</v>
          </cell>
          <cell r="F224" t="str">
            <v>Installed Capacity</v>
          </cell>
          <cell r="H224" t="str">
            <v>MW</v>
          </cell>
        </row>
        <row r="225">
          <cell r="A225" t="str">
            <v>NI</v>
          </cell>
          <cell r="D225" t="str">
            <v>CGC5</v>
          </cell>
          <cell r="E225" t="str">
            <v>NI Gas CHP</v>
          </cell>
          <cell r="F225" t="str">
            <v>Rated Capacity</v>
          </cell>
          <cell r="H225" t="str">
            <v>MW</v>
          </cell>
        </row>
        <row r="226">
          <cell r="A226" t="str">
            <v>NI</v>
          </cell>
          <cell r="D226" t="str">
            <v>CGC5</v>
          </cell>
          <cell r="E226" t="str">
            <v>NI Gas CHP</v>
          </cell>
          <cell r="F226" t="str">
            <v>Maintenance</v>
          </cell>
          <cell r="H226" t="str">
            <v>GWh</v>
          </cell>
        </row>
        <row r="227">
          <cell r="A227" t="str">
            <v>NI</v>
          </cell>
          <cell r="D227" t="str">
            <v>CGC5</v>
          </cell>
          <cell r="E227" t="str">
            <v>NI Gas CHP</v>
          </cell>
          <cell r="F227" t="str">
            <v>Forced Outage</v>
          </cell>
          <cell r="H227" t="str">
            <v>GWh</v>
          </cell>
        </row>
        <row r="228">
          <cell r="A228" t="str">
            <v>NI</v>
          </cell>
          <cell r="D228" t="str">
            <v>CGC5</v>
          </cell>
          <cell r="E228" t="str">
            <v>NI Gas CHP</v>
          </cell>
          <cell r="F228" t="str">
            <v>Available Energy</v>
          </cell>
          <cell r="H228" t="str">
            <v>GWh</v>
          </cell>
        </row>
        <row r="229">
          <cell r="A229" t="str">
            <v>NI</v>
          </cell>
          <cell r="D229" t="str">
            <v>B4</v>
          </cell>
          <cell r="E229" t="str">
            <v>NI OCGT</v>
          </cell>
          <cell r="F229" t="str">
            <v>Generation</v>
          </cell>
          <cell r="H229" t="str">
            <v>GWh</v>
          </cell>
        </row>
        <row r="230">
          <cell r="A230" t="str">
            <v>NI</v>
          </cell>
          <cell r="D230" t="str">
            <v>B4</v>
          </cell>
          <cell r="E230" t="str">
            <v>NI OCGT</v>
          </cell>
          <cell r="F230" t="str">
            <v>Units Started</v>
          </cell>
          <cell r="H230" t="str">
            <v>-</v>
          </cell>
        </row>
        <row r="231">
          <cell r="A231" t="str">
            <v>NI</v>
          </cell>
          <cell r="D231" t="str">
            <v>B4</v>
          </cell>
          <cell r="E231" t="str">
            <v>NI OCGT</v>
          </cell>
          <cell r="F231" t="str">
            <v>Hours of Operation</v>
          </cell>
          <cell r="H231" t="str">
            <v>hrs</v>
          </cell>
        </row>
        <row r="232">
          <cell r="A232" t="str">
            <v>NI</v>
          </cell>
          <cell r="D232" t="str">
            <v>B4</v>
          </cell>
          <cell r="E232" t="str">
            <v>NI OCGT</v>
          </cell>
          <cell r="F232" t="str">
            <v>Capacity Factor</v>
          </cell>
          <cell r="H232" t="str">
            <v>%</v>
          </cell>
        </row>
        <row r="233">
          <cell r="A233" t="str">
            <v>NI</v>
          </cell>
          <cell r="D233" t="str">
            <v>B4</v>
          </cell>
          <cell r="E233" t="str">
            <v>NI OCGT</v>
          </cell>
          <cell r="F233" t="str">
            <v>Energy Curtailed</v>
          </cell>
          <cell r="H233" t="str">
            <v>GWh</v>
          </cell>
        </row>
        <row r="234">
          <cell r="A234" t="str">
            <v>NI</v>
          </cell>
          <cell r="D234" t="str">
            <v>B4</v>
          </cell>
          <cell r="E234" t="str">
            <v>NI OCGT</v>
          </cell>
          <cell r="F234" t="str">
            <v>Fixed Load Generation</v>
          </cell>
          <cell r="H234" t="str">
            <v>GWh</v>
          </cell>
        </row>
        <row r="235">
          <cell r="A235" t="str">
            <v>NI</v>
          </cell>
          <cell r="D235" t="str">
            <v>B4</v>
          </cell>
          <cell r="E235" t="str">
            <v>NI OCGT</v>
          </cell>
          <cell r="F235" t="str">
            <v>Pump Load</v>
          </cell>
          <cell r="H235" t="str">
            <v>GWh</v>
          </cell>
        </row>
        <row r="236">
          <cell r="A236" t="str">
            <v>NI</v>
          </cell>
          <cell r="D236" t="str">
            <v>B4</v>
          </cell>
          <cell r="E236" t="str">
            <v>NI OCGT</v>
          </cell>
          <cell r="F236" t="str">
            <v>VO&amp;M Cost</v>
          </cell>
          <cell r="H236">
            <v>0</v>
          </cell>
        </row>
        <row r="237">
          <cell r="A237" t="str">
            <v>NI</v>
          </cell>
          <cell r="D237" t="str">
            <v>B4</v>
          </cell>
          <cell r="E237" t="str">
            <v>NI OCGT</v>
          </cell>
          <cell r="F237" t="str">
            <v>Generation Cost</v>
          </cell>
          <cell r="H237">
            <v>0</v>
          </cell>
        </row>
        <row r="238">
          <cell r="A238" t="str">
            <v>NI</v>
          </cell>
          <cell r="D238" t="str">
            <v>B4</v>
          </cell>
          <cell r="E238" t="str">
            <v>NI OCGT</v>
          </cell>
          <cell r="F238" t="str">
            <v>Start &amp; Shutdown Cost</v>
          </cell>
          <cell r="H238">
            <v>0</v>
          </cell>
        </row>
        <row r="239">
          <cell r="A239" t="str">
            <v>NI</v>
          </cell>
          <cell r="D239" t="str">
            <v>B4</v>
          </cell>
          <cell r="E239" t="str">
            <v>NI OCGT</v>
          </cell>
          <cell r="F239" t="str">
            <v>Start Fuel Cost</v>
          </cell>
          <cell r="H239">
            <v>0</v>
          </cell>
        </row>
        <row r="240">
          <cell r="A240" t="str">
            <v>NI</v>
          </cell>
          <cell r="D240" t="str">
            <v>B4</v>
          </cell>
          <cell r="E240" t="str">
            <v>NI OCGT</v>
          </cell>
          <cell r="F240" t="str">
            <v>Emissions Cost</v>
          </cell>
          <cell r="H240">
            <v>0</v>
          </cell>
        </row>
        <row r="241">
          <cell r="A241" t="str">
            <v>NI</v>
          </cell>
          <cell r="D241" t="str">
            <v>B4</v>
          </cell>
          <cell r="E241" t="str">
            <v>NI OCGT</v>
          </cell>
          <cell r="F241" t="str">
            <v>Total Generation Cost</v>
          </cell>
          <cell r="H241">
            <v>0</v>
          </cell>
        </row>
        <row r="242">
          <cell r="A242" t="str">
            <v>NI</v>
          </cell>
          <cell r="D242" t="str">
            <v>B4</v>
          </cell>
          <cell r="E242" t="str">
            <v>NI OCGT</v>
          </cell>
          <cell r="F242" t="str">
            <v>SRMC</v>
          </cell>
          <cell r="H242" t="str">
            <v>€/MWh</v>
          </cell>
        </row>
        <row r="243">
          <cell r="A243" t="str">
            <v>NI</v>
          </cell>
          <cell r="D243" t="str">
            <v>B4</v>
          </cell>
          <cell r="E243" t="str">
            <v>NI OCGT</v>
          </cell>
          <cell r="F243" t="str">
            <v>Mark-up</v>
          </cell>
          <cell r="H243" t="str">
            <v>€/MWh</v>
          </cell>
        </row>
        <row r="244">
          <cell r="A244" t="str">
            <v>NI</v>
          </cell>
          <cell r="D244" t="str">
            <v>B4</v>
          </cell>
          <cell r="E244" t="str">
            <v>NI OCGT</v>
          </cell>
          <cell r="F244" t="str">
            <v>Price Received</v>
          </cell>
          <cell r="H244" t="str">
            <v>€/MWh</v>
          </cell>
        </row>
        <row r="245">
          <cell r="A245" t="str">
            <v>NI</v>
          </cell>
          <cell r="D245" t="str">
            <v>B4</v>
          </cell>
          <cell r="E245" t="str">
            <v>NI OCGT</v>
          </cell>
          <cell r="F245" t="str">
            <v>Pool Revenue</v>
          </cell>
          <cell r="H245">
            <v>0</v>
          </cell>
        </row>
        <row r="246">
          <cell r="A246" t="str">
            <v>NI</v>
          </cell>
          <cell r="D246" t="str">
            <v>B4</v>
          </cell>
          <cell r="E246" t="str">
            <v>NI OCGT</v>
          </cell>
          <cell r="F246" t="str">
            <v>Net Revenue</v>
          </cell>
          <cell r="H246">
            <v>0</v>
          </cell>
        </row>
        <row r="247">
          <cell r="A247" t="str">
            <v>NI</v>
          </cell>
          <cell r="D247" t="str">
            <v>B4</v>
          </cell>
          <cell r="E247" t="str">
            <v>NI OCGT</v>
          </cell>
          <cell r="F247" t="str">
            <v>Net Profit</v>
          </cell>
          <cell r="H247">
            <v>0</v>
          </cell>
        </row>
        <row r="248">
          <cell r="A248" t="str">
            <v>NI</v>
          </cell>
          <cell r="D248" t="str">
            <v>B4</v>
          </cell>
          <cell r="E248" t="str">
            <v>NI OCGT</v>
          </cell>
          <cell r="F248" t="str">
            <v>Installed Capacity</v>
          </cell>
          <cell r="H248" t="str">
            <v>MW</v>
          </cell>
        </row>
        <row r="249">
          <cell r="A249" t="str">
            <v>NI</v>
          </cell>
          <cell r="D249" t="str">
            <v>B4</v>
          </cell>
          <cell r="E249" t="str">
            <v>NI OCGT</v>
          </cell>
          <cell r="F249" t="str">
            <v>Rated Capacity</v>
          </cell>
          <cell r="H249" t="str">
            <v>MW</v>
          </cell>
        </row>
        <row r="250">
          <cell r="A250" t="str">
            <v>NI</v>
          </cell>
          <cell r="D250" t="str">
            <v>B4</v>
          </cell>
          <cell r="E250" t="str">
            <v>NI OCGT</v>
          </cell>
          <cell r="F250" t="str">
            <v>Maintenance</v>
          </cell>
          <cell r="H250" t="str">
            <v>GWh</v>
          </cell>
        </row>
        <row r="251">
          <cell r="A251" t="str">
            <v>NI</v>
          </cell>
          <cell r="D251" t="str">
            <v>B4</v>
          </cell>
          <cell r="E251" t="str">
            <v>NI OCGT</v>
          </cell>
          <cell r="F251" t="str">
            <v>Forced Outage</v>
          </cell>
          <cell r="H251" t="str">
            <v>GWh</v>
          </cell>
        </row>
        <row r="252">
          <cell r="A252" t="str">
            <v>NI</v>
          </cell>
          <cell r="D252" t="str">
            <v>B4</v>
          </cell>
          <cell r="E252" t="str">
            <v>NI OCGT</v>
          </cell>
          <cell r="F252" t="str">
            <v>Available Energy</v>
          </cell>
          <cell r="H252" t="str">
            <v>GWh</v>
          </cell>
        </row>
        <row r="253">
          <cell r="A253" t="str">
            <v>NI</v>
          </cell>
          <cell r="D253" t="str">
            <v>B5</v>
          </cell>
          <cell r="E253" t="str">
            <v>NI OCGT</v>
          </cell>
          <cell r="F253" t="str">
            <v>Generation</v>
          </cell>
          <cell r="H253" t="str">
            <v>GWh</v>
          </cell>
        </row>
        <row r="254">
          <cell r="A254" t="str">
            <v>NI</v>
          </cell>
          <cell r="D254" t="str">
            <v>B5</v>
          </cell>
          <cell r="E254" t="str">
            <v>NI OCGT</v>
          </cell>
          <cell r="F254" t="str">
            <v>Units Started</v>
          </cell>
          <cell r="H254" t="str">
            <v>-</v>
          </cell>
        </row>
        <row r="255">
          <cell r="A255" t="str">
            <v>NI</v>
          </cell>
          <cell r="D255" t="str">
            <v>B5</v>
          </cell>
          <cell r="E255" t="str">
            <v>NI OCGT</v>
          </cell>
          <cell r="F255" t="str">
            <v>Hours of Operation</v>
          </cell>
          <cell r="H255" t="str">
            <v>hrs</v>
          </cell>
        </row>
        <row r="256">
          <cell r="A256" t="str">
            <v>NI</v>
          </cell>
          <cell r="D256" t="str">
            <v>B5</v>
          </cell>
          <cell r="E256" t="str">
            <v>NI OCGT</v>
          </cell>
          <cell r="F256" t="str">
            <v>Capacity Factor</v>
          </cell>
          <cell r="H256" t="str">
            <v>%</v>
          </cell>
        </row>
        <row r="257">
          <cell r="A257" t="str">
            <v>NI</v>
          </cell>
          <cell r="D257" t="str">
            <v>B5</v>
          </cell>
          <cell r="E257" t="str">
            <v>NI OCGT</v>
          </cell>
          <cell r="F257" t="str">
            <v>Energy Curtailed</v>
          </cell>
          <cell r="H257" t="str">
            <v>GWh</v>
          </cell>
        </row>
        <row r="258">
          <cell r="A258" t="str">
            <v>NI</v>
          </cell>
          <cell r="D258" t="str">
            <v>B5</v>
          </cell>
          <cell r="E258" t="str">
            <v>NI OCGT</v>
          </cell>
          <cell r="F258" t="str">
            <v>Fixed Load Generation</v>
          </cell>
          <cell r="H258" t="str">
            <v>GWh</v>
          </cell>
        </row>
        <row r="259">
          <cell r="A259" t="str">
            <v>NI</v>
          </cell>
          <cell r="D259" t="str">
            <v>B5</v>
          </cell>
          <cell r="E259" t="str">
            <v>NI OCGT</v>
          </cell>
          <cell r="F259" t="str">
            <v>Pump Load</v>
          </cell>
          <cell r="H259" t="str">
            <v>GWh</v>
          </cell>
        </row>
        <row r="260">
          <cell r="A260" t="str">
            <v>NI</v>
          </cell>
          <cell r="D260" t="str">
            <v>B5</v>
          </cell>
          <cell r="E260" t="str">
            <v>NI OCGT</v>
          </cell>
          <cell r="F260" t="str">
            <v>VO&amp;M Cost</v>
          </cell>
          <cell r="H260">
            <v>0</v>
          </cell>
        </row>
        <row r="261">
          <cell r="A261" t="str">
            <v>NI</v>
          </cell>
          <cell r="D261" t="str">
            <v>B5</v>
          </cell>
          <cell r="E261" t="str">
            <v>NI OCGT</v>
          </cell>
          <cell r="F261" t="str">
            <v>Generation Cost</v>
          </cell>
          <cell r="H261">
            <v>0</v>
          </cell>
        </row>
        <row r="262">
          <cell r="A262" t="str">
            <v>NI</v>
          </cell>
          <cell r="D262" t="str">
            <v>B5</v>
          </cell>
          <cell r="E262" t="str">
            <v>NI OCGT</v>
          </cell>
          <cell r="F262" t="str">
            <v>Start &amp; Shutdown Cost</v>
          </cell>
          <cell r="H262">
            <v>0</v>
          </cell>
        </row>
        <row r="263">
          <cell r="A263" t="str">
            <v>NI</v>
          </cell>
          <cell r="D263" t="str">
            <v>B5</v>
          </cell>
          <cell r="E263" t="str">
            <v>NI OCGT</v>
          </cell>
          <cell r="F263" t="str">
            <v>Start Fuel Cost</v>
          </cell>
          <cell r="H263">
            <v>0</v>
          </cell>
        </row>
        <row r="264">
          <cell r="A264" t="str">
            <v>NI</v>
          </cell>
          <cell r="D264" t="str">
            <v>B5</v>
          </cell>
          <cell r="E264" t="str">
            <v>NI OCGT</v>
          </cell>
          <cell r="F264" t="str">
            <v>Emissions Cost</v>
          </cell>
          <cell r="H264">
            <v>0</v>
          </cell>
        </row>
        <row r="265">
          <cell r="A265" t="str">
            <v>NI</v>
          </cell>
          <cell r="D265" t="str">
            <v>B5</v>
          </cell>
          <cell r="E265" t="str">
            <v>NI OCGT</v>
          </cell>
          <cell r="F265" t="str">
            <v>Total Generation Cost</v>
          </cell>
          <cell r="H265">
            <v>0</v>
          </cell>
        </row>
        <row r="266">
          <cell r="A266" t="str">
            <v>NI</v>
          </cell>
          <cell r="D266" t="str">
            <v>B5</v>
          </cell>
          <cell r="E266" t="str">
            <v>NI OCGT</v>
          </cell>
          <cell r="F266" t="str">
            <v>SRMC</v>
          </cell>
          <cell r="H266" t="str">
            <v>€/MWh</v>
          </cell>
        </row>
        <row r="267">
          <cell r="A267" t="str">
            <v>NI</v>
          </cell>
          <cell r="D267" t="str">
            <v>B5</v>
          </cell>
          <cell r="E267" t="str">
            <v>NI OCGT</v>
          </cell>
          <cell r="F267" t="str">
            <v>Mark-up</v>
          </cell>
          <cell r="H267" t="str">
            <v>€/MWh</v>
          </cell>
        </row>
        <row r="268">
          <cell r="A268" t="str">
            <v>NI</v>
          </cell>
          <cell r="D268" t="str">
            <v>B5</v>
          </cell>
          <cell r="E268" t="str">
            <v>NI OCGT</v>
          </cell>
          <cell r="F268" t="str">
            <v>Price Received</v>
          </cell>
          <cell r="H268" t="str">
            <v>€/MWh</v>
          </cell>
        </row>
        <row r="269">
          <cell r="A269" t="str">
            <v>NI</v>
          </cell>
          <cell r="D269" t="str">
            <v>B5</v>
          </cell>
          <cell r="E269" t="str">
            <v>NI OCGT</v>
          </cell>
          <cell r="F269" t="str">
            <v>Pool Revenue</v>
          </cell>
          <cell r="H269">
            <v>0</v>
          </cell>
        </row>
        <row r="270">
          <cell r="A270" t="str">
            <v>NI</v>
          </cell>
          <cell r="D270" t="str">
            <v>B5</v>
          </cell>
          <cell r="E270" t="str">
            <v>NI OCGT</v>
          </cell>
          <cell r="F270" t="str">
            <v>Net Revenue</v>
          </cell>
          <cell r="H270">
            <v>0</v>
          </cell>
        </row>
        <row r="271">
          <cell r="A271" t="str">
            <v>NI</v>
          </cell>
          <cell r="D271" t="str">
            <v>B5</v>
          </cell>
          <cell r="E271" t="str">
            <v>NI OCGT</v>
          </cell>
          <cell r="F271" t="str">
            <v>Net Profit</v>
          </cell>
          <cell r="H271">
            <v>0</v>
          </cell>
        </row>
        <row r="272">
          <cell r="A272" t="str">
            <v>NI</v>
          </cell>
          <cell r="D272" t="str">
            <v>B5</v>
          </cell>
          <cell r="E272" t="str">
            <v>NI OCGT</v>
          </cell>
          <cell r="F272" t="str">
            <v>Installed Capacity</v>
          </cell>
          <cell r="H272" t="str">
            <v>MW</v>
          </cell>
        </row>
        <row r="273">
          <cell r="A273" t="str">
            <v>NI</v>
          </cell>
          <cell r="D273" t="str">
            <v>B5</v>
          </cell>
          <cell r="E273" t="str">
            <v>NI OCGT</v>
          </cell>
          <cell r="F273" t="str">
            <v>Rated Capacity</v>
          </cell>
          <cell r="H273" t="str">
            <v>MW</v>
          </cell>
        </row>
        <row r="274">
          <cell r="A274" t="str">
            <v>NI</v>
          </cell>
          <cell r="D274" t="str">
            <v>B5</v>
          </cell>
          <cell r="E274" t="str">
            <v>NI OCGT</v>
          </cell>
          <cell r="F274" t="str">
            <v>Maintenance</v>
          </cell>
          <cell r="H274" t="str">
            <v>GWh</v>
          </cell>
        </row>
        <row r="275">
          <cell r="A275" t="str">
            <v>NI</v>
          </cell>
          <cell r="D275" t="str">
            <v>B5</v>
          </cell>
          <cell r="E275" t="str">
            <v>NI OCGT</v>
          </cell>
          <cell r="F275" t="str">
            <v>Forced Outage</v>
          </cell>
          <cell r="H275" t="str">
            <v>GWh</v>
          </cell>
        </row>
        <row r="276">
          <cell r="A276" t="str">
            <v>NI</v>
          </cell>
          <cell r="D276" t="str">
            <v>B5</v>
          </cell>
          <cell r="E276" t="str">
            <v>NI OCGT</v>
          </cell>
          <cell r="F276" t="str">
            <v>Available Energy</v>
          </cell>
          <cell r="H276" t="str">
            <v>GWh</v>
          </cell>
        </row>
        <row r="277">
          <cell r="A277" t="str">
            <v>NI</v>
          </cell>
          <cell r="D277" t="str">
            <v>B6</v>
          </cell>
          <cell r="E277" t="str">
            <v>NI OCGT</v>
          </cell>
          <cell r="F277" t="str">
            <v>Generation</v>
          </cell>
          <cell r="H277" t="str">
            <v>GWh</v>
          </cell>
        </row>
        <row r="278">
          <cell r="A278" t="str">
            <v>NI</v>
          </cell>
          <cell r="D278" t="str">
            <v>B6</v>
          </cell>
          <cell r="E278" t="str">
            <v>NI OCGT</v>
          </cell>
          <cell r="F278" t="str">
            <v>Units Started</v>
          </cell>
          <cell r="H278" t="str">
            <v>-</v>
          </cell>
        </row>
        <row r="279">
          <cell r="A279" t="str">
            <v>NI</v>
          </cell>
          <cell r="D279" t="str">
            <v>B6</v>
          </cell>
          <cell r="E279" t="str">
            <v>NI OCGT</v>
          </cell>
          <cell r="F279" t="str">
            <v>Hours of Operation</v>
          </cell>
          <cell r="H279" t="str">
            <v>hrs</v>
          </cell>
        </row>
        <row r="280">
          <cell r="A280" t="str">
            <v>NI</v>
          </cell>
          <cell r="D280" t="str">
            <v>B6</v>
          </cell>
          <cell r="E280" t="str">
            <v>NI OCGT</v>
          </cell>
          <cell r="F280" t="str">
            <v>Capacity Factor</v>
          </cell>
          <cell r="H280" t="str">
            <v>%</v>
          </cell>
        </row>
        <row r="281">
          <cell r="A281" t="str">
            <v>NI</v>
          </cell>
          <cell r="D281" t="str">
            <v>B6</v>
          </cell>
          <cell r="E281" t="str">
            <v>NI OCGT</v>
          </cell>
          <cell r="F281" t="str">
            <v>Energy Curtailed</v>
          </cell>
          <cell r="H281" t="str">
            <v>GWh</v>
          </cell>
        </row>
        <row r="282">
          <cell r="A282" t="str">
            <v>NI</v>
          </cell>
          <cell r="D282" t="str">
            <v>B6</v>
          </cell>
          <cell r="E282" t="str">
            <v>NI OCGT</v>
          </cell>
          <cell r="F282" t="str">
            <v>Fixed Load Generation</v>
          </cell>
          <cell r="H282" t="str">
            <v>GWh</v>
          </cell>
        </row>
        <row r="283">
          <cell r="A283" t="str">
            <v>NI</v>
          </cell>
          <cell r="D283" t="str">
            <v>B6</v>
          </cell>
          <cell r="E283" t="str">
            <v>NI OCGT</v>
          </cell>
          <cell r="F283" t="str">
            <v>Pump Load</v>
          </cell>
          <cell r="H283" t="str">
            <v>GWh</v>
          </cell>
        </row>
        <row r="284">
          <cell r="A284" t="str">
            <v>NI</v>
          </cell>
          <cell r="D284" t="str">
            <v>B6</v>
          </cell>
          <cell r="E284" t="str">
            <v>NI OCGT</v>
          </cell>
          <cell r="F284" t="str">
            <v>VO&amp;M Cost</v>
          </cell>
          <cell r="H284">
            <v>0</v>
          </cell>
        </row>
        <row r="285">
          <cell r="A285" t="str">
            <v>NI</v>
          </cell>
          <cell r="D285" t="str">
            <v>B6</v>
          </cell>
          <cell r="E285" t="str">
            <v>NI OCGT</v>
          </cell>
          <cell r="F285" t="str">
            <v>Generation Cost</v>
          </cell>
          <cell r="H285">
            <v>0</v>
          </cell>
        </row>
        <row r="286">
          <cell r="A286" t="str">
            <v>NI</v>
          </cell>
          <cell r="D286" t="str">
            <v>B6</v>
          </cell>
          <cell r="E286" t="str">
            <v>NI OCGT</v>
          </cell>
          <cell r="F286" t="str">
            <v>Start &amp; Shutdown Cost</v>
          </cell>
          <cell r="H286">
            <v>0</v>
          </cell>
        </row>
        <row r="287">
          <cell r="A287" t="str">
            <v>NI</v>
          </cell>
          <cell r="D287" t="str">
            <v>B6</v>
          </cell>
          <cell r="E287" t="str">
            <v>NI OCGT</v>
          </cell>
          <cell r="F287" t="str">
            <v>Start Fuel Cost</v>
          </cell>
          <cell r="H287">
            <v>0</v>
          </cell>
        </row>
        <row r="288">
          <cell r="A288" t="str">
            <v>NI</v>
          </cell>
          <cell r="D288" t="str">
            <v>B6</v>
          </cell>
          <cell r="E288" t="str">
            <v>NI OCGT</v>
          </cell>
          <cell r="F288" t="str">
            <v>Emissions Cost</v>
          </cell>
          <cell r="H288">
            <v>0</v>
          </cell>
        </row>
        <row r="289">
          <cell r="A289" t="str">
            <v>NI</v>
          </cell>
          <cell r="D289" t="str">
            <v>B6</v>
          </cell>
          <cell r="E289" t="str">
            <v>NI OCGT</v>
          </cell>
          <cell r="F289" t="str">
            <v>Total Generation Cost</v>
          </cell>
          <cell r="H289">
            <v>0</v>
          </cell>
        </row>
        <row r="290">
          <cell r="A290" t="str">
            <v>NI</v>
          </cell>
          <cell r="D290" t="str">
            <v>B6</v>
          </cell>
          <cell r="E290" t="str">
            <v>NI OCGT</v>
          </cell>
          <cell r="F290" t="str">
            <v>SRMC</v>
          </cell>
          <cell r="H290" t="str">
            <v>€/MWh</v>
          </cell>
        </row>
        <row r="291">
          <cell r="A291" t="str">
            <v>NI</v>
          </cell>
          <cell r="D291" t="str">
            <v>B6</v>
          </cell>
          <cell r="E291" t="str">
            <v>NI OCGT</v>
          </cell>
          <cell r="F291" t="str">
            <v>Mark-up</v>
          </cell>
          <cell r="H291" t="str">
            <v>€/MWh</v>
          </cell>
        </row>
        <row r="292">
          <cell r="A292" t="str">
            <v>NI</v>
          </cell>
          <cell r="D292" t="str">
            <v>B6</v>
          </cell>
          <cell r="E292" t="str">
            <v>NI OCGT</v>
          </cell>
          <cell r="F292" t="str">
            <v>Price Received</v>
          </cell>
          <cell r="H292" t="str">
            <v>€/MWh</v>
          </cell>
        </row>
        <row r="293">
          <cell r="A293" t="str">
            <v>NI</v>
          </cell>
          <cell r="D293" t="str">
            <v>B6</v>
          </cell>
          <cell r="E293" t="str">
            <v>NI OCGT</v>
          </cell>
          <cell r="F293" t="str">
            <v>Pool Revenue</v>
          </cell>
          <cell r="H293">
            <v>0</v>
          </cell>
        </row>
        <row r="294">
          <cell r="A294" t="str">
            <v>NI</v>
          </cell>
          <cell r="D294" t="str">
            <v>B6</v>
          </cell>
          <cell r="E294" t="str">
            <v>NI OCGT</v>
          </cell>
          <cell r="F294" t="str">
            <v>Net Revenue</v>
          </cell>
          <cell r="H294">
            <v>0</v>
          </cell>
        </row>
        <row r="295">
          <cell r="A295" t="str">
            <v>NI</v>
          </cell>
          <cell r="D295" t="str">
            <v>B6</v>
          </cell>
          <cell r="E295" t="str">
            <v>NI OCGT</v>
          </cell>
          <cell r="F295" t="str">
            <v>Net Profit</v>
          </cell>
          <cell r="H295">
            <v>0</v>
          </cell>
        </row>
        <row r="296">
          <cell r="A296" t="str">
            <v>NI</v>
          </cell>
          <cell r="D296" t="str">
            <v>B6</v>
          </cell>
          <cell r="E296" t="str">
            <v>NI OCGT</v>
          </cell>
          <cell r="F296" t="str">
            <v>Installed Capacity</v>
          </cell>
          <cell r="H296" t="str">
            <v>MW</v>
          </cell>
        </row>
        <row r="297">
          <cell r="A297" t="str">
            <v>NI</v>
          </cell>
          <cell r="D297" t="str">
            <v>B6</v>
          </cell>
          <cell r="E297" t="str">
            <v>NI OCGT</v>
          </cell>
          <cell r="F297" t="str">
            <v>Rated Capacity</v>
          </cell>
          <cell r="H297" t="str">
            <v>MW</v>
          </cell>
        </row>
        <row r="298">
          <cell r="A298" t="str">
            <v>NI</v>
          </cell>
          <cell r="D298" t="str">
            <v>B6</v>
          </cell>
          <cell r="E298" t="str">
            <v>NI OCGT</v>
          </cell>
          <cell r="F298" t="str">
            <v>Maintenance</v>
          </cell>
          <cell r="H298" t="str">
            <v>GWh</v>
          </cell>
        </row>
        <row r="299">
          <cell r="A299" t="str">
            <v>NI</v>
          </cell>
          <cell r="D299" t="str">
            <v>B6</v>
          </cell>
          <cell r="E299" t="str">
            <v>NI OCGT</v>
          </cell>
          <cell r="F299" t="str">
            <v>Forced Outage</v>
          </cell>
          <cell r="H299" t="str">
            <v>GWh</v>
          </cell>
        </row>
        <row r="300">
          <cell r="A300" t="str">
            <v>NI</v>
          </cell>
          <cell r="D300" t="str">
            <v>B6</v>
          </cell>
          <cell r="E300" t="str">
            <v>NI OCGT</v>
          </cell>
          <cell r="F300" t="str">
            <v>Available Energy</v>
          </cell>
          <cell r="H300" t="str">
            <v>GWh</v>
          </cell>
        </row>
        <row r="301">
          <cell r="A301" t="str">
            <v>NI</v>
          </cell>
          <cell r="D301" t="str">
            <v>BGT3</v>
          </cell>
          <cell r="E301" t="str">
            <v>NI OCGT</v>
          </cell>
          <cell r="F301" t="str">
            <v>Generation</v>
          </cell>
          <cell r="H301" t="str">
            <v>GWh</v>
          </cell>
        </row>
        <row r="302">
          <cell r="A302" t="str">
            <v>NI</v>
          </cell>
          <cell r="D302" t="str">
            <v>BGT3</v>
          </cell>
          <cell r="E302" t="str">
            <v>NI OCGT</v>
          </cell>
          <cell r="F302" t="str">
            <v>Units Started</v>
          </cell>
          <cell r="H302" t="str">
            <v>-</v>
          </cell>
        </row>
        <row r="303">
          <cell r="A303" t="str">
            <v>NI</v>
          </cell>
          <cell r="D303" t="str">
            <v>BGT3</v>
          </cell>
          <cell r="E303" t="str">
            <v>NI OCGT</v>
          </cell>
          <cell r="F303" t="str">
            <v>Hours of Operation</v>
          </cell>
          <cell r="H303" t="str">
            <v>hrs</v>
          </cell>
        </row>
        <row r="304">
          <cell r="A304" t="str">
            <v>NI</v>
          </cell>
          <cell r="D304" t="str">
            <v>BGT3</v>
          </cell>
          <cell r="E304" t="str">
            <v>NI OCGT</v>
          </cell>
          <cell r="F304" t="str">
            <v>Capacity Factor</v>
          </cell>
          <cell r="H304" t="str">
            <v>%</v>
          </cell>
        </row>
        <row r="305">
          <cell r="A305" t="str">
            <v>NI</v>
          </cell>
          <cell r="D305" t="str">
            <v>BGT3</v>
          </cell>
          <cell r="E305" t="str">
            <v>NI OCGT</v>
          </cell>
          <cell r="F305" t="str">
            <v>Energy Curtailed</v>
          </cell>
          <cell r="H305" t="str">
            <v>GWh</v>
          </cell>
        </row>
        <row r="306">
          <cell r="A306" t="str">
            <v>NI</v>
          </cell>
          <cell r="D306" t="str">
            <v>BGT3</v>
          </cell>
          <cell r="E306" t="str">
            <v>NI OCGT</v>
          </cell>
          <cell r="F306" t="str">
            <v>Fixed Load Generation</v>
          </cell>
          <cell r="H306" t="str">
            <v>GWh</v>
          </cell>
        </row>
        <row r="307">
          <cell r="A307" t="str">
            <v>NI</v>
          </cell>
          <cell r="D307" t="str">
            <v>BGT3</v>
          </cell>
          <cell r="E307" t="str">
            <v>NI OCGT</v>
          </cell>
          <cell r="F307" t="str">
            <v>Pump Load</v>
          </cell>
          <cell r="H307" t="str">
            <v>GWh</v>
          </cell>
        </row>
        <row r="308">
          <cell r="A308" t="str">
            <v>NI</v>
          </cell>
          <cell r="D308" t="str">
            <v>BGT3</v>
          </cell>
          <cell r="E308" t="str">
            <v>NI OCGT</v>
          </cell>
          <cell r="F308" t="str">
            <v>VO&amp;M Cost</v>
          </cell>
          <cell r="H308">
            <v>0</v>
          </cell>
        </row>
        <row r="309">
          <cell r="A309" t="str">
            <v>NI</v>
          </cell>
          <cell r="D309" t="str">
            <v>BGT3</v>
          </cell>
          <cell r="E309" t="str">
            <v>NI OCGT</v>
          </cell>
          <cell r="F309" t="str">
            <v>Generation Cost</v>
          </cell>
          <cell r="H309">
            <v>0</v>
          </cell>
        </row>
        <row r="310">
          <cell r="A310" t="str">
            <v>NI</v>
          </cell>
          <cell r="D310" t="str">
            <v>BGT3</v>
          </cell>
          <cell r="E310" t="str">
            <v>NI OCGT</v>
          </cell>
          <cell r="F310" t="str">
            <v>Start &amp; Shutdown Cost</v>
          </cell>
          <cell r="H310">
            <v>0</v>
          </cell>
        </row>
        <row r="311">
          <cell r="A311" t="str">
            <v>NI</v>
          </cell>
          <cell r="D311" t="str">
            <v>BGT3</v>
          </cell>
          <cell r="E311" t="str">
            <v>NI OCGT</v>
          </cell>
          <cell r="F311" t="str">
            <v>Start Fuel Cost</v>
          </cell>
          <cell r="H311">
            <v>0</v>
          </cell>
        </row>
        <row r="312">
          <cell r="A312" t="str">
            <v>NI</v>
          </cell>
          <cell r="D312" t="str">
            <v>BGT3</v>
          </cell>
          <cell r="E312" t="str">
            <v>NI OCGT</v>
          </cell>
          <cell r="F312" t="str">
            <v>Emissions Cost</v>
          </cell>
          <cell r="H312">
            <v>0</v>
          </cell>
        </row>
        <row r="313">
          <cell r="A313" t="str">
            <v>NI</v>
          </cell>
          <cell r="D313" t="str">
            <v>BGT3</v>
          </cell>
          <cell r="E313" t="str">
            <v>NI OCGT</v>
          </cell>
          <cell r="F313" t="str">
            <v>Total Generation Cost</v>
          </cell>
          <cell r="H313">
            <v>0</v>
          </cell>
        </row>
        <row r="314">
          <cell r="A314" t="str">
            <v>NI</v>
          </cell>
          <cell r="D314" t="str">
            <v>BGT3</v>
          </cell>
          <cell r="E314" t="str">
            <v>NI OCGT</v>
          </cell>
          <cell r="F314" t="str">
            <v>SRMC</v>
          </cell>
          <cell r="H314" t="str">
            <v>€/MWh</v>
          </cell>
        </row>
        <row r="315">
          <cell r="A315" t="str">
            <v>NI</v>
          </cell>
          <cell r="D315" t="str">
            <v>BGT3</v>
          </cell>
          <cell r="E315" t="str">
            <v>NI OCGT</v>
          </cell>
          <cell r="F315" t="str">
            <v>Mark-up</v>
          </cell>
          <cell r="H315" t="str">
            <v>€/MWh</v>
          </cell>
        </row>
        <row r="316">
          <cell r="A316" t="str">
            <v>NI</v>
          </cell>
          <cell r="D316" t="str">
            <v>BGT3</v>
          </cell>
          <cell r="E316" t="str">
            <v>NI OCGT</v>
          </cell>
          <cell r="F316" t="str">
            <v>Price Received</v>
          </cell>
          <cell r="H316" t="str">
            <v>€/MWh</v>
          </cell>
        </row>
        <row r="317">
          <cell r="A317" t="str">
            <v>NI</v>
          </cell>
          <cell r="D317" t="str">
            <v>BGT3</v>
          </cell>
          <cell r="E317" t="str">
            <v>NI OCGT</v>
          </cell>
          <cell r="F317" t="str">
            <v>Pool Revenue</v>
          </cell>
          <cell r="H317">
            <v>0</v>
          </cell>
        </row>
        <row r="318">
          <cell r="A318" t="str">
            <v>NI</v>
          </cell>
          <cell r="D318" t="str">
            <v>BGT3</v>
          </cell>
          <cell r="E318" t="str">
            <v>NI OCGT</v>
          </cell>
          <cell r="F318" t="str">
            <v>Net Revenue</v>
          </cell>
          <cell r="H318">
            <v>0</v>
          </cell>
        </row>
        <row r="319">
          <cell r="A319" t="str">
            <v>NI</v>
          </cell>
          <cell r="D319" t="str">
            <v>BGT3</v>
          </cell>
          <cell r="E319" t="str">
            <v>NI OCGT</v>
          </cell>
          <cell r="F319" t="str">
            <v>Net Profit</v>
          </cell>
          <cell r="H319">
            <v>0</v>
          </cell>
        </row>
        <row r="320">
          <cell r="A320" t="str">
            <v>NI</v>
          </cell>
          <cell r="D320" t="str">
            <v>BGT3</v>
          </cell>
          <cell r="E320" t="str">
            <v>NI OCGT</v>
          </cell>
          <cell r="F320" t="str">
            <v>Installed Capacity</v>
          </cell>
          <cell r="H320" t="str">
            <v>MW</v>
          </cell>
        </row>
        <row r="321">
          <cell r="A321" t="str">
            <v>NI</v>
          </cell>
          <cell r="D321" t="str">
            <v>BGT3</v>
          </cell>
          <cell r="E321" t="str">
            <v>NI OCGT</v>
          </cell>
          <cell r="F321" t="str">
            <v>Rated Capacity</v>
          </cell>
          <cell r="H321" t="str">
            <v>MW</v>
          </cell>
        </row>
        <row r="322">
          <cell r="A322" t="str">
            <v>NI</v>
          </cell>
          <cell r="D322" t="str">
            <v>BGT3</v>
          </cell>
          <cell r="E322" t="str">
            <v>NI OCGT</v>
          </cell>
          <cell r="F322" t="str">
            <v>Maintenance</v>
          </cell>
          <cell r="H322" t="str">
            <v>GWh</v>
          </cell>
        </row>
        <row r="323">
          <cell r="A323" t="str">
            <v>NI</v>
          </cell>
          <cell r="D323" t="str">
            <v>BGT3</v>
          </cell>
          <cell r="E323" t="str">
            <v>NI OCGT</v>
          </cell>
          <cell r="F323" t="str">
            <v>Forced Outage</v>
          </cell>
          <cell r="H323" t="str">
            <v>GWh</v>
          </cell>
        </row>
        <row r="324">
          <cell r="A324" t="str">
            <v>NI</v>
          </cell>
          <cell r="D324" t="str">
            <v>BGT3</v>
          </cell>
          <cell r="E324" t="str">
            <v>NI OCGT</v>
          </cell>
          <cell r="F324" t="str">
            <v>Available Energy</v>
          </cell>
          <cell r="H324" t="str">
            <v>GWh</v>
          </cell>
        </row>
        <row r="325">
          <cell r="A325" t="str">
            <v>NI</v>
          </cell>
          <cell r="D325" t="str">
            <v>BGT4</v>
          </cell>
          <cell r="E325" t="str">
            <v>NI OCGT</v>
          </cell>
          <cell r="F325" t="str">
            <v>Generation</v>
          </cell>
          <cell r="H325" t="str">
            <v>GWh</v>
          </cell>
        </row>
        <row r="326">
          <cell r="A326" t="str">
            <v>NI</v>
          </cell>
          <cell r="D326" t="str">
            <v>BGT4</v>
          </cell>
          <cell r="E326" t="str">
            <v>NI OCGT</v>
          </cell>
          <cell r="F326" t="str">
            <v>Units Started</v>
          </cell>
          <cell r="H326" t="str">
            <v>-</v>
          </cell>
        </row>
        <row r="327">
          <cell r="A327" t="str">
            <v>NI</v>
          </cell>
          <cell r="D327" t="str">
            <v>BGT4</v>
          </cell>
          <cell r="E327" t="str">
            <v>NI OCGT</v>
          </cell>
          <cell r="F327" t="str">
            <v>Hours of Operation</v>
          </cell>
          <cell r="H327" t="str">
            <v>hrs</v>
          </cell>
        </row>
        <row r="328">
          <cell r="A328" t="str">
            <v>NI</v>
          </cell>
          <cell r="D328" t="str">
            <v>BGT4</v>
          </cell>
          <cell r="E328" t="str">
            <v>NI OCGT</v>
          </cell>
          <cell r="F328" t="str">
            <v>Capacity Factor</v>
          </cell>
          <cell r="H328" t="str">
            <v>%</v>
          </cell>
        </row>
        <row r="329">
          <cell r="A329" t="str">
            <v>NI</v>
          </cell>
          <cell r="D329" t="str">
            <v>BGT4</v>
          </cell>
          <cell r="E329" t="str">
            <v>NI OCGT</v>
          </cell>
          <cell r="F329" t="str">
            <v>Energy Curtailed</v>
          </cell>
          <cell r="H329" t="str">
            <v>GWh</v>
          </cell>
        </row>
        <row r="330">
          <cell r="A330" t="str">
            <v>NI</v>
          </cell>
          <cell r="D330" t="str">
            <v>BGT4</v>
          </cell>
          <cell r="E330" t="str">
            <v>NI OCGT</v>
          </cell>
          <cell r="F330" t="str">
            <v>Fixed Load Generation</v>
          </cell>
          <cell r="H330" t="str">
            <v>GWh</v>
          </cell>
        </row>
        <row r="331">
          <cell r="A331" t="str">
            <v>NI</v>
          </cell>
          <cell r="D331" t="str">
            <v>BGT4</v>
          </cell>
          <cell r="E331" t="str">
            <v>NI OCGT</v>
          </cell>
          <cell r="F331" t="str">
            <v>Pump Load</v>
          </cell>
          <cell r="H331" t="str">
            <v>GWh</v>
          </cell>
        </row>
        <row r="332">
          <cell r="A332" t="str">
            <v>NI</v>
          </cell>
          <cell r="D332" t="str">
            <v>BGT4</v>
          </cell>
          <cell r="E332" t="str">
            <v>NI OCGT</v>
          </cell>
          <cell r="F332" t="str">
            <v>VO&amp;M Cost</v>
          </cell>
          <cell r="H332">
            <v>0</v>
          </cell>
        </row>
        <row r="333">
          <cell r="A333" t="str">
            <v>NI</v>
          </cell>
          <cell r="D333" t="str">
            <v>BGT4</v>
          </cell>
          <cell r="E333" t="str">
            <v>NI OCGT</v>
          </cell>
          <cell r="F333" t="str">
            <v>Generation Cost</v>
          </cell>
          <cell r="H333">
            <v>0</v>
          </cell>
        </row>
        <row r="334">
          <cell r="A334" t="str">
            <v>NI</v>
          </cell>
          <cell r="D334" t="str">
            <v>BGT4</v>
          </cell>
          <cell r="E334" t="str">
            <v>NI OCGT</v>
          </cell>
          <cell r="F334" t="str">
            <v>Start &amp; Shutdown Cost</v>
          </cell>
          <cell r="H334">
            <v>0</v>
          </cell>
        </row>
        <row r="335">
          <cell r="A335" t="str">
            <v>NI</v>
          </cell>
          <cell r="D335" t="str">
            <v>BGT4</v>
          </cell>
          <cell r="E335" t="str">
            <v>NI OCGT</v>
          </cell>
          <cell r="F335" t="str">
            <v>Start Fuel Cost</v>
          </cell>
          <cell r="H335">
            <v>0</v>
          </cell>
        </row>
        <row r="336">
          <cell r="A336" t="str">
            <v>NI</v>
          </cell>
          <cell r="D336" t="str">
            <v>BGT4</v>
          </cell>
          <cell r="E336" t="str">
            <v>NI OCGT</v>
          </cell>
          <cell r="F336" t="str">
            <v>Emissions Cost</v>
          </cell>
          <cell r="H336">
            <v>0</v>
          </cell>
        </row>
        <row r="337">
          <cell r="A337" t="str">
            <v>NI</v>
          </cell>
          <cell r="D337" t="str">
            <v>BGT4</v>
          </cell>
          <cell r="E337" t="str">
            <v>NI OCGT</v>
          </cell>
          <cell r="F337" t="str">
            <v>Total Generation Cost</v>
          </cell>
          <cell r="H337">
            <v>0</v>
          </cell>
        </row>
        <row r="338">
          <cell r="A338" t="str">
            <v>NI</v>
          </cell>
          <cell r="D338" t="str">
            <v>BGT4</v>
          </cell>
          <cell r="E338" t="str">
            <v>NI OCGT</v>
          </cell>
          <cell r="F338" t="str">
            <v>SRMC</v>
          </cell>
          <cell r="H338" t="str">
            <v>€/MWh</v>
          </cell>
        </row>
        <row r="339">
          <cell r="A339" t="str">
            <v>NI</v>
          </cell>
          <cell r="D339" t="str">
            <v>BGT4</v>
          </cell>
          <cell r="E339" t="str">
            <v>NI OCGT</v>
          </cell>
          <cell r="F339" t="str">
            <v>Mark-up</v>
          </cell>
          <cell r="H339" t="str">
            <v>€/MWh</v>
          </cell>
        </row>
        <row r="340">
          <cell r="A340" t="str">
            <v>NI</v>
          </cell>
          <cell r="D340" t="str">
            <v>BGT4</v>
          </cell>
          <cell r="E340" t="str">
            <v>NI OCGT</v>
          </cell>
          <cell r="F340" t="str">
            <v>Price Received</v>
          </cell>
          <cell r="H340" t="str">
            <v>€/MWh</v>
          </cell>
        </row>
        <row r="341">
          <cell r="A341" t="str">
            <v>NI</v>
          </cell>
          <cell r="D341" t="str">
            <v>BGT4</v>
          </cell>
          <cell r="E341" t="str">
            <v>NI OCGT</v>
          </cell>
          <cell r="F341" t="str">
            <v>Pool Revenue</v>
          </cell>
          <cell r="H341">
            <v>0</v>
          </cell>
        </row>
        <row r="342">
          <cell r="A342" t="str">
            <v>NI</v>
          </cell>
          <cell r="D342" t="str">
            <v>BGT4</v>
          </cell>
          <cell r="E342" t="str">
            <v>NI OCGT</v>
          </cell>
          <cell r="F342" t="str">
            <v>Net Revenue</v>
          </cell>
          <cell r="H342">
            <v>0</v>
          </cell>
        </row>
        <row r="343">
          <cell r="A343" t="str">
            <v>NI</v>
          </cell>
          <cell r="D343" t="str">
            <v>BGT4</v>
          </cell>
          <cell r="E343" t="str">
            <v>NI OCGT</v>
          </cell>
          <cell r="F343" t="str">
            <v>Net Profit</v>
          </cell>
          <cell r="H343">
            <v>0</v>
          </cell>
        </row>
        <row r="344">
          <cell r="A344" t="str">
            <v>NI</v>
          </cell>
          <cell r="D344" t="str">
            <v>BGT4</v>
          </cell>
          <cell r="E344" t="str">
            <v>NI OCGT</v>
          </cell>
          <cell r="F344" t="str">
            <v>Installed Capacity</v>
          </cell>
          <cell r="H344" t="str">
            <v>MW</v>
          </cell>
        </row>
        <row r="345">
          <cell r="A345" t="str">
            <v>NI</v>
          </cell>
          <cell r="D345" t="str">
            <v>BGT4</v>
          </cell>
          <cell r="E345" t="str">
            <v>NI OCGT</v>
          </cell>
          <cell r="F345" t="str">
            <v>Rated Capacity</v>
          </cell>
          <cell r="H345" t="str">
            <v>MW</v>
          </cell>
        </row>
        <row r="346">
          <cell r="A346" t="str">
            <v>NI</v>
          </cell>
          <cell r="D346" t="str">
            <v>BGT4</v>
          </cell>
          <cell r="E346" t="str">
            <v>NI OCGT</v>
          </cell>
          <cell r="F346" t="str">
            <v>Maintenance</v>
          </cell>
          <cell r="H346" t="str">
            <v>GWh</v>
          </cell>
        </row>
        <row r="347">
          <cell r="A347" t="str">
            <v>NI</v>
          </cell>
          <cell r="D347" t="str">
            <v>BGT4</v>
          </cell>
          <cell r="E347" t="str">
            <v>NI OCGT</v>
          </cell>
          <cell r="F347" t="str">
            <v>Forced Outage</v>
          </cell>
          <cell r="H347" t="str">
            <v>GWh</v>
          </cell>
        </row>
        <row r="348">
          <cell r="A348" t="str">
            <v>NI</v>
          </cell>
          <cell r="D348" t="str">
            <v>BGT4</v>
          </cell>
          <cell r="E348" t="str">
            <v>NI OCGT</v>
          </cell>
          <cell r="F348" t="str">
            <v>Available Energy</v>
          </cell>
          <cell r="H348" t="str">
            <v>GWh</v>
          </cell>
        </row>
        <row r="349">
          <cell r="A349" t="str">
            <v>NI</v>
          </cell>
          <cell r="D349" t="str">
            <v>CGT9</v>
          </cell>
          <cell r="E349" t="str">
            <v>NI OCGT</v>
          </cell>
          <cell r="F349" t="str">
            <v>Generation</v>
          </cell>
          <cell r="H349" t="str">
            <v>GWh</v>
          </cell>
        </row>
        <row r="350">
          <cell r="A350" t="str">
            <v>NI</v>
          </cell>
          <cell r="D350" t="str">
            <v>CGT9</v>
          </cell>
          <cell r="E350" t="str">
            <v>NI OCGT</v>
          </cell>
          <cell r="F350" t="str">
            <v>Units Started</v>
          </cell>
          <cell r="H350" t="str">
            <v>-</v>
          </cell>
        </row>
        <row r="351">
          <cell r="A351" t="str">
            <v>NI</v>
          </cell>
          <cell r="D351" t="str">
            <v>CGT9</v>
          </cell>
          <cell r="E351" t="str">
            <v>NI OCGT</v>
          </cell>
          <cell r="F351" t="str">
            <v>Hours of Operation</v>
          </cell>
          <cell r="H351" t="str">
            <v>hrs</v>
          </cell>
        </row>
        <row r="352">
          <cell r="A352" t="str">
            <v>NI</v>
          </cell>
          <cell r="D352" t="str">
            <v>CGT9</v>
          </cell>
          <cell r="E352" t="str">
            <v>NI OCGT</v>
          </cell>
          <cell r="F352" t="str">
            <v>Capacity Factor</v>
          </cell>
          <cell r="H352" t="str">
            <v>%</v>
          </cell>
        </row>
        <row r="353">
          <cell r="A353" t="str">
            <v>NI</v>
          </cell>
          <cell r="D353" t="str">
            <v>CGT9</v>
          </cell>
          <cell r="E353" t="str">
            <v>NI OCGT</v>
          </cell>
          <cell r="F353" t="str">
            <v>Energy Curtailed</v>
          </cell>
          <cell r="H353" t="str">
            <v>GWh</v>
          </cell>
        </row>
        <row r="354">
          <cell r="A354" t="str">
            <v>NI</v>
          </cell>
          <cell r="D354" t="str">
            <v>CGT9</v>
          </cell>
          <cell r="E354" t="str">
            <v>NI OCGT</v>
          </cell>
          <cell r="F354" t="str">
            <v>Fixed Load Generation</v>
          </cell>
          <cell r="H354" t="str">
            <v>GWh</v>
          </cell>
        </row>
        <row r="355">
          <cell r="A355" t="str">
            <v>NI</v>
          </cell>
          <cell r="D355" t="str">
            <v>CGT9</v>
          </cell>
          <cell r="E355" t="str">
            <v>NI OCGT</v>
          </cell>
          <cell r="F355" t="str">
            <v>Pump Load</v>
          </cell>
          <cell r="H355" t="str">
            <v>GWh</v>
          </cell>
        </row>
        <row r="356">
          <cell r="A356" t="str">
            <v>NI</v>
          </cell>
          <cell r="D356" t="str">
            <v>CGT9</v>
          </cell>
          <cell r="E356" t="str">
            <v>NI OCGT</v>
          </cell>
          <cell r="F356" t="str">
            <v>VO&amp;M Cost</v>
          </cell>
          <cell r="H356">
            <v>0</v>
          </cell>
        </row>
        <row r="357">
          <cell r="A357" t="str">
            <v>NI</v>
          </cell>
          <cell r="D357" t="str">
            <v>CGT9</v>
          </cell>
          <cell r="E357" t="str">
            <v>NI OCGT</v>
          </cell>
          <cell r="F357" t="str">
            <v>Generation Cost</v>
          </cell>
          <cell r="H357">
            <v>0</v>
          </cell>
        </row>
        <row r="358">
          <cell r="A358" t="str">
            <v>NI</v>
          </cell>
          <cell r="D358" t="str">
            <v>CGT9</v>
          </cell>
          <cell r="E358" t="str">
            <v>NI OCGT</v>
          </cell>
          <cell r="F358" t="str">
            <v>Start &amp; Shutdown Cost</v>
          </cell>
          <cell r="H358">
            <v>0</v>
          </cell>
        </row>
        <row r="359">
          <cell r="A359" t="str">
            <v>NI</v>
          </cell>
          <cell r="D359" t="str">
            <v>CGT9</v>
          </cell>
          <cell r="E359" t="str">
            <v>NI OCGT</v>
          </cell>
          <cell r="F359" t="str">
            <v>Start Fuel Cost</v>
          </cell>
          <cell r="H359">
            <v>0</v>
          </cell>
        </row>
        <row r="360">
          <cell r="A360" t="str">
            <v>NI</v>
          </cell>
          <cell r="D360" t="str">
            <v>CGT9</v>
          </cell>
          <cell r="E360" t="str">
            <v>NI OCGT</v>
          </cell>
          <cell r="F360" t="str">
            <v>Emissions Cost</v>
          </cell>
          <cell r="H360">
            <v>0</v>
          </cell>
        </row>
        <row r="361">
          <cell r="A361" t="str">
            <v>NI</v>
          </cell>
          <cell r="D361" t="str">
            <v>CGT9</v>
          </cell>
          <cell r="E361" t="str">
            <v>NI OCGT</v>
          </cell>
          <cell r="F361" t="str">
            <v>Total Generation Cost</v>
          </cell>
          <cell r="H361">
            <v>0</v>
          </cell>
        </row>
        <row r="362">
          <cell r="A362" t="str">
            <v>NI</v>
          </cell>
          <cell r="D362" t="str">
            <v>CGT9</v>
          </cell>
          <cell r="E362" t="str">
            <v>NI OCGT</v>
          </cell>
          <cell r="F362" t="str">
            <v>SRMC</v>
          </cell>
          <cell r="H362" t="str">
            <v>€/MWh</v>
          </cell>
        </row>
        <row r="363">
          <cell r="A363" t="str">
            <v>NI</v>
          </cell>
          <cell r="D363" t="str">
            <v>CGT9</v>
          </cell>
          <cell r="E363" t="str">
            <v>NI OCGT</v>
          </cell>
          <cell r="F363" t="str">
            <v>Mark-up</v>
          </cell>
          <cell r="H363" t="str">
            <v>€/MWh</v>
          </cell>
        </row>
        <row r="364">
          <cell r="A364" t="str">
            <v>NI</v>
          </cell>
          <cell r="D364" t="str">
            <v>CGT9</v>
          </cell>
          <cell r="E364" t="str">
            <v>NI OCGT</v>
          </cell>
          <cell r="F364" t="str">
            <v>Price Received</v>
          </cell>
          <cell r="H364" t="str">
            <v>€/MWh</v>
          </cell>
        </row>
        <row r="365">
          <cell r="A365" t="str">
            <v>NI</v>
          </cell>
          <cell r="D365" t="str">
            <v>CGT9</v>
          </cell>
          <cell r="E365" t="str">
            <v>NI OCGT</v>
          </cell>
          <cell r="F365" t="str">
            <v>Pool Revenue</v>
          </cell>
          <cell r="H365">
            <v>0</v>
          </cell>
        </row>
        <row r="366">
          <cell r="A366" t="str">
            <v>NI</v>
          </cell>
          <cell r="D366" t="str">
            <v>CGT9</v>
          </cell>
          <cell r="E366" t="str">
            <v>NI OCGT</v>
          </cell>
          <cell r="F366" t="str">
            <v>Net Revenue</v>
          </cell>
          <cell r="H366">
            <v>0</v>
          </cell>
        </row>
        <row r="367">
          <cell r="A367" t="str">
            <v>NI</v>
          </cell>
          <cell r="D367" t="str">
            <v>CGT9</v>
          </cell>
          <cell r="E367" t="str">
            <v>NI OCGT</v>
          </cell>
          <cell r="F367" t="str">
            <v>Net Profit</v>
          </cell>
          <cell r="H367">
            <v>0</v>
          </cell>
        </row>
        <row r="368">
          <cell r="A368" t="str">
            <v>NI</v>
          </cell>
          <cell r="D368" t="str">
            <v>CGT9</v>
          </cell>
          <cell r="E368" t="str">
            <v>NI OCGT</v>
          </cell>
          <cell r="F368" t="str">
            <v>Installed Capacity</v>
          </cell>
          <cell r="H368" t="str">
            <v>MW</v>
          </cell>
        </row>
        <row r="369">
          <cell r="A369" t="str">
            <v>NI</v>
          </cell>
          <cell r="D369" t="str">
            <v>CGT9</v>
          </cell>
          <cell r="E369" t="str">
            <v>NI OCGT</v>
          </cell>
          <cell r="F369" t="str">
            <v>Rated Capacity</v>
          </cell>
          <cell r="H369" t="str">
            <v>MW</v>
          </cell>
        </row>
        <row r="370">
          <cell r="A370" t="str">
            <v>NI</v>
          </cell>
          <cell r="D370" t="str">
            <v>CGT9</v>
          </cell>
          <cell r="E370" t="str">
            <v>NI OCGT</v>
          </cell>
          <cell r="F370" t="str">
            <v>Maintenance</v>
          </cell>
          <cell r="H370" t="str">
            <v>GWh</v>
          </cell>
        </row>
        <row r="371">
          <cell r="A371" t="str">
            <v>NI</v>
          </cell>
          <cell r="D371" t="str">
            <v>CGT9</v>
          </cell>
          <cell r="E371" t="str">
            <v>NI OCGT</v>
          </cell>
          <cell r="F371" t="str">
            <v>Forced Outage</v>
          </cell>
          <cell r="H371" t="str">
            <v>GWh</v>
          </cell>
        </row>
        <row r="372">
          <cell r="A372" t="str">
            <v>NI</v>
          </cell>
          <cell r="D372" t="str">
            <v>CGT9</v>
          </cell>
          <cell r="E372" t="str">
            <v>NI OCGT</v>
          </cell>
          <cell r="F372" t="str">
            <v>Available Energy</v>
          </cell>
          <cell r="H372" t="str">
            <v>GWh</v>
          </cell>
        </row>
        <row r="373">
          <cell r="A373" t="str">
            <v>NI</v>
          </cell>
          <cell r="D373" t="str">
            <v>KGT10</v>
          </cell>
          <cell r="E373" t="str">
            <v>NI OCGT</v>
          </cell>
          <cell r="F373" t="str">
            <v>Generation</v>
          </cell>
          <cell r="H373" t="str">
            <v>GWh</v>
          </cell>
        </row>
        <row r="374">
          <cell r="A374" t="str">
            <v>NI</v>
          </cell>
          <cell r="D374" t="str">
            <v>KGT10</v>
          </cell>
          <cell r="E374" t="str">
            <v>NI OCGT</v>
          </cell>
          <cell r="F374" t="str">
            <v>Units Started</v>
          </cell>
          <cell r="H374" t="str">
            <v>-</v>
          </cell>
        </row>
        <row r="375">
          <cell r="A375" t="str">
            <v>NI</v>
          </cell>
          <cell r="D375" t="str">
            <v>KGT10</v>
          </cell>
          <cell r="E375" t="str">
            <v>NI OCGT</v>
          </cell>
          <cell r="F375" t="str">
            <v>Hours of Operation</v>
          </cell>
          <cell r="H375" t="str">
            <v>hrs</v>
          </cell>
        </row>
        <row r="376">
          <cell r="A376" t="str">
            <v>NI</v>
          </cell>
          <cell r="D376" t="str">
            <v>KGT10</v>
          </cell>
          <cell r="E376" t="str">
            <v>NI OCGT</v>
          </cell>
          <cell r="F376" t="str">
            <v>Capacity Factor</v>
          </cell>
          <cell r="H376" t="str">
            <v>%</v>
          </cell>
        </row>
        <row r="377">
          <cell r="A377" t="str">
            <v>NI</v>
          </cell>
          <cell r="D377" t="str">
            <v>KGT10</v>
          </cell>
          <cell r="E377" t="str">
            <v>NI OCGT</v>
          </cell>
          <cell r="F377" t="str">
            <v>Energy Curtailed</v>
          </cell>
          <cell r="H377" t="str">
            <v>GWh</v>
          </cell>
        </row>
        <row r="378">
          <cell r="A378" t="str">
            <v>NI</v>
          </cell>
          <cell r="D378" t="str">
            <v>KGT10</v>
          </cell>
          <cell r="E378" t="str">
            <v>NI OCGT</v>
          </cell>
          <cell r="F378" t="str">
            <v>Fixed Load Generation</v>
          </cell>
          <cell r="H378" t="str">
            <v>GWh</v>
          </cell>
        </row>
        <row r="379">
          <cell r="A379" t="str">
            <v>NI</v>
          </cell>
          <cell r="D379" t="str">
            <v>KGT10</v>
          </cell>
          <cell r="E379" t="str">
            <v>NI OCGT</v>
          </cell>
          <cell r="F379" t="str">
            <v>Pump Load</v>
          </cell>
          <cell r="H379" t="str">
            <v>GWh</v>
          </cell>
        </row>
        <row r="380">
          <cell r="A380" t="str">
            <v>NI</v>
          </cell>
          <cell r="D380" t="str">
            <v>KGT10</v>
          </cell>
          <cell r="E380" t="str">
            <v>NI OCGT</v>
          </cell>
          <cell r="F380" t="str">
            <v>VO&amp;M Cost</v>
          </cell>
          <cell r="H380">
            <v>0</v>
          </cell>
        </row>
        <row r="381">
          <cell r="A381" t="str">
            <v>NI</v>
          </cell>
          <cell r="D381" t="str">
            <v>KGT10</v>
          </cell>
          <cell r="E381" t="str">
            <v>NI OCGT</v>
          </cell>
          <cell r="F381" t="str">
            <v>Generation Cost</v>
          </cell>
          <cell r="H381">
            <v>0</v>
          </cell>
        </row>
        <row r="382">
          <cell r="A382" t="str">
            <v>NI</v>
          </cell>
          <cell r="D382" t="str">
            <v>KGT10</v>
          </cell>
          <cell r="E382" t="str">
            <v>NI OCGT</v>
          </cell>
          <cell r="F382" t="str">
            <v>Start &amp; Shutdown Cost</v>
          </cell>
          <cell r="H382">
            <v>0</v>
          </cell>
        </row>
        <row r="383">
          <cell r="A383" t="str">
            <v>NI</v>
          </cell>
          <cell r="D383" t="str">
            <v>KGT10</v>
          </cell>
          <cell r="E383" t="str">
            <v>NI OCGT</v>
          </cell>
          <cell r="F383" t="str">
            <v>Start Fuel Cost</v>
          </cell>
          <cell r="H383">
            <v>0</v>
          </cell>
        </row>
        <row r="384">
          <cell r="A384" t="str">
            <v>NI</v>
          </cell>
          <cell r="D384" t="str">
            <v>KGT10</v>
          </cell>
          <cell r="E384" t="str">
            <v>NI OCGT</v>
          </cell>
          <cell r="F384" t="str">
            <v>Emissions Cost</v>
          </cell>
          <cell r="H384">
            <v>0</v>
          </cell>
        </row>
        <row r="385">
          <cell r="A385" t="str">
            <v>NI</v>
          </cell>
          <cell r="D385" t="str">
            <v>KGT10</v>
          </cell>
          <cell r="E385" t="str">
            <v>NI OCGT</v>
          </cell>
          <cell r="F385" t="str">
            <v>Total Generation Cost</v>
          </cell>
          <cell r="H385">
            <v>0</v>
          </cell>
        </row>
        <row r="386">
          <cell r="A386" t="str">
            <v>NI</v>
          </cell>
          <cell r="D386" t="str">
            <v>KGT10</v>
          </cell>
          <cell r="E386" t="str">
            <v>NI OCGT</v>
          </cell>
          <cell r="F386" t="str">
            <v>SRMC</v>
          </cell>
          <cell r="H386" t="str">
            <v>€/MWh</v>
          </cell>
        </row>
        <row r="387">
          <cell r="A387" t="str">
            <v>NI</v>
          </cell>
          <cell r="D387" t="str">
            <v>KGT10</v>
          </cell>
          <cell r="E387" t="str">
            <v>NI OCGT</v>
          </cell>
          <cell r="F387" t="str">
            <v>Mark-up</v>
          </cell>
          <cell r="H387" t="str">
            <v>€/MWh</v>
          </cell>
        </row>
        <row r="388">
          <cell r="A388" t="str">
            <v>NI</v>
          </cell>
          <cell r="D388" t="str">
            <v>KGT10</v>
          </cell>
          <cell r="E388" t="str">
            <v>NI OCGT</v>
          </cell>
          <cell r="F388" t="str">
            <v>Price Received</v>
          </cell>
          <cell r="H388" t="str">
            <v>€/MWh</v>
          </cell>
        </row>
        <row r="389">
          <cell r="A389" t="str">
            <v>NI</v>
          </cell>
          <cell r="D389" t="str">
            <v>KGT10</v>
          </cell>
          <cell r="E389" t="str">
            <v>NI OCGT</v>
          </cell>
          <cell r="F389" t="str">
            <v>Pool Revenue</v>
          </cell>
          <cell r="H389">
            <v>0</v>
          </cell>
        </row>
        <row r="390">
          <cell r="A390" t="str">
            <v>NI</v>
          </cell>
          <cell r="D390" t="str">
            <v>KGT10</v>
          </cell>
          <cell r="E390" t="str">
            <v>NI OCGT</v>
          </cell>
          <cell r="F390" t="str">
            <v>Net Revenue</v>
          </cell>
          <cell r="H390">
            <v>0</v>
          </cell>
        </row>
        <row r="391">
          <cell r="A391" t="str">
            <v>NI</v>
          </cell>
          <cell r="D391" t="str">
            <v>KGT10</v>
          </cell>
          <cell r="E391" t="str">
            <v>NI OCGT</v>
          </cell>
          <cell r="F391" t="str">
            <v>Net Profit</v>
          </cell>
          <cell r="H391">
            <v>0</v>
          </cell>
        </row>
        <row r="392">
          <cell r="A392" t="str">
            <v>NI</v>
          </cell>
          <cell r="D392" t="str">
            <v>KGT10</v>
          </cell>
          <cell r="E392" t="str">
            <v>NI OCGT</v>
          </cell>
          <cell r="F392" t="str">
            <v>Installed Capacity</v>
          </cell>
          <cell r="H392" t="str">
            <v>MW</v>
          </cell>
        </row>
        <row r="393">
          <cell r="A393" t="str">
            <v>NI</v>
          </cell>
          <cell r="D393" t="str">
            <v>KGT10</v>
          </cell>
          <cell r="E393" t="str">
            <v>NI OCGT</v>
          </cell>
          <cell r="F393" t="str">
            <v>Rated Capacity</v>
          </cell>
          <cell r="H393" t="str">
            <v>MW</v>
          </cell>
        </row>
        <row r="394">
          <cell r="A394" t="str">
            <v>NI</v>
          </cell>
          <cell r="D394" t="str">
            <v>KGT10</v>
          </cell>
          <cell r="E394" t="str">
            <v>NI OCGT</v>
          </cell>
          <cell r="F394" t="str">
            <v>Maintenance</v>
          </cell>
          <cell r="H394" t="str">
            <v>GWh</v>
          </cell>
        </row>
        <row r="395">
          <cell r="A395" t="str">
            <v>NI</v>
          </cell>
          <cell r="D395" t="str">
            <v>KGT10</v>
          </cell>
          <cell r="E395" t="str">
            <v>NI OCGT</v>
          </cell>
          <cell r="F395" t="str">
            <v>Forced Outage</v>
          </cell>
          <cell r="H395" t="str">
            <v>GWh</v>
          </cell>
        </row>
        <row r="396">
          <cell r="A396" t="str">
            <v>NI</v>
          </cell>
          <cell r="D396" t="str">
            <v>KGT10</v>
          </cell>
          <cell r="E396" t="str">
            <v>NI OCGT</v>
          </cell>
          <cell r="F396" t="str">
            <v>Available Energy</v>
          </cell>
          <cell r="H396" t="str">
            <v>GWh</v>
          </cell>
        </row>
        <row r="397">
          <cell r="A397" t="str">
            <v>NI</v>
          </cell>
          <cell r="D397" t="str">
            <v>KGT5</v>
          </cell>
          <cell r="E397" t="str">
            <v>NI OCGT</v>
          </cell>
          <cell r="F397" t="str">
            <v>Generation</v>
          </cell>
          <cell r="H397" t="str">
            <v>GWh</v>
          </cell>
        </row>
        <row r="398">
          <cell r="A398" t="str">
            <v>NI</v>
          </cell>
          <cell r="D398" t="str">
            <v>KGT5</v>
          </cell>
          <cell r="E398" t="str">
            <v>NI OCGT</v>
          </cell>
          <cell r="F398" t="str">
            <v>Units Started</v>
          </cell>
          <cell r="H398" t="str">
            <v>-</v>
          </cell>
        </row>
        <row r="399">
          <cell r="A399" t="str">
            <v>NI</v>
          </cell>
          <cell r="D399" t="str">
            <v>KGT5</v>
          </cell>
          <cell r="E399" t="str">
            <v>NI OCGT</v>
          </cell>
          <cell r="F399" t="str">
            <v>Hours of Operation</v>
          </cell>
          <cell r="H399" t="str">
            <v>hrs</v>
          </cell>
        </row>
        <row r="400">
          <cell r="A400" t="str">
            <v>NI</v>
          </cell>
          <cell r="D400" t="str">
            <v>KGT5</v>
          </cell>
          <cell r="E400" t="str">
            <v>NI OCGT</v>
          </cell>
          <cell r="F400" t="str">
            <v>Capacity Factor</v>
          </cell>
          <cell r="H400" t="str">
            <v>%</v>
          </cell>
        </row>
        <row r="401">
          <cell r="A401" t="str">
            <v>NI</v>
          </cell>
          <cell r="D401" t="str">
            <v>KGT5</v>
          </cell>
          <cell r="E401" t="str">
            <v>NI OCGT</v>
          </cell>
          <cell r="F401" t="str">
            <v>Energy Curtailed</v>
          </cell>
          <cell r="H401" t="str">
            <v>GWh</v>
          </cell>
        </row>
        <row r="402">
          <cell r="A402" t="str">
            <v>NI</v>
          </cell>
          <cell r="D402" t="str">
            <v>KGT5</v>
          </cell>
          <cell r="E402" t="str">
            <v>NI OCGT</v>
          </cell>
          <cell r="F402" t="str">
            <v>Fixed Load Generation</v>
          </cell>
          <cell r="H402" t="str">
            <v>GWh</v>
          </cell>
        </row>
        <row r="403">
          <cell r="A403" t="str">
            <v>NI</v>
          </cell>
          <cell r="D403" t="str">
            <v>KGT5</v>
          </cell>
          <cell r="E403" t="str">
            <v>NI OCGT</v>
          </cell>
          <cell r="F403" t="str">
            <v>Pump Load</v>
          </cell>
          <cell r="H403" t="str">
            <v>GWh</v>
          </cell>
        </row>
        <row r="404">
          <cell r="A404" t="str">
            <v>NI</v>
          </cell>
          <cell r="D404" t="str">
            <v>KGT5</v>
          </cell>
          <cell r="E404" t="str">
            <v>NI OCGT</v>
          </cell>
          <cell r="F404" t="str">
            <v>VO&amp;M Cost</v>
          </cell>
          <cell r="H404">
            <v>0</v>
          </cell>
        </row>
        <row r="405">
          <cell r="A405" t="str">
            <v>NI</v>
          </cell>
          <cell r="D405" t="str">
            <v>KGT5</v>
          </cell>
          <cell r="E405" t="str">
            <v>NI OCGT</v>
          </cell>
          <cell r="F405" t="str">
            <v>Generation Cost</v>
          </cell>
          <cell r="H405">
            <v>0</v>
          </cell>
        </row>
        <row r="406">
          <cell r="A406" t="str">
            <v>NI</v>
          </cell>
          <cell r="D406" t="str">
            <v>KGT5</v>
          </cell>
          <cell r="E406" t="str">
            <v>NI OCGT</v>
          </cell>
          <cell r="F406" t="str">
            <v>Start &amp; Shutdown Cost</v>
          </cell>
          <cell r="H406">
            <v>0</v>
          </cell>
        </row>
        <row r="407">
          <cell r="A407" t="str">
            <v>NI</v>
          </cell>
          <cell r="D407" t="str">
            <v>KGT5</v>
          </cell>
          <cell r="E407" t="str">
            <v>NI OCGT</v>
          </cell>
          <cell r="F407" t="str">
            <v>Start Fuel Cost</v>
          </cell>
          <cell r="H407">
            <v>0</v>
          </cell>
        </row>
        <row r="408">
          <cell r="A408" t="str">
            <v>NI</v>
          </cell>
          <cell r="D408" t="str">
            <v>KGT5</v>
          </cell>
          <cell r="E408" t="str">
            <v>NI OCGT</v>
          </cell>
          <cell r="F408" t="str">
            <v>Emissions Cost</v>
          </cell>
          <cell r="H408">
            <v>0</v>
          </cell>
        </row>
        <row r="409">
          <cell r="A409" t="str">
            <v>NI</v>
          </cell>
          <cell r="D409" t="str">
            <v>KGT5</v>
          </cell>
          <cell r="E409" t="str">
            <v>NI OCGT</v>
          </cell>
          <cell r="F409" t="str">
            <v>Total Generation Cost</v>
          </cell>
          <cell r="H409">
            <v>0</v>
          </cell>
        </row>
        <row r="410">
          <cell r="A410" t="str">
            <v>NI</v>
          </cell>
          <cell r="D410" t="str">
            <v>KGT5</v>
          </cell>
          <cell r="E410" t="str">
            <v>NI OCGT</v>
          </cell>
          <cell r="F410" t="str">
            <v>SRMC</v>
          </cell>
          <cell r="H410" t="str">
            <v>€/MWh</v>
          </cell>
        </row>
        <row r="411">
          <cell r="A411" t="str">
            <v>NI</v>
          </cell>
          <cell r="D411" t="str">
            <v>KGT5</v>
          </cell>
          <cell r="E411" t="str">
            <v>NI OCGT</v>
          </cell>
          <cell r="F411" t="str">
            <v>Mark-up</v>
          </cell>
          <cell r="H411" t="str">
            <v>€/MWh</v>
          </cell>
        </row>
        <row r="412">
          <cell r="A412" t="str">
            <v>NI</v>
          </cell>
          <cell r="D412" t="str">
            <v>KGT5</v>
          </cell>
          <cell r="E412" t="str">
            <v>NI OCGT</v>
          </cell>
          <cell r="F412" t="str">
            <v>Price Received</v>
          </cell>
          <cell r="H412" t="str">
            <v>€/MWh</v>
          </cell>
        </row>
        <row r="413">
          <cell r="A413" t="str">
            <v>NI</v>
          </cell>
          <cell r="D413" t="str">
            <v>KGT5</v>
          </cell>
          <cell r="E413" t="str">
            <v>NI OCGT</v>
          </cell>
          <cell r="F413" t="str">
            <v>Pool Revenue</v>
          </cell>
          <cell r="H413">
            <v>0</v>
          </cell>
        </row>
        <row r="414">
          <cell r="A414" t="str">
            <v>NI</v>
          </cell>
          <cell r="D414" t="str">
            <v>KGT5</v>
          </cell>
          <cell r="E414" t="str">
            <v>NI OCGT</v>
          </cell>
          <cell r="F414" t="str">
            <v>Net Revenue</v>
          </cell>
          <cell r="H414">
            <v>0</v>
          </cell>
        </row>
        <row r="415">
          <cell r="A415" t="str">
            <v>NI</v>
          </cell>
          <cell r="D415" t="str">
            <v>KGT5</v>
          </cell>
          <cell r="E415" t="str">
            <v>NI OCGT</v>
          </cell>
          <cell r="F415" t="str">
            <v>Net Profit</v>
          </cell>
          <cell r="H415">
            <v>0</v>
          </cell>
        </row>
        <row r="416">
          <cell r="A416" t="str">
            <v>NI</v>
          </cell>
          <cell r="D416" t="str">
            <v>KGT5</v>
          </cell>
          <cell r="E416" t="str">
            <v>NI OCGT</v>
          </cell>
          <cell r="F416" t="str">
            <v>Installed Capacity</v>
          </cell>
          <cell r="H416" t="str">
            <v>MW</v>
          </cell>
        </row>
        <row r="417">
          <cell r="A417" t="str">
            <v>NI</v>
          </cell>
          <cell r="D417" t="str">
            <v>KGT5</v>
          </cell>
          <cell r="E417" t="str">
            <v>NI OCGT</v>
          </cell>
          <cell r="F417" t="str">
            <v>Rated Capacity</v>
          </cell>
          <cell r="H417" t="str">
            <v>MW</v>
          </cell>
        </row>
        <row r="418">
          <cell r="A418" t="str">
            <v>NI</v>
          </cell>
          <cell r="D418" t="str">
            <v>KGT5</v>
          </cell>
          <cell r="E418" t="str">
            <v>NI OCGT</v>
          </cell>
          <cell r="F418" t="str">
            <v>Maintenance</v>
          </cell>
          <cell r="H418" t="str">
            <v>GWh</v>
          </cell>
        </row>
        <row r="419">
          <cell r="A419" t="str">
            <v>NI</v>
          </cell>
          <cell r="D419" t="str">
            <v>KGT5</v>
          </cell>
          <cell r="E419" t="str">
            <v>NI OCGT</v>
          </cell>
          <cell r="F419" t="str">
            <v>Forced Outage</v>
          </cell>
          <cell r="H419" t="str">
            <v>GWh</v>
          </cell>
        </row>
        <row r="420">
          <cell r="A420" t="str">
            <v>NI</v>
          </cell>
          <cell r="D420" t="str">
            <v>KGT5</v>
          </cell>
          <cell r="E420" t="str">
            <v>NI OCGT</v>
          </cell>
          <cell r="F420" t="str">
            <v>Available Energy</v>
          </cell>
          <cell r="H420" t="str">
            <v>GWh</v>
          </cell>
        </row>
        <row r="421">
          <cell r="A421" t="str">
            <v>NI</v>
          </cell>
          <cell r="D421" t="str">
            <v>KGT6</v>
          </cell>
          <cell r="E421" t="str">
            <v>NI OCGT</v>
          </cell>
          <cell r="F421" t="str">
            <v>Generation</v>
          </cell>
          <cell r="H421" t="str">
            <v>GWh</v>
          </cell>
        </row>
        <row r="422">
          <cell r="A422" t="str">
            <v>NI</v>
          </cell>
          <cell r="D422" t="str">
            <v>KGT6</v>
          </cell>
          <cell r="E422" t="str">
            <v>NI OCGT</v>
          </cell>
          <cell r="F422" t="str">
            <v>Units Started</v>
          </cell>
          <cell r="H422" t="str">
            <v>-</v>
          </cell>
        </row>
        <row r="423">
          <cell r="A423" t="str">
            <v>NI</v>
          </cell>
          <cell r="D423" t="str">
            <v>KGT6</v>
          </cell>
          <cell r="E423" t="str">
            <v>NI OCGT</v>
          </cell>
          <cell r="F423" t="str">
            <v>Hours of Operation</v>
          </cell>
          <cell r="H423" t="str">
            <v>hrs</v>
          </cell>
        </row>
        <row r="424">
          <cell r="A424" t="str">
            <v>NI</v>
          </cell>
          <cell r="D424" t="str">
            <v>KGT6</v>
          </cell>
          <cell r="E424" t="str">
            <v>NI OCGT</v>
          </cell>
          <cell r="F424" t="str">
            <v>Capacity Factor</v>
          </cell>
          <cell r="H424" t="str">
            <v>%</v>
          </cell>
        </row>
        <row r="425">
          <cell r="A425" t="str">
            <v>NI</v>
          </cell>
          <cell r="D425" t="str">
            <v>KGT6</v>
          </cell>
          <cell r="E425" t="str">
            <v>NI OCGT</v>
          </cell>
          <cell r="F425" t="str">
            <v>Energy Curtailed</v>
          </cell>
          <cell r="H425" t="str">
            <v>GWh</v>
          </cell>
        </row>
        <row r="426">
          <cell r="A426" t="str">
            <v>NI</v>
          </cell>
          <cell r="D426" t="str">
            <v>KGT6</v>
          </cell>
          <cell r="E426" t="str">
            <v>NI OCGT</v>
          </cell>
          <cell r="F426" t="str">
            <v>Fixed Load Generation</v>
          </cell>
          <cell r="H426" t="str">
            <v>GWh</v>
          </cell>
        </row>
        <row r="427">
          <cell r="A427" t="str">
            <v>NI</v>
          </cell>
          <cell r="D427" t="str">
            <v>KGT6</v>
          </cell>
          <cell r="E427" t="str">
            <v>NI OCGT</v>
          </cell>
          <cell r="F427" t="str">
            <v>Pump Load</v>
          </cell>
          <cell r="H427" t="str">
            <v>GWh</v>
          </cell>
        </row>
        <row r="428">
          <cell r="A428" t="str">
            <v>NI</v>
          </cell>
          <cell r="D428" t="str">
            <v>KGT6</v>
          </cell>
          <cell r="E428" t="str">
            <v>NI OCGT</v>
          </cell>
          <cell r="F428" t="str">
            <v>VO&amp;M Cost</v>
          </cell>
          <cell r="H428">
            <v>0</v>
          </cell>
        </row>
        <row r="429">
          <cell r="A429" t="str">
            <v>NI</v>
          </cell>
          <cell r="D429" t="str">
            <v>KGT6</v>
          </cell>
          <cell r="E429" t="str">
            <v>NI OCGT</v>
          </cell>
          <cell r="F429" t="str">
            <v>Generation Cost</v>
          </cell>
          <cell r="H429">
            <v>0</v>
          </cell>
        </row>
        <row r="430">
          <cell r="A430" t="str">
            <v>NI</v>
          </cell>
          <cell r="D430" t="str">
            <v>KGT6</v>
          </cell>
          <cell r="E430" t="str">
            <v>NI OCGT</v>
          </cell>
          <cell r="F430" t="str">
            <v>Start &amp; Shutdown Cost</v>
          </cell>
          <cell r="H430">
            <v>0</v>
          </cell>
        </row>
        <row r="431">
          <cell r="A431" t="str">
            <v>NI</v>
          </cell>
          <cell r="D431" t="str">
            <v>KGT6</v>
          </cell>
          <cell r="E431" t="str">
            <v>NI OCGT</v>
          </cell>
          <cell r="F431" t="str">
            <v>Start Fuel Cost</v>
          </cell>
          <cell r="H431">
            <v>0</v>
          </cell>
        </row>
        <row r="432">
          <cell r="A432" t="str">
            <v>NI</v>
          </cell>
          <cell r="D432" t="str">
            <v>KGT6</v>
          </cell>
          <cell r="E432" t="str">
            <v>NI OCGT</v>
          </cell>
          <cell r="F432" t="str">
            <v>Emissions Cost</v>
          </cell>
          <cell r="H432">
            <v>0</v>
          </cell>
        </row>
        <row r="433">
          <cell r="A433" t="str">
            <v>NI</v>
          </cell>
          <cell r="D433" t="str">
            <v>KGT6</v>
          </cell>
          <cell r="E433" t="str">
            <v>NI OCGT</v>
          </cell>
          <cell r="F433" t="str">
            <v>Total Generation Cost</v>
          </cell>
          <cell r="H433">
            <v>0</v>
          </cell>
        </row>
        <row r="434">
          <cell r="A434" t="str">
            <v>NI</v>
          </cell>
          <cell r="D434" t="str">
            <v>KGT6</v>
          </cell>
          <cell r="E434" t="str">
            <v>NI OCGT</v>
          </cell>
          <cell r="F434" t="str">
            <v>SRMC</v>
          </cell>
          <cell r="H434" t="str">
            <v>€/MWh</v>
          </cell>
        </row>
        <row r="435">
          <cell r="A435" t="str">
            <v>NI</v>
          </cell>
          <cell r="D435" t="str">
            <v>KGT6</v>
          </cell>
          <cell r="E435" t="str">
            <v>NI OCGT</v>
          </cell>
          <cell r="F435" t="str">
            <v>Mark-up</v>
          </cell>
          <cell r="H435" t="str">
            <v>€/MWh</v>
          </cell>
        </row>
        <row r="436">
          <cell r="A436" t="str">
            <v>NI</v>
          </cell>
          <cell r="D436" t="str">
            <v>KGT6</v>
          </cell>
          <cell r="E436" t="str">
            <v>NI OCGT</v>
          </cell>
          <cell r="F436" t="str">
            <v>Price Received</v>
          </cell>
          <cell r="H436" t="str">
            <v>€/MWh</v>
          </cell>
        </row>
        <row r="437">
          <cell r="A437" t="str">
            <v>NI</v>
          </cell>
          <cell r="D437" t="str">
            <v>KGT6</v>
          </cell>
          <cell r="E437" t="str">
            <v>NI OCGT</v>
          </cell>
          <cell r="F437" t="str">
            <v>Pool Revenue</v>
          </cell>
          <cell r="H437">
            <v>0</v>
          </cell>
        </row>
        <row r="438">
          <cell r="A438" t="str">
            <v>NI</v>
          </cell>
          <cell r="D438" t="str">
            <v>KGT6</v>
          </cell>
          <cell r="E438" t="str">
            <v>NI OCGT</v>
          </cell>
          <cell r="F438" t="str">
            <v>Net Revenue</v>
          </cell>
          <cell r="H438">
            <v>0</v>
          </cell>
        </row>
        <row r="439">
          <cell r="A439" t="str">
            <v>NI</v>
          </cell>
          <cell r="D439" t="str">
            <v>KGT6</v>
          </cell>
          <cell r="E439" t="str">
            <v>NI OCGT</v>
          </cell>
          <cell r="F439" t="str">
            <v>Net Profit</v>
          </cell>
          <cell r="H439">
            <v>0</v>
          </cell>
        </row>
        <row r="440">
          <cell r="A440" t="str">
            <v>NI</v>
          </cell>
          <cell r="D440" t="str">
            <v>KGT6</v>
          </cell>
          <cell r="E440" t="str">
            <v>NI OCGT</v>
          </cell>
          <cell r="F440" t="str">
            <v>Installed Capacity</v>
          </cell>
          <cell r="H440" t="str">
            <v>MW</v>
          </cell>
        </row>
        <row r="441">
          <cell r="A441" t="str">
            <v>NI</v>
          </cell>
          <cell r="D441" t="str">
            <v>KGT6</v>
          </cell>
          <cell r="E441" t="str">
            <v>NI OCGT</v>
          </cell>
          <cell r="F441" t="str">
            <v>Rated Capacity</v>
          </cell>
          <cell r="H441" t="str">
            <v>MW</v>
          </cell>
        </row>
        <row r="442">
          <cell r="A442" t="str">
            <v>NI</v>
          </cell>
          <cell r="D442" t="str">
            <v>KGT6</v>
          </cell>
          <cell r="E442" t="str">
            <v>NI OCGT</v>
          </cell>
          <cell r="F442" t="str">
            <v>Maintenance</v>
          </cell>
          <cell r="H442" t="str">
            <v>GWh</v>
          </cell>
        </row>
        <row r="443">
          <cell r="A443" t="str">
            <v>NI</v>
          </cell>
          <cell r="D443" t="str">
            <v>KGT6</v>
          </cell>
          <cell r="E443" t="str">
            <v>NI OCGT</v>
          </cell>
          <cell r="F443" t="str">
            <v>Forced Outage</v>
          </cell>
          <cell r="H443" t="str">
            <v>GWh</v>
          </cell>
        </row>
        <row r="444">
          <cell r="A444" t="str">
            <v>NI</v>
          </cell>
          <cell r="D444" t="str">
            <v>KGT6</v>
          </cell>
          <cell r="E444" t="str">
            <v>NI OCGT</v>
          </cell>
          <cell r="F444" t="str">
            <v>Available Energy</v>
          </cell>
          <cell r="H444" t="str">
            <v>GWh</v>
          </cell>
        </row>
        <row r="445">
          <cell r="A445" t="str">
            <v>NI</v>
          </cell>
          <cell r="D445" t="str">
            <v>KGT7</v>
          </cell>
          <cell r="E445" t="str">
            <v>NI OCGT</v>
          </cell>
          <cell r="F445" t="str">
            <v>Generation</v>
          </cell>
          <cell r="H445" t="str">
            <v>GWh</v>
          </cell>
        </row>
        <row r="446">
          <cell r="A446" t="str">
            <v>NI</v>
          </cell>
          <cell r="D446" t="str">
            <v>KGT7</v>
          </cell>
          <cell r="E446" t="str">
            <v>NI OCGT</v>
          </cell>
          <cell r="F446" t="str">
            <v>Units Started</v>
          </cell>
          <cell r="H446" t="str">
            <v>-</v>
          </cell>
        </row>
        <row r="447">
          <cell r="A447" t="str">
            <v>NI</v>
          </cell>
          <cell r="D447" t="str">
            <v>KGT7</v>
          </cell>
          <cell r="E447" t="str">
            <v>NI OCGT</v>
          </cell>
          <cell r="F447" t="str">
            <v>Hours of Operation</v>
          </cell>
          <cell r="H447" t="str">
            <v>hrs</v>
          </cell>
        </row>
        <row r="448">
          <cell r="A448" t="str">
            <v>NI</v>
          </cell>
          <cell r="D448" t="str">
            <v>KGT7</v>
          </cell>
          <cell r="E448" t="str">
            <v>NI OCGT</v>
          </cell>
          <cell r="F448" t="str">
            <v>Capacity Factor</v>
          </cell>
          <cell r="H448" t="str">
            <v>%</v>
          </cell>
        </row>
        <row r="449">
          <cell r="A449" t="str">
            <v>NI</v>
          </cell>
          <cell r="D449" t="str">
            <v>KGT7</v>
          </cell>
          <cell r="E449" t="str">
            <v>NI OCGT</v>
          </cell>
          <cell r="F449" t="str">
            <v>Energy Curtailed</v>
          </cell>
          <cell r="H449" t="str">
            <v>GWh</v>
          </cell>
        </row>
        <row r="450">
          <cell r="A450" t="str">
            <v>NI</v>
          </cell>
          <cell r="D450" t="str">
            <v>KGT7</v>
          </cell>
          <cell r="E450" t="str">
            <v>NI OCGT</v>
          </cell>
          <cell r="F450" t="str">
            <v>Fixed Load Generation</v>
          </cell>
          <cell r="H450" t="str">
            <v>GWh</v>
          </cell>
        </row>
        <row r="451">
          <cell r="A451" t="str">
            <v>NI</v>
          </cell>
          <cell r="D451" t="str">
            <v>KGT7</v>
          </cell>
          <cell r="E451" t="str">
            <v>NI OCGT</v>
          </cell>
          <cell r="F451" t="str">
            <v>Pump Load</v>
          </cell>
          <cell r="H451" t="str">
            <v>GWh</v>
          </cell>
        </row>
        <row r="452">
          <cell r="A452" t="str">
            <v>NI</v>
          </cell>
          <cell r="D452" t="str">
            <v>KGT7</v>
          </cell>
          <cell r="E452" t="str">
            <v>NI OCGT</v>
          </cell>
          <cell r="F452" t="str">
            <v>VO&amp;M Cost</v>
          </cell>
          <cell r="H452">
            <v>0</v>
          </cell>
        </row>
        <row r="453">
          <cell r="A453" t="str">
            <v>NI</v>
          </cell>
          <cell r="D453" t="str">
            <v>KGT7</v>
          </cell>
          <cell r="E453" t="str">
            <v>NI OCGT</v>
          </cell>
          <cell r="F453" t="str">
            <v>Generation Cost</v>
          </cell>
          <cell r="H453">
            <v>0</v>
          </cell>
        </row>
        <row r="454">
          <cell r="A454" t="str">
            <v>NI</v>
          </cell>
          <cell r="D454" t="str">
            <v>KGT7</v>
          </cell>
          <cell r="E454" t="str">
            <v>NI OCGT</v>
          </cell>
          <cell r="F454" t="str">
            <v>Start &amp; Shutdown Cost</v>
          </cell>
          <cell r="H454">
            <v>0</v>
          </cell>
        </row>
        <row r="455">
          <cell r="A455" t="str">
            <v>NI</v>
          </cell>
          <cell r="D455" t="str">
            <v>KGT7</v>
          </cell>
          <cell r="E455" t="str">
            <v>NI OCGT</v>
          </cell>
          <cell r="F455" t="str">
            <v>Start Fuel Cost</v>
          </cell>
          <cell r="H455">
            <v>0</v>
          </cell>
        </row>
        <row r="456">
          <cell r="A456" t="str">
            <v>NI</v>
          </cell>
          <cell r="D456" t="str">
            <v>KGT7</v>
          </cell>
          <cell r="E456" t="str">
            <v>NI OCGT</v>
          </cell>
          <cell r="F456" t="str">
            <v>Emissions Cost</v>
          </cell>
          <cell r="H456">
            <v>0</v>
          </cell>
        </row>
        <row r="457">
          <cell r="A457" t="str">
            <v>NI</v>
          </cell>
          <cell r="D457" t="str">
            <v>KGT7</v>
          </cell>
          <cell r="E457" t="str">
            <v>NI OCGT</v>
          </cell>
          <cell r="F457" t="str">
            <v>Total Generation Cost</v>
          </cell>
          <cell r="H457">
            <v>0</v>
          </cell>
        </row>
        <row r="458">
          <cell r="A458" t="str">
            <v>NI</v>
          </cell>
          <cell r="D458" t="str">
            <v>KGT7</v>
          </cell>
          <cell r="E458" t="str">
            <v>NI OCGT</v>
          </cell>
          <cell r="F458" t="str">
            <v>SRMC</v>
          </cell>
          <cell r="H458" t="str">
            <v>€/MWh</v>
          </cell>
        </row>
        <row r="459">
          <cell r="A459" t="str">
            <v>NI</v>
          </cell>
          <cell r="D459" t="str">
            <v>KGT7</v>
          </cell>
          <cell r="E459" t="str">
            <v>NI OCGT</v>
          </cell>
          <cell r="F459" t="str">
            <v>Mark-up</v>
          </cell>
          <cell r="H459" t="str">
            <v>€/MWh</v>
          </cell>
        </row>
        <row r="460">
          <cell r="A460" t="str">
            <v>NI</v>
          </cell>
          <cell r="D460" t="str">
            <v>KGT7</v>
          </cell>
          <cell r="E460" t="str">
            <v>NI OCGT</v>
          </cell>
          <cell r="F460" t="str">
            <v>Price Received</v>
          </cell>
          <cell r="H460" t="str">
            <v>€/MWh</v>
          </cell>
        </row>
        <row r="461">
          <cell r="A461" t="str">
            <v>NI</v>
          </cell>
          <cell r="D461" t="str">
            <v>KGT7</v>
          </cell>
          <cell r="E461" t="str">
            <v>NI OCGT</v>
          </cell>
          <cell r="F461" t="str">
            <v>Pool Revenue</v>
          </cell>
          <cell r="H461">
            <v>0</v>
          </cell>
        </row>
        <row r="462">
          <cell r="A462" t="str">
            <v>NI</v>
          </cell>
          <cell r="D462" t="str">
            <v>KGT7</v>
          </cell>
          <cell r="E462" t="str">
            <v>NI OCGT</v>
          </cell>
          <cell r="F462" t="str">
            <v>Net Revenue</v>
          </cell>
          <cell r="H462">
            <v>0</v>
          </cell>
        </row>
        <row r="463">
          <cell r="A463" t="str">
            <v>NI</v>
          </cell>
          <cell r="D463" t="str">
            <v>KGT7</v>
          </cell>
          <cell r="E463" t="str">
            <v>NI OCGT</v>
          </cell>
          <cell r="F463" t="str">
            <v>Net Profit</v>
          </cell>
          <cell r="H463">
            <v>0</v>
          </cell>
        </row>
        <row r="464">
          <cell r="A464" t="str">
            <v>NI</v>
          </cell>
          <cell r="D464" t="str">
            <v>KGT7</v>
          </cell>
          <cell r="E464" t="str">
            <v>NI OCGT</v>
          </cell>
          <cell r="F464" t="str">
            <v>Installed Capacity</v>
          </cell>
          <cell r="H464" t="str">
            <v>MW</v>
          </cell>
        </row>
        <row r="465">
          <cell r="A465" t="str">
            <v>NI</v>
          </cell>
          <cell r="D465" t="str">
            <v>KGT7</v>
          </cell>
          <cell r="E465" t="str">
            <v>NI OCGT</v>
          </cell>
          <cell r="F465" t="str">
            <v>Rated Capacity</v>
          </cell>
          <cell r="H465" t="str">
            <v>MW</v>
          </cell>
        </row>
        <row r="466">
          <cell r="A466" t="str">
            <v>NI</v>
          </cell>
          <cell r="D466" t="str">
            <v>KGT7</v>
          </cell>
          <cell r="E466" t="str">
            <v>NI OCGT</v>
          </cell>
          <cell r="F466" t="str">
            <v>Maintenance</v>
          </cell>
          <cell r="H466" t="str">
            <v>GWh</v>
          </cell>
        </row>
        <row r="467">
          <cell r="A467" t="str">
            <v>NI</v>
          </cell>
          <cell r="D467" t="str">
            <v>KGT7</v>
          </cell>
          <cell r="E467" t="str">
            <v>NI OCGT</v>
          </cell>
          <cell r="F467" t="str">
            <v>Forced Outage</v>
          </cell>
          <cell r="H467" t="str">
            <v>GWh</v>
          </cell>
        </row>
        <row r="468">
          <cell r="A468" t="str">
            <v>NI</v>
          </cell>
          <cell r="D468" t="str">
            <v>KGT7</v>
          </cell>
          <cell r="E468" t="str">
            <v>NI OCGT</v>
          </cell>
          <cell r="F468" t="str">
            <v>Available Energy</v>
          </cell>
          <cell r="H468" t="str">
            <v>GWh</v>
          </cell>
        </row>
        <row r="469">
          <cell r="A469" t="str">
            <v>NI</v>
          </cell>
          <cell r="D469" t="str">
            <v>KGT8</v>
          </cell>
          <cell r="E469" t="str">
            <v>NI OCGT</v>
          </cell>
          <cell r="F469" t="str">
            <v>Generation</v>
          </cell>
          <cell r="H469" t="str">
            <v>GWh</v>
          </cell>
        </row>
        <row r="470">
          <cell r="A470" t="str">
            <v>NI</v>
          </cell>
          <cell r="D470" t="str">
            <v>KGT8</v>
          </cell>
          <cell r="E470" t="str">
            <v>NI OCGT</v>
          </cell>
          <cell r="F470" t="str">
            <v>Units Started</v>
          </cell>
          <cell r="H470" t="str">
            <v>-</v>
          </cell>
        </row>
        <row r="471">
          <cell r="A471" t="str">
            <v>NI</v>
          </cell>
          <cell r="D471" t="str">
            <v>KGT8</v>
          </cell>
          <cell r="E471" t="str">
            <v>NI OCGT</v>
          </cell>
          <cell r="F471" t="str">
            <v>Hours of Operation</v>
          </cell>
          <cell r="H471" t="str">
            <v>hrs</v>
          </cell>
        </row>
        <row r="472">
          <cell r="A472" t="str">
            <v>NI</v>
          </cell>
          <cell r="D472" t="str">
            <v>KGT8</v>
          </cell>
          <cell r="E472" t="str">
            <v>NI OCGT</v>
          </cell>
          <cell r="F472" t="str">
            <v>Capacity Factor</v>
          </cell>
          <cell r="H472" t="str">
            <v>%</v>
          </cell>
        </row>
        <row r="473">
          <cell r="A473" t="str">
            <v>NI</v>
          </cell>
          <cell r="D473" t="str">
            <v>KGT8</v>
          </cell>
          <cell r="E473" t="str">
            <v>NI OCGT</v>
          </cell>
          <cell r="F473" t="str">
            <v>Energy Curtailed</v>
          </cell>
          <cell r="H473" t="str">
            <v>GWh</v>
          </cell>
        </row>
        <row r="474">
          <cell r="A474" t="str">
            <v>NI</v>
          </cell>
          <cell r="D474" t="str">
            <v>KGT8</v>
          </cell>
          <cell r="E474" t="str">
            <v>NI OCGT</v>
          </cell>
          <cell r="F474" t="str">
            <v>Fixed Load Generation</v>
          </cell>
          <cell r="H474" t="str">
            <v>GWh</v>
          </cell>
        </row>
        <row r="475">
          <cell r="A475" t="str">
            <v>NI</v>
          </cell>
          <cell r="D475" t="str">
            <v>KGT8</v>
          </cell>
          <cell r="E475" t="str">
            <v>NI OCGT</v>
          </cell>
          <cell r="F475" t="str">
            <v>Pump Load</v>
          </cell>
          <cell r="H475" t="str">
            <v>GWh</v>
          </cell>
        </row>
        <row r="476">
          <cell r="A476" t="str">
            <v>NI</v>
          </cell>
          <cell r="D476" t="str">
            <v>KGT8</v>
          </cell>
          <cell r="E476" t="str">
            <v>NI OCGT</v>
          </cell>
          <cell r="F476" t="str">
            <v>VO&amp;M Cost</v>
          </cell>
          <cell r="H476">
            <v>0</v>
          </cell>
        </row>
        <row r="477">
          <cell r="A477" t="str">
            <v>NI</v>
          </cell>
          <cell r="D477" t="str">
            <v>KGT8</v>
          </cell>
          <cell r="E477" t="str">
            <v>NI OCGT</v>
          </cell>
          <cell r="F477" t="str">
            <v>Generation Cost</v>
          </cell>
          <cell r="H477">
            <v>0</v>
          </cell>
        </row>
        <row r="478">
          <cell r="A478" t="str">
            <v>NI</v>
          </cell>
          <cell r="D478" t="str">
            <v>KGT8</v>
          </cell>
          <cell r="E478" t="str">
            <v>NI OCGT</v>
          </cell>
          <cell r="F478" t="str">
            <v>Start &amp; Shutdown Cost</v>
          </cell>
          <cell r="H478">
            <v>0</v>
          </cell>
        </row>
        <row r="479">
          <cell r="A479" t="str">
            <v>NI</v>
          </cell>
          <cell r="D479" t="str">
            <v>KGT8</v>
          </cell>
          <cell r="E479" t="str">
            <v>NI OCGT</v>
          </cell>
          <cell r="F479" t="str">
            <v>Start Fuel Cost</v>
          </cell>
          <cell r="H479">
            <v>0</v>
          </cell>
        </row>
        <row r="480">
          <cell r="A480" t="str">
            <v>NI</v>
          </cell>
          <cell r="D480" t="str">
            <v>KGT8</v>
          </cell>
          <cell r="E480" t="str">
            <v>NI OCGT</v>
          </cell>
          <cell r="F480" t="str">
            <v>Emissions Cost</v>
          </cell>
          <cell r="H480">
            <v>0</v>
          </cell>
        </row>
        <row r="481">
          <cell r="A481" t="str">
            <v>NI</v>
          </cell>
          <cell r="D481" t="str">
            <v>KGT8</v>
          </cell>
          <cell r="E481" t="str">
            <v>NI OCGT</v>
          </cell>
          <cell r="F481" t="str">
            <v>Total Generation Cost</v>
          </cell>
          <cell r="H481">
            <v>0</v>
          </cell>
        </row>
        <row r="482">
          <cell r="A482" t="str">
            <v>NI</v>
          </cell>
          <cell r="D482" t="str">
            <v>KGT8</v>
          </cell>
          <cell r="E482" t="str">
            <v>NI OCGT</v>
          </cell>
          <cell r="F482" t="str">
            <v>SRMC</v>
          </cell>
          <cell r="H482" t="str">
            <v>€/MWh</v>
          </cell>
        </row>
        <row r="483">
          <cell r="A483" t="str">
            <v>NI</v>
          </cell>
          <cell r="D483" t="str">
            <v>KGT8</v>
          </cell>
          <cell r="E483" t="str">
            <v>NI OCGT</v>
          </cell>
          <cell r="F483" t="str">
            <v>Mark-up</v>
          </cell>
          <cell r="H483" t="str">
            <v>€/MWh</v>
          </cell>
        </row>
        <row r="484">
          <cell r="A484" t="str">
            <v>NI</v>
          </cell>
          <cell r="D484" t="str">
            <v>KGT8</v>
          </cell>
          <cell r="E484" t="str">
            <v>NI OCGT</v>
          </cell>
          <cell r="F484" t="str">
            <v>Price Received</v>
          </cell>
          <cell r="H484" t="str">
            <v>€/MWh</v>
          </cell>
        </row>
        <row r="485">
          <cell r="A485" t="str">
            <v>NI</v>
          </cell>
          <cell r="D485" t="str">
            <v>KGT8</v>
          </cell>
          <cell r="E485" t="str">
            <v>NI OCGT</v>
          </cell>
          <cell r="F485" t="str">
            <v>Pool Revenue</v>
          </cell>
          <cell r="H485">
            <v>0</v>
          </cell>
        </row>
        <row r="486">
          <cell r="A486" t="str">
            <v>NI</v>
          </cell>
          <cell r="D486" t="str">
            <v>KGT8</v>
          </cell>
          <cell r="E486" t="str">
            <v>NI OCGT</v>
          </cell>
          <cell r="F486" t="str">
            <v>Net Revenue</v>
          </cell>
          <cell r="H486">
            <v>0</v>
          </cell>
        </row>
        <row r="487">
          <cell r="A487" t="str">
            <v>NI</v>
          </cell>
          <cell r="D487" t="str">
            <v>KGT8</v>
          </cell>
          <cell r="E487" t="str">
            <v>NI OCGT</v>
          </cell>
          <cell r="F487" t="str">
            <v>Net Profit</v>
          </cell>
          <cell r="H487">
            <v>0</v>
          </cell>
        </row>
        <row r="488">
          <cell r="A488" t="str">
            <v>NI</v>
          </cell>
          <cell r="D488" t="str">
            <v>KGT8</v>
          </cell>
          <cell r="E488" t="str">
            <v>NI OCGT</v>
          </cell>
          <cell r="F488" t="str">
            <v>Installed Capacity</v>
          </cell>
          <cell r="H488" t="str">
            <v>MW</v>
          </cell>
        </row>
        <row r="489">
          <cell r="A489" t="str">
            <v>NI</v>
          </cell>
          <cell r="D489" t="str">
            <v>KGT8</v>
          </cell>
          <cell r="E489" t="str">
            <v>NI OCGT</v>
          </cell>
          <cell r="F489" t="str">
            <v>Rated Capacity</v>
          </cell>
          <cell r="H489" t="str">
            <v>MW</v>
          </cell>
        </row>
        <row r="490">
          <cell r="A490" t="str">
            <v>NI</v>
          </cell>
          <cell r="D490" t="str">
            <v>KGT8</v>
          </cell>
          <cell r="E490" t="str">
            <v>NI OCGT</v>
          </cell>
          <cell r="F490" t="str">
            <v>Maintenance</v>
          </cell>
          <cell r="H490" t="str">
            <v>GWh</v>
          </cell>
        </row>
        <row r="491">
          <cell r="A491" t="str">
            <v>NI</v>
          </cell>
          <cell r="D491" t="str">
            <v>KGT8</v>
          </cell>
          <cell r="E491" t="str">
            <v>NI OCGT</v>
          </cell>
          <cell r="F491" t="str">
            <v>Forced Outage</v>
          </cell>
          <cell r="H491" t="str">
            <v>GWh</v>
          </cell>
        </row>
        <row r="492">
          <cell r="A492" t="str">
            <v>NI</v>
          </cell>
          <cell r="D492" t="str">
            <v>KGT8</v>
          </cell>
          <cell r="E492" t="str">
            <v>NI OCGT</v>
          </cell>
          <cell r="F492" t="str">
            <v>Available Energy</v>
          </cell>
          <cell r="H492" t="str">
            <v>GWh</v>
          </cell>
        </row>
        <row r="493">
          <cell r="A493" t="str">
            <v>NI</v>
          </cell>
          <cell r="D493" t="str">
            <v>KGT9</v>
          </cell>
          <cell r="E493" t="str">
            <v>NI OCGT</v>
          </cell>
          <cell r="F493" t="str">
            <v>Generation</v>
          </cell>
          <cell r="H493" t="str">
            <v>GWh</v>
          </cell>
        </row>
        <row r="494">
          <cell r="A494" t="str">
            <v>NI</v>
          </cell>
          <cell r="D494" t="str">
            <v>KGT9</v>
          </cell>
          <cell r="E494" t="str">
            <v>NI OCGT</v>
          </cell>
          <cell r="F494" t="str">
            <v>Units Started</v>
          </cell>
          <cell r="H494" t="str">
            <v>-</v>
          </cell>
        </row>
        <row r="495">
          <cell r="A495" t="str">
            <v>NI</v>
          </cell>
          <cell r="D495" t="str">
            <v>KGT9</v>
          </cell>
          <cell r="E495" t="str">
            <v>NI OCGT</v>
          </cell>
          <cell r="F495" t="str">
            <v>Hours of Operation</v>
          </cell>
          <cell r="H495" t="str">
            <v>hrs</v>
          </cell>
        </row>
        <row r="496">
          <cell r="A496" t="str">
            <v>NI</v>
          </cell>
          <cell r="D496" t="str">
            <v>KGT9</v>
          </cell>
          <cell r="E496" t="str">
            <v>NI OCGT</v>
          </cell>
          <cell r="F496" t="str">
            <v>Capacity Factor</v>
          </cell>
          <cell r="H496" t="str">
            <v>%</v>
          </cell>
        </row>
        <row r="497">
          <cell r="A497" t="str">
            <v>NI</v>
          </cell>
          <cell r="D497" t="str">
            <v>KGT9</v>
          </cell>
          <cell r="E497" t="str">
            <v>NI OCGT</v>
          </cell>
          <cell r="F497" t="str">
            <v>Energy Curtailed</v>
          </cell>
          <cell r="H497" t="str">
            <v>GWh</v>
          </cell>
        </row>
        <row r="498">
          <cell r="A498" t="str">
            <v>NI</v>
          </cell>
          <cell r="D498" t="str">
            <v>KGT9</v>
          </cell>
          <cell r="E498" t="str">
            <v>NI OCGT</v>
          </cell>
          <cell r="F498" t="str">
            <v>Fixed Load Generation</v>
          </cell>
          <cell r="H498" t="str">
            <v>GWh</v>
          </cell>
        </row>
        <row r="499">
          <cell r="A499" t="str">
            <v>NI</v>
          </cell>
          <cell r="D499" t="str">
            <v>KGT9</v>
          </cell>
          <cell r="E499" t="str">
            <v>NI OCGT</v>
          </cell>
          <cell r="F499" t="str">
            <v>Pump Load</v>
          </cell>
          <cell r="H499" t="str">
            <v>GWh</v>
          </cell>
        </row>
        <row r="500">
          <cell r="A500" t="str">
            <v>NI</v>
          </cell>
          <cell r="D500" t="str">
            <v>KGT9</v>
          </cell>
          <cell r="E500" t="str">
            <v>NI OCGT</v>
          </cell>
          <cell r="F500" t="str">
            <v>VO&amp;M Cost</v>
          </cell>
          <cell r="H500">
            <v>0</v>
          </cell>
        </row>
        <row r="501">
          <cell r="A501" t="str">
            <v>NI</v>
          </cell>
          <cell r="D501" t="str">
            <v>KGT9</v>
          </cell>
          <cell r="E501" t="str">
            <v>NI OCGT</v>
          </cell>
          <cell r="F501" t="str">
            <v>Generation Cost</v>
          </cell>
          <cell r="H501">
            <v>0</v>
          </cell>
        </row>
        <row r="502">
          <cell r="A502" t="str">
            <v>NI</v>
          </cell>
          <cell r="D502" t="str">
            <v>KGT9</v>
          </cell>
          <cell r="E502" t="str">
            <v>NI OCGT</v>
          </cell>
          <cell r="F502" t="str">
            <v>Start &amp; Shutdown Cost</v>
          </cell>
          <cell r="H502">
            <v>0</v>
          </cell>
        </row>
        <row r="503">
          <cell r="A503" t="str">
            <v>NI</v>
          </cell>
          <cell r="D503" t="str">
            <v>KGT9</v>
          </cell>
          <cell r="E503" t="str">
            <v>NI OCGT</v>
          </cell>
          <cell r="F503" t="str">
            <v>Start Fuel Cost</v>
          </cell>
          <cell r="H503">
            <v>0</v>
          </cell>
        </row>
        <row r="504">
          <cell r="A504" t="str">
            <v>NI</v>
          </cell>
          <cell r="D504" t="str">
            <v>KGT9</v>
          </cell>
          <cell r="E504" t="str">
            <v>NI OCGT</v>
          </cell>
          <cell r="F504" t="str">
            <v>Emissions Cost</v>
          </cell>
          <cell r="H504">
            <v>0</v>
          </cell>
        </row>
        <row r="505">
          <cell r="A505" t="str">
            <v>NI</v>
          </cell>
          <cell r="D505" t="str">
            <v>KGT9</v>
          </cell>
          <cell r="E505" t="str">
            <v>NI OCGT</v>
          </cell>
          <cell r="F505" t="str">
            <v>Total Generation Cost</v>
          </cell>
          <cell r="H505">
            <v>0</v>
          </cell>
        </row>
        <row r="506">
          <cell r="A506" t="str">
            <v>NI</v>
          </cell>
          <cell r="D506" t="str">
            <v>KGT9</v>
          </cell>
          <cell r="E506" t="str">
            <v>NI OCGT</v>
          </cell>
          <cell r="F506" t="str">
            <v>SRMC</v>
          </cell>
          <cell r="H506" t="str">
            <v>€/MWh</v>
          </cell>
        </row>
        <row r="507">
          <cell r="A507" t="str">
            <v>NI</v>
          </cell>
          <cell r="D507" t="str">
            <v>KGT9</v>
          </cell>
          <cell r="E507" t="str">
            <v>NI OCGT</v>
          </cell>
          <cell r="F507" t="str">
            <v>Mark-up</v>
          </cell>
          <cell r="H507" t="str">
            <v>€/MWh</v>
          </cell>
        </row>
        <row r="508">
          <cell r="A508" t="str">
            <v>NI</v>
          </cell>
          <cell r="D508" t="str">
            <v>KGT9</v>
          </cell>
          <cell r="E508" t="str">
            <v>NI OCGT</v>
          </cell>
          <cell r="F508" t="str">
            <v>Price Received</v>
          </cell>
          <cell r="H508" t="str">
            <v>€/MWh</v>
          </cell>
        </row>
        <row r="509">
          <cell r="A509" t="str">
            <v>NI</v>
          </cell>
          <cell r="D509" t="str">
            <v>KGT9</v>
          </cell>
          <cell r="E509" t="str">
            <v>NI OCGT</v>
          </cell>
          <cell r="F509" t="str">
            <v>Pool Revenue</v>
          </cell>
          <cell r="H509">
            <v>0</v>
          </cell>
        </row>
        <row r="510">
          <cell r="A510" t="str">
            <v>NI</v>
          </cell>
          <cell r="D510" t="str">
            <v>KGT9</v>
          </cell>
          <cell r="E510" t="str">
            <v>NI OCGT</v>
          </cell>
          <cell r="F510" t="str">
            <v>Net Revenue</v>
          </cell>
          <cell r="H510">
            <v>0</v>
          </cell>
        </row>
        <row r="511">
          <cell r="A511" t="str">
            <v>NI</v>
          </cell>
          <cell r="D511" t="str">
            <v>KGT9</v>
          </cell>
          <cell r="E511" t="str">
            <v>NI OCGT</v>
          </cell>
          <cell r="F511" t="str">
            <v>Net Profit</v>
          </cell>
          <cell r="H511">
            <v>0</v>
          </cell>
        </row>
        <row r="512">
          <cell r="A512" t="str">
            <v>NI</v>
          </cell>
          <cell r="D512" t="str">
            <v>KGT9</v>
          </cell>
          <cell r="E512" t="str">
            <v>NI OCGT</v>
          </cell>
          <cell r="F512" t="str">
            <v>Installed Capacity</v>
          </cell>
          <cell r="H512" t="str">
            <v>MW</v>
          </cell>
        </row>
        <row r="513">
          <cell r="A513" t="str">
            <v>NI</v>
          </cell>
          <cell r="D513" t="str">
            <v>KGT9</v>
          </cell>
          <cell r="E513" t="str">
            <v>NI OCGT</v>
          </cell>
          <cell r="F513" t="str">
            <v>Rated Capacity</v>
          </cell>
          <cell r="H513" t="str">
            <v>MW</v>
          </cell>
        </row>
        <row r="514">
          <cell r="A514" t="str">
            <v>NI</v>
          </cell>
          <cell r="D514" t="str">
            <v>KGT9</v>
          </cell>
          <cell r="E514" t="str">
            <v>NI OCGT</v>
          </cell>
          <cell r="F514" t="str">
            <v>Maintenance</v>
          </cell>
          <cell r="H514" t="str">
            <v>GWh</v>
          </cell>
        </row>
        <row r="515">
          <cell r="A515" t="str">
            <v>NI</v>
          </cell>
          <cell r="D515" t="str">
            <v>KGT9</v>
          </cell>
          <cell r="E515" t="str">
            <v>NI OCGT</v>
          </cell>
          <cell r="F515" t="str">
            <v>Forced Outage</v>
          </cell>
          <cell r="H515" t="str">
            <v>GWh</v>
          </cell>
        </row>
        <row r="516">
          <cell r="A516" t="str">
            <v>NI</v>
          </cell>
          <cell r="D516" t="str">
            <v>KGT9</v>
          </cell>
          <cell r="E516" t="str">
            <v>NI OCGT</v>
          </cell>
          <cell r="F516" t="str">
            <v>Available Energy</v>
          </cell>
          <cell r="H516" t="str">
            <v>GWh</v>
          </cell>
        </row>
        <row r="517">
          <cell r="A517" t="str">
            <v>NI</v>
          </cell>
          <cell r="D517" t="str">
            <v>K1</v>
          </cell>
          <cell r="E517" t="str">
            <v>NI Coal</v>
          </cell>
          <cell r="F517" t="str">
            <v>Generation</v>
          </cell>
          <cell r="H517" t="str">
            <v>GWh</v>
          </cell>
        </row>
        <row r="518">
          <cell r="A518" t="str">
            <v>NI</v>
          </cell>
          <cell r="D518" t="str">
            <v>K1</v>
          </cell>
          <cell r="E518" t="str">
            <v>NI Coal</v>
          </cell>
          <cell r="F518" t="str">
            <v>Units Started</v>
          </cell>
          <cell r="H518" t="str">
            <v>-</v>
          </cell>
        </row>
        <row r="519">
          <cell r="A519" t="str">
            <v>NI</v>
          </cell>
          <cell r="D519" t="str">
            <v>K1</v>
          </cell>
          <cell r="E519" t="str">
            <v>NI Coal</v>
          </cell>
          <cell r="F519" t="str">
            <v>Hours of Operation</v>
          </cell>
          <cell r="H519" t="str">
            <v>hrs</v>
          </cell>
        </row>
        <row r="520">
          <cell r="A520" t="str">
            <v>NI</v>
          </cell>
          <cell r="D520" t="str">
            <v>K1</v>
          </cell>
          <cell r="E520" t="str">
            <v>NI Coal</v>
          </cell>
          <cell r="F520" t="str">
            <v>Capacity Factor</v>
          </cell>
          <cell r="H520" t="str">
            <v>%</v>
          </cell>
        </row>
        <row r="521">
          <cell r="A521" t="str">
            <v>NI</v>
          </cell>
          <cell r="D521" t="str">
            <v>K1</v>
          </cell>
          <cell r="E521" t="str">
            <v>NI Coal</v>
          </cell>
          <cell r="F521" t="str">
            <v>Energy Curtailed</v>
          </cell>
          <cell r="H521" t="str">
            <v>GWh</v>
          </cell>
        </row>
        <row r="522">
          <cell r="A522" t="str">
            <v>NI</v>
          </cell>
          <cell r="D522" t="str">
            <v>K1</v>
          </cell>
          <cell r="E522" t="str">
            <v>NI Coal</v>
          </cell>
          <cell r="F522" t="str">
            <v>Fixed Load Generation</v>
          </cell>
          <cell r="H522" t="str">
            <v>GWh</v>
          </cell>
        </row>
        <row r="523">
          <cell r="A523" t="str">
            <v>NI</v>
          </cell>
          <cell r="D523" t="str">
            <v>K1</v>
          </cell>
          <cell r="E523" t="str">
            <v>NI Coal</v>
          </cell>
          <cell r="F523" t="str">
            <v>Pump Load</v>
          </cell>
          <cell r="H523" t="str">
            <v>GWh</v>
          </cell>
        </row>
        <row r="524">
          <cell r="A524" t="str">
            <v>NI</v>
          </cell>
          <cell r="D524" t="str">
            <v>K1</v>
          </cell>
          <cell r="E524" t="str">
            <v>NI Coal</v>
          </cell>
          <cell r="F524" t="str">
            <v>VO&amp;M Cost</v>
          </cell>
          <cell r="H524">
            <v>0</v>
          </cell>
        </row>
        <row r="525">
          <cell r="A525" t="str">
            <v>NI</v>
          </cell>
          <cell r="D525" t="str">
            <v>K1</v>
          </cell>
          <cell r="E525" t="str">
            <v>NI Coal</v>
          </cell>
          <cell r="F525" t="str">
            <v>Generation Cost</v>
          </cell>
          <cell r="H525">
            <v>0</v>
          </cell>
        </row>
        <row r="526">
          <cell r="A526" t="str">
            <v>NI</v>
          </cell>
          <cell r="D526" t="str">
            <v>K1</v>
          </cell>
          <cell r="E526" t="str">
            <v>NI Coal</v>
          </cell>
          <cell r="F526" t="str">
            <v>Start &amp; Shutdown Cost</v>
          </cell>
          <cell r="H526">
            <v>0</v>
          </cell>
        </row>
        <row r="527">
          <cell r="A527" t="str">
            <v>NI</v>
          </cell>
          <cell r="D527" t="str">
            <v>K1</v>
          </cell>
          <cell r="E527" t="str">
            <v>NI Coal</v>
          </cell>
          <cell r="F527" t="str">
            <v>Start Fuel Cost</v>
          </cell>
          <cell r="H527">
            <v>0</v>
          </cell>
        </row>
        <row r="528">
          <cell r="A528" t="str">
            <v>NI</v>
          </cell>
          <cell r="D528" t="str">
            <v>K1</v>
          </cell>
          <cell r="E528" t="str">
            <v>NI Coal</v>
          </cell>
          <cell r="F528" t="str">
            <v>Emissions Cost</v>
          </cell>
          <cell r="H528">
            <v>0</v>
          </cell>
        </row>
        <row r="529">
          <cell r="A529" t="str">
            <v>NI</v>
          </cell>
          <cell r="D529" t="str">
            <v>K1</v>
          </cell>
          <cell r="E529" t="str">
            <v>NI Coal</v>
          </cell>
          <cell r="F529" t="str">
            <v>Total Generation Cost</v>
          </cell>
          <cell r="H529">
            <v>0</v>
          </cell>
        </row>
        <row r="530">
          <cell r="A530" t="str">
            <v>NI</v>
          </cell>
          <cell r="D530" t="str">
            <v>K1</v>
          </cell>
          <cell r="E530" t="str">
            <v>NI Coal</v>
          </cell>
          <cell r="F530" t="str">
            <v>SRMC</v>
          </cell>
          <cell r="H530" t="str">
            <v>€/MWh</v>
          </cell>
        </row>
        <row r="531">
          <cell r="A531" t="str">
            <v>NI</v>
          </cell>
          <cell r="D531" t="str">
            <v>K1</v>
          </cell>
          <cell r="E531" t="str">
            <v>NI Coal</v>
          </cell>
          <cell r="F531" t="str">
            <v>Mark-up</v>
          </cell>
          <cell r="H531" t="str">
            <v>€/MWh</v>
          </cell>
        </row>
        <row r="532">
          <cell r="A532" t="str">
            <v>NI</v>
          </cell>
          <cell r="D532" t="str">
            <v>K1</v>
          </cell>
          <cell r="E532" t="str">
            <v>NI Coal</v>
          </cell>
          <cell r="F532" t="str">
            <v>Mark-up</v>
          </cell>
          <cell r="H532" t="str">
            <v>€/MWh</v>
          </cell>
        </row>
        <row r="533">
          <cell r="A533" t="str">
            <v>NI</v>
          </cell>
          <cell r="D533" t="str">
            <v>K1</v>
          </cell>
          <cell r="E533" t="str">
            <v>NI Coal</v>
          </cell>
          <cell r="F533" t="str">
            <v>Mark-up</v>
          </cell>
          <cell r="H533" t="str">
            <v>€/MWh</v>
          </cell>
        </row>
        <row r="534">
          <cell r="A534" t="str">
            <v>NI</v>
          </cell>
          <cell r="D534" t="str">
            <v>K1</v>
          </cell>
          <cell r="E534" t="str">
            <v>NI Coal</v>
          </cell>
          <cell r="F534" t="str">
            <v>Mark-up</v>
          </cell>
          <cell r="H534" t="str">
            <v>€/MWh</v>
          </cell>
        </row>
        <row r="535">
          <cell r="A535" t="str">
            <v>NI</v>
          </cell>
          <cell r="D535" t="str">
            <v>K1</v>
          </cell>
          <cell r="E535" t="str">
            <v>NI Coal</v>
          </cell>
          <cell r="F535" t="str">
            <v>Price Received</v>
          </cell>
          <cell r="H535" t="str">
            <v>€/MWh</v>
          </cell>
        </row>
        <row r="536">
          <cell r="A536" t="str">
            <v>NI</v>
          </cell>
          <cell r="D536" t="str">
            <v>K1</v>
          </cell>
          <cell r="E536" t="str">
            <v>NI Coal</v>
          </cell>
          <cell r="F536" t="str">
            <v>Pool Revenue</v>
          </cell>
          <cell r="H536">
            <v>0</v>
          </cell>
        </row>
        <row r="537">
          <cell r="A537" t="str">
            <v>NI</v>
          </cell>
          <cell r="D537" t="str">
            <v>K1</v>
          </cell>
          <cell r="E537" t="str">
            <v>NI Coal</v>
          </cell>
          <cell r="F537" t="str">
            <v>Net Revenue</v>
          </cell>
          <cell r="H537">
            <v>0</v>
          </cell>
        </row>
        <row r="538">
          <cell r="A538" t="str">
            <v>NI</v>
          </cell>
          <cell r="D538" t="str">
            <v>K1</v>
          </cell>
          <cell r="E538" t="str">
            <v>NI Coal</v>
          </cell>
          <cell r="F538" t="str">
            <v>Net Profit</v>
          </cell>
          <cell r="H538">
            <v>0</v>
          </cell>
        </row>
        <row r="539">
          <cell r="A539" t="str">
            <v>NI</v>
          </cell>
          <cell r="D539" t="str">
            <v>K1</v>
          </cell>
          <cell r="E539" t="str">
            <v>NI Coal</v>
          </cell>
          <cell r="F539" t="str">
            <v>Installed Capacity</v>
          </cell>
          <cell r="H539" t="str">
            <v>MW</v>
          </cell>
        </row>
        <row r="540">
          <cell r="A540" t="str">
            <v>NI</v>
          </cell>
          <cell r="D540" t="str">
            <v>K1</v>
          </cell>
          <cell r="E540" t="str">
            <v>NI Coal</v>
          </cell>
          <cell r="F540" t="str">
            <v>Rated Capacity</v>
          </cell>
          <cell r="H540" t="str">
            <v>MW</v>
          </cell>
        </row>
        <row r="541">
          <cell r="A541" t="str">
            <v>NI</v>
          </cell>
          <cell r="D541" t="str">
            <v>K1</v>
          </cell>
          <cell r="E541" t="str">
            <v>NI Coal</v>
          </cell>
          <cell r="F541" t="str">
            <v>Maintenance</v>
          </cell>
          <cell r="H541" t="str">
            <v>GWh</v>
          </cell>
        </row>
        <row r="542">
          <cell r="A542" t="str">
            <v>NI</v>
          </cell>
          <cell r="D542" t="str">
            <v>K1</v>
          </cell>
          <cell r="E542" t="str">
            <v>NI Coal</v>
          </cell>
          <cell r="F542" t="str">
            <v>Forced Outage</v>
          </cell>
          <cell r="H542" t="str">
            <v>GWh</v>
          </cell>
        </row>
        <row r="543">
          <cell r="A543" t="str">
            <v>NI</v>
          </cell>
          <cell r="D543" t="str">
            <v>K1</v>
          </cell>
          <cell r="E543" t="str">
            <v>NI Coal</v>
          </cell>
          <cell r="F543" t="str">
            <v>Available Energy</v>
          </cell>
          <cell r="H543" t="str">
            <v>GWh</v>
          </cell>
        </row>
        <row r="544">
          <cell r="A544" t="str">
            <v>NI</v>
          </cell>
          <cell r="D544" t="str">
            <v>K2</v>
          </cell>
          <cell r="E544" t="str">
            <v>NI Coal</v>
          </cell>
          <cell r="F544" t="str">
            <v>Generation</v>
          </cell>
          <cell r="H544" t="str">
            <v>GWh</v>
          </cell>
        </row>
        <row r="545">
          <cell r="A545" t="str">
            <v>NI</v>
          </cell>
          <cell r="D545" t="str">
            <v>K2</v>
          </cell>
          <cell r="E545" t="str">
            <v>NI Coal</v>
          </cell>
          <cell r="F545" t="str">
            <v>Units Started</v>
          </cell>
          <cell r="H545" t="str">
            <v>-</v>
          </cell>
        </row>
        <row r="546">
          <cell r="A546" t="str">
            <v>NI</v>
          </cell>
          <cell r="D546" t="str">
            <v>K2</v>
          </cell>
          <cell r="E546" t="str">
            <v>NI Coal</v>
          </cell>
          <cell r="F546" t="str">
            <v>Hours of Operation</v>
          </cell>
          <cell r="H546" t="str">
            <v>hrs</v>
          </cell>
        </row>
        <row r="547">
          <cell r="A547" t="str">
            <v>NI</v>
          </cell>
          <cell r="D547" t="str">
            <v>K2</v>
          </cell>
          <cell r="E547" t="str">
            <v>NI Coal</v>
          </cell>
          <cell r="F547" t="str">
            <v>Capacity Factor</v>
          </cell>
          <cell r="H547" t="str">
            <v>%</v>
          </cell>
        </row>
        <row r="548">
          <cell r="A548" t="str">
            <v>NI</v>
          </cell>
          <cell r="D548" t="str">
            <v>K2</v>
          </cell>
          <cell r="E548" t="str">
            <v>NI Coal</v>
          </cell>
          <cell r="F548" t="str">
            <v>Energy Curtailed</v>
          </cell>
          <cell r="H548" t="str">
            <v>GWh</v>
          </cell>
        </row>
        <row r="549">
          <cell r="A549" t="str">
            <v>NI</v>
          </cell>
          <cell r="D549" t="str">
            <v>K2</v>
          </cell>
          <cell r="E549" t="str">
            <v>NI Coal</v>
          </cell>
          <cell r="F549" t="str">
            <v>Fixed Load Generation</v>
          </cell>
          <cell r="H549" t="str">
            <v>GWh</v>
          </cell>
        </row>
        <row r="550">
          <cell r="A550" t="str">
            <v>NI</v>
          </cell>
          <cell r="D550" t="str">
            <v>K2</v>
          </cell>
          <cell r="E550" t="str">
            <v>NI Coal</v>
          </cell>
          <cell r="F550" t="str">
            <v>Pump Load</v>
          </cell>
          <cell r="H550" t="str">
            <v>GWh</v>
          </cell>
        </row>
        <row r="551">
          <cell r="A551" t="str">
            <v>NI</v>
          </cell>
          <cell r="D551" t="str">
            <v>K2</v>
          </cell>
          <cell r="E551" t="str">
            <v>NI Coal</v>
          </cell>
          <cell r="F551" t="str">
            <v>VO&amp;M Cost</v>
          </cell>
          <cell r="H551">
            <v>0</v>
          </cell>
        </row>
        <row r="552">
          <cell r="A552" t="str">
            <v>NI</v>
          </cell>
          <cell r="D552" t="str">
            <v>K2</v>
          </cell>
          <cell r="E552" t="str">
            <v>NI Coal</v>
          </cell>
          <cell r="F552" t="str">
            <v>Generation Cost</v>
          </cell>
          <cell r="H552">
            <v>0</v>
          </cell>
        </row>
        <row r="553">
          <cell r="A553" t="str">
            <v>NI</v>
          </cell>
          <cell r="D553" t="str">
            <v>K2</v>
          </cell>
          <cell r="E553" t="str">
            <v>NI Coal</v>
          </cell>
          <cell r="F553" t="str">
            <v>Start &amp; Shutdown Cost</v>
          </cell>
          <cell r="H553">
            <v>0</v>
          </cell>
        </row>
        <row r="554">
          <cell r="A554" t="str">
            <v>NI</v>
          </cell>
          <cell r="D554" t="str">
            <v>K2</v>
          </cell>
          <cell r="E554" t="str">
            <v>NI Coal</v>
          </cell>
          <cell r="F554" t="str">
            <v>Start Fuel Cost</v>
          </cell>
          <cell r="H554">
            <v>0</v>
          </cell>
        </row>
        <row r="555">
          <cell r="A555" t="str">
            <v>NI</v>
          </cell>
          <cell r="D555" t="str">
            <v>K2</v>
          </cell>
          <cell r="E555" t="str">
            <v>NI Coal</v>
          </cell>
          <cell r="F555" t="str">
            <v>Emissions Cost</v>
          </cell>
          <cell r="H555">
            <v>0</v>
          </cell>
        </row>
        <row r="556">
          <cell r="A556" t="str">
            <v>NI</v>
          </cell>
          <cell r="D556" t="str">
            <v>K2</v>
          </cell>
          <cell r="E556" t="str">
            <v>NI Coal</v>
          </cell>
          <cell r="F556" t="str">
            <v>Total Generation Cost</v>
          </cell>
          <cell r="H556">
            <v>0</v>
          </cell>
        </row>
        <row r="557">
          <cell r="A557" t="str">
            <v>NI</v>
          </cell>
          <cell r="D557" t="str">
            <v>K2</v>
          </cell>
          <cell r="E557" t="str">
            <v>NI Coal</v>
          </cell>
          <cell r="F557" t="str">
            <v>SRMC</v>
          </cell>
          <cell r="H557" t="str">
            <v>€/MWh</v>
          </cell>
        </row>
        <row r="558">
          <cell r="A558" t="str">
            <v>NI</v>
          </cell>
          <cell r="D558" t="str">
            <v>K2</v>
          </cell>
          <cell r="E558" t="str">
            <v>NI Coal</v>
          </cell>
          <cell r="F558" t="str">
            <v>Mark-up</v>
          </cell>
          <cell r="H558" t="str">
            <v>€/MWh</v>
          </cell>
        </row>
        <row r="559">
          <cell r="A559" t="str">
            <v>NI</v>
          </cell>
          <cell r="D559" t="str">
            <v>K2</v>
          </cell>
          <cell r="E559" t="str">
            <v>NI Coal</v>
          </cell>
          <cell r="F559" t="str">
            <v>Mark-up</v>
          </cell>
          <cell r="H559" t="str">
            <v>€/MWh</v>
          </cell>
        </row>
        <row r="560">
          <cell r="A560" t="str">
            <v>NI</v>
          </cell>
          <cell r="D560" t="str">
            <v>K2</v>
          </cell>
          <cell r="E560" t="str">
            <v>NI Coal</v>
          </cell>
          <cell r="F560" t="str">
            <v>Mark-up</v>
          </cell>
          <cell r="H560" t="str">
            <v>€/MWh</v>
          </cell>
        </row>
        <row r="561">
          <cell r="A561" t="str">
            <v>NI</v>
          </cell>
          <cell r="D561" t="str">
            <v>K2</v>
          </cell>
          <cell r="E561" t="str">
            <v>NI Coal</v>
          </cell>
          <cell r="F561" t="str">
            <v>Mark-up</v>
          </cell>
          <cell r="H561" t="str">
            <v>€/MWh</v>
          </cell>
        </row>
        <row r="562">
          <cell r="A562" t="str">
            <v>NI</v>
          </cell>
          <cell r="D562" t="str">
            <v>K2</v>
          </cell>
          <cell r="E562" t="str">
            <v>NI Coal</v>
          </cell>
          <cell r="F562" t="str">
            <v>Price Received</v>
          </cell>
          <cell r="H562" t="str">
            <v>€/MWh</v>
          </cell>
        </row>
        <row r="563">
          <cell r="A563" t="str">
            <v>NI</v>
          </cell>
          <cell r="D563" t="str">
            <v>K2</v>
          </cell>
          <cell r="E563" t="str">
            <v>NI Coal</v>
          </cell>
          <cell r="F563" t="str">
            <v>Pool Revenue</v>
          </cell>
          <cell r="H563">
            <v>0</v>
          </cell>
        </row>
        <row r="564">
          <cell r="A564" t="str">
            <v>NI</v>
          </cell>
          <cell r="D564" t="str">
            <v>K2</v>
          </cell>
          <cell r="E564" t="str">
            <v>NI Coal</v>
          </cell>
          <cell r="F564" t="str">
            <v>Net Revenue</v>
          </cell>
          <cell r="H564">
            <v>0</v>
          </cell>
        </row>
        <row r="565">
          <cell r="A565" t="str">
            <v>NI</v>
          </cell>
          <cell r="D565" t="str">
            <v>K2</v>
          </cell>
          <cell r="E565" t="str">
            <v>NI Coal</v>
          </cell>
          <cell r="F565" t="str">
            <v>Net Profit</v>
          </cell>
          <cell r="H565">
            <v>0</v>
          </cell>
        </row>
        <row r="566">
          <cell r="A566" t="str">
            <v>NI</v>
          </cell>
          <cell r="D566" t="str">
            <v>K2</v>
          </cell>
          <cell r="E566" t="str">
            <v>NI Coal</v>
          </cell>
          <cell r="F566" t="str">
            <v>Installed Capacity</v>
          </cell>
          <cell r="H566" t="str">
            <v>MW</v>
          </cell>
        </row>
        <row r="567">
          <cell r="A567" t="str">
            <v>NI</v>
          </cell>
          <cell r="D567" t="str">
            <v>K2</v>
          </cell>
          <cell r="E567" t="str">
            <v>NI Coal</v>
          </cell>
          <cell r="F567" t="str">
            <v>Rated Capacity</v>
          </cell>
          <cell r="H567" t="str">
            <v>MW</v>
          </cell>
        </row>
        <row r="568">
          <cell r="A568" t="str">
            <v>NI</v>
          </cell>
          <cell r="D568" t="str">
            <v>K2</v>
          </cell>
          <cell r="E568" t="str">
            <v>NI Coal</v>
          </cell>
          <cell r="F568" t="str">
            <v>Maintenance</v>
          </cell>
          <cell r="H568" t="str">
            <v>GWh</v>
          </cell>
        </row>
        <row r="569">
          <cell r="A569" t="str">
            <v>NI</v>
          </cell>
          <cell r="D569" t="str">
            <v>K2</v>
          </cell>
          <cell r="E569" t="str">
            <v>NI Coal</v>
          </cell>
          <cell r="F569" t="str">
            <v>Forced Outage</v>
          </cell>
          <cell r="H569" t="str">
            <v>GWh</v>
          </cell>
        </row>
        <row r="570">
          <cell r="A570" t="str">
            <v>NI</v>
          </cell>
          <cell r="D570" t="str">
            <v>K2</v>
          </cell>
          <cell r="E570" t="str">
            <v>NI Coal</v>
          </cell>
          <cell r="F570" t="str">
            <v>Available Energy</v>
          </cell>
          <cell r="H570" t="str">
            <v>GWh</v>
          </cell>
        </row>
        <row r="571">
          <cell r="A571" t="str">
            <v>NI</v>
          </cell>
          <cell r="D571" t="str">
            <v>AGU</v>
          </cell>
          <cell r="E571" t="str">
            <v>NI Distillate</v>
          </cell>
          <cell r="F571" t="str">
            <v>Generation</v>
          </cell>
          <cell r="H571" t="str">
            <v>GWh</v>
          </cell>
        </row>
        <row r="572">
          <cell r="A572" t="str">
            <v>NI</v>
          </cell>
          <cell r="D572" t="str">
            <v>AGU</v>
          </cell>
          <cell r="E572" t="str">
            <v>NI Distillate</v>
          </cell>
          <cell r="F572" t="str">
            <v>Units Started</v>
          </cell>
          <cell r="H572" t="str">
            <v>-</v>
          </cell>
        </row>
        <row r="573">
          <cell r="A573" t="str">
            <v>NI</v>
          </cell>
          <cell r="D573" t="str">
            <v>AGU</v>
          </cell>
          <cell r="E573" t="str">
            <v>NI Distillate</v>
          </cell>
          <cell r="F573" t="str">
            <v>Hours of Operation</v>
          </cell>
          <cell r="H573" t="str">
            <v>hrs</v>
          </cell>
        </row>
        <row r="574">
          <cell r="A574" t="str">
            <v>NI</v>
          </cell>
          <cell r="D574" t="str">
            <v>AGU</v>
          </cell>
          <cell r="E574" t="str">
            <v>NI Distillate</v>
          </cell>
          <cell r="F574" t="str">
            <v>Capacity Factor</v>
          </cell>
          <cell r="H574" t="str">
            <v>%</v>
          </cell>
        </row>
        <row r="575">
          <cell r="A575" t="str">
            <v>NI</v>
          </cell>
          <cell r="D575" t="str">
            <v>AGU</v>
          </cell>
          <cell r="E575" t="str">
            <v>NI Distillate</v>
          </cell>
          <cell r="F575" t="str">
            <v>Energy Curtailed</v>
          </cell>
          <cell r="H575" t="str">
            <v>GWh</v>
          </cell>
        </row>
        <row r="576">
          <cell r="A576" t="str">
            <v>NI</v>
          </cell>
          <cell r="D576" t="str">
            <v>AGU</v>
          </cell>
          <cell r="E576" t="str">
            <v>NI Distillate</v>
          </cell>
          <cell r="F576" t="str">
            <v>Fixed Load Generation</v>
          </cell>
          <cell r="H576" t="str">
            <v>GWh</v>
          </cell>
        </row>
        <row r="577">
          <cell r="A577" t="str">
            <v>NI</v>
          </cell>
          <cell r="D577" t="str">
            <v>AGU</v>
          </cell>
          <cell r="E577" t="str">
            <v>NI Distillate</v>
          </cell>
          <cell r="F577" t="str">
            <v>Pump Load</v>
          </cell>
          <cell r="H577" t="str">
            <v>GWh</v>
          </cell>
        </row>
        <row r="578">
          <cell r="A578" t="str">
            <v>NI</v>
          </cell>
          <cell r="D578" t="str">
            <v>AGU</v>
          </cell>
          <cell r="E578" t="str">
            <v>NI Distillate</v>
          </cell>
          <cell r="F578" t="str">
            <v>VO&amp;M Cost</v>
          </cell>
          <cell r="H578">
            <v>0</v>
          </cell>
        </row>
        <row r="579">
          <cell r="A579" t="str">
            <v>NI</v>
          </cell>
          <cell r="D579" t="str">
            <v>AGU</v>
          </cell>
          <cell r="E579" t="str">
            <v>NI Distillate</v>
          </cell>
          <cell r="F579" t="str">
            <v>Generation Cost</v>
          </cell>
          <cell r="H579">
            <v>0</v>
          </cell>
        </row>
        <row r="580">
          <cell r="A580" t="str">
            <v>NI</v>
          </cell>
          <cell r="D580" t="str">
            <v>AGU</v>
          </cell>
          <cell r="E580" t="str">
            <v>NI Distillate</v>
          </cell>
          <cell r="F580" t="str">
            <v>Start &amp; Shutdown Cost</v>
          </cell>
          <cell r="H580">
            <v>0</v>
          </cell>
        </row>
        <row r="581">
          <cell r="A581" t="str">
            <v>NI</v>
          </cell>
          <cell r="D581" t="str">
            <v>AGU</v>
          </cell>
          <cell r="E581" t="str">
            <v>NI Distillate</v>
          </cell>
          <cell r="F581" t="str">
            <v>Start Fuel Cost</v>
          </cell>
          <cell r="H581">
            <v>0</v>
          </cell>
        </row>
        <row r="582">
          <cell r="A582" t="str">
            <v>NI</v>
          </cell>
          <cell r="D582" t="str">
            <v>AGU</v>
          </cell>
          <cell r="E582" t="str">
            <v>NI Distillate</v>
          </cell>
          <cell r="F582" t="str">
            <v>Emissions Cost</v>
          </cell>
          <cell r="H582">
            <v>0</v>
          </cell>
        </row>
        <row r="583">
          <cell r="A583" t="str">
            <v>NI</v>
          </cell>
          <cell r="D583" t="str">
            <v>AGU</v>
          </cell>
          <cell r="E583" t="str">
            <v>NI Distillate</v>
          </cell>
          <cell r="F583" t="str">
            <v>Total Generation Cost</v>
          </cell>
          <cell r="H583">
            <v>0</v>
          </cell>
        </row>
        <row r="584">
          <cell r="A584" t="str">
            <v>NI</v>
          </cell>
          <cell r="D584" t="str">
            <v>AGU</v>
          </cell>
          <cell r="E584" t="str">
            <v>NI Distillate</v>
          </cell>
          <cell r="F584" t="str">
            <v>SRMC</v>
          </cell>
          <cell r="H584" t="str">
            <v>€/MWh</v>
          </cell>
        </row>
        <row r="585">
          <cell r="A585" t="str">
            <v>NI</v>
          </cell>
          <cell r="D585" t="str">
            <v>AGU</v>
          </cell>
          <cell r="E585" t="str">
            <v>NI Distillate</v>
          </cell>
          <cell r="F585" t="str">
            <v>Mark-up</v>
          </cell>
          <cell r="H585" t="str">
            <v>€/MWh</v>
          </cell>
        </row>
        <row r="586">
          <cell r="A586" t="str">
            <v>NI</v>
          </cell>
          <cell r="D586" t="str">
            <v>AGU</v>
          </cell>
          <cell r="E586" t="str">
            <v>NI Distillate</v>
          </cell>
          <cell r="F586" t="str">
            <v>Price Received</v>
          </cell>
          <cell r="H586" t="str">
            <v>€/MWh</v>
          </cell>
        </row>
        <row r="587">
          <cell r="A587" t="str">
            <v>NI</v>
          </cell>
          <cell r="D587" t="str">
            <v>AGU</v>
          </cell>
          <cell r="E587" t="str">
            <v>NI Distillate</v>
          </cell>
          <cell r="F587" t="str">
            <v>Pool Revenue</v>
          </cell>
          <cell r="H587">
            <v>0</v>
          </cell>
        </row>
        <row r="588">
          <cell r="A588" t="str">
            <v>NI</v>
          </cell>
          <cell r="D588" t="str">
            <v>AGU</v>
          </cell>
          <cell r="E588" t="str">
            <v>NI Distillate</v>
          </cell>
          <cell r="F588" t="str">
            <v>Net Revenue</v>
          </cell>
          <cell r="H588">
            <v>0</v>
          </cell>
        </row>
        <row r="589">
          <cell r="A589" t="str">
            <v>NI</v>
          </cell>
          <cell r="D589" t="str">
            <v>AGU</v>
          </cell>
          <cell r="E589" t="str">
            <v>NI Distillate</v>
          </cell>
          <cell r="F589" t="str">
            <v>Net Profit</v>
          </cell>
          <cell r="H589">
            <v>0</v>
          </cell>
        </row>
        <row r="590">
          <cell r="A590" t="str">
            <v>NI</v>
          </cell>
          <cell r="D590" t="str">
            <v>AGU</v>
          </cell>
          <cell r="E590" t="str">
            <v>NI Distillate</v>
          </cell>
          <cell r="F590" t="str">
            <v>Installed Capacity</v>
          </cell>
          <cell r="H590" t="str">
            <v>MW</v>
          </cell>
        </row>
        <row r="591">
          <cell r="A591" t="str">
            <v>NI</v>
          </cell>
          <cell r="D591" t="str">
            <v>AGU</v>
          </cell>
          <cell r="E591" t="str">
            <v>NI Distillate</v>
          </cell>
          <cell r="F591" t="str">
            <v>Rated Capacity</v>
          </cell>
          <cell r="H591" t="str">
            <v>MW</v>
          </cell>
        </row>
        <row r="592">
          <cell r="A592" t="str">
            <v>NI</v>
          </cell>
          <cell r="D592" t="str">
            <v>AGU</v>
          </cell>
          <cell r="E592" t="str">
            <v>NI Distillate</v>
          </cell>
          <cell r="F592" t="str">
            <v>Maintenance</v>
          </cell>
          <cell r="H592" t="str">
            <v>GWh</v>
          </cell>
        </row>
        <row r="593">
          <cell r="A593" t="str">
            <v>NI</v>
          </cell>
          <cell r="D593" t="str">
            <v>AGU</v>
          </cell>
          <cell r="E593" t="str">
            <v>NI Distillate</v>
          </cell>
          <cell r="F593" t="str">
            <v>Forced Outage</v>
          </cell>
          <cell r="H593" t="str">
            <v>GWh</v>
          </cell>
        </row>
        <row r="594">
          <cell r="A594" t="str">
            <v>NI</v>
          </cell>
          <cell r="D594" t="str">
            <v>AGU</v>
          </cell>
          <cell r="E594" t="str">
            <v>NI Distillate</v>
          </cell>
          <cell r="F594" t="str">
            <v>Available Energy</v>
          </cell>
          <cell r="H594" t="str">
            <v>GWh</v>
          </cell>
        </row>
        <row r="595">
          <cell r="A595" t="str">
            <v>NI</v>
          </cell>
          <cell r="D595" t="str">
            <v>BGT1</v>
          </cell>
          <cell r="E595" t="str">
            <v>NI Distillate</v>
          </cell>
          <cell r="F595" t="str">
            <v>Generation</v>
          </cell>
          <cell r="H595" t="str">
            <v>GWh</v>
          </cell>
        </row>
        <row r="596">
          <cell r="A596" t="str">
            <v>NI</v>
          </cell>
          <cell r="D596" t="str">
            <v>BGT1</v>
          </cell>
          <cell r="E596" t="str">
            <v>NI Distillate</v>
          </cell>
          <cell r="F596" t="str">
            <v>Units Started</v>
          </cell>
          <cell r="H596" t="str">
            <v>-</v>
          </cell>
        </row>
        <row r="597">
          <cell r="A597" t="str">
            <v>NI</v>
          </cell>
          <cell r="D597" t="str">
            <v>BGT1</v>
          </cell>
          <cell r="E597" t="str">
            <v>NI Distillate</v>
          </cell>
          <cell r="F597" t="str">
            <v>Hours of Operation</v>
          </cell>
          <cell r="H597" t="str">
            <v>hrs</v>
          </cell>
        </row>
        <row r="598">
          <cell r="A598" t="str">
            <v>NI</v>
          </cell>
          <cell r="D598" t="str">
            <v>BGT1</v>
          </cell>
          <cell r="E598" t="str">
            <v>NI Distillate</v>
          </cell>
          <cell r="F598" t="str">
            <v>Capacity Factor</v>
          </cell>
          <cell r="H598" t="str">
            <v>%</v>
          </cell>
        </row>
        <row r="599">
          <cell r="A599" t="str">
            <v>NI</v>
          </cell>
          <cell r="D599" t="str">
            <v>BGT1</v>
          </cell>
          <cell r="E599" t="str">
            <v>NI Distillate</v>
          </cell>
          <cell r="F599" t="str">
            <v>Energy Curtailed</v>
          </cell>
          <cell r="H599" t="str">
            <v>GWh</v>
          </cell>
        </row>
        <row r="600">
          <cell r="A600" t="str">
            <v>NI</v>
          </cell>
          <cell r="D600" t="str">
            <v>BGT1</v>
          </cell>
          <cell r="E600" t="str">
            <v>NI Distillate</v>
          </cell>
          <cell r="F600" t="str">
            <v>Fixed Load Generation</v>
          </cell>
          <cell r="H600" t="str">
            <v>GWh</v>
          </cell>
        </row>
        <row r="601">
          <cell r="A601" t="str">
            <v>NI</v>
          </cell>
          <cell r="D601" t="str">
            <v>BGT1</v>
          </cell>
          <cell r="E601" t="str">
            <v>NI Distillate</v>
          </cell>
          <cell r="F601" t="str">
            <v>Pump Load</v>
          </cell>
          <cell r="H601" t="str">
            <v>GWh</v>
          </cell>
        </row>
        <row r="602">
          <cell r="A602" t="str">
            <v>NI</v>
          </cell>
          <cell r="D602" t="str">
            <v>BGT1</v>
          </cell>
          <cell r="E602" t="str">
            <v>NI Distillate</v>
          </cell>
          <cell r="F602" t="str">
            <v>VO&amp;M Cost</v>
          </cell>
          <cell r="H602">
            <v>0</v>
          </cell>
        </row>
        <row r="603">
          <cell r="A603" t="str">
            <v>NI</v>
          </cell>
          <cell r="D603" t="str">
            <v>BGT1</v>
          </cell>
          <cell r="E603" t="str">
            <v>NI Distillate</v>
          </cell>
          <cell r="F603" t="str">
            <v>Generation Cost</v>
          </cell>
          <cell r="H603">
            <v>0</v>
          </cell>
        </row>
        <row r="604">
          <cell r="A604" t="str">
            <v>NI</v>
          </cell>
          <cell r="D604" t="str">
            <v>BGT1</v>
          </cell>
          <cell r="E604" t="str">
            <v>NI Distillate</v>
          </cell>
          <cell r="F604" t="str">
            <v>Start &amp; Shutdown Cost</v>
          </cell>
          <cell r="H604">
            <v>0</v>
          </cell>
        </row>
        <row r="605">
          <cell r="A605" t="str">
            <v>NI</v>
          </cell>
          <cell r="D605" t="str">
            <v>BGT1</v>
          </cell>
          <cell r="E605" t="str">
            <v>NI Distillate</v>
          </cell>
          <cell r="F605" t="str">
            <v>Start Fuel Cost</v>
          </cell>
          <cell r="H605">
            <v>0</v>
          </cell>
        </row>
        <row r="606">
          <cell r="A606" t="str">
            <v>NI</v>
          </cell>
          <cell r="D606" t="str">
            <v>BGT1</v>
          </cell>
          <cell r="E606" t="str">
            <v>NI Distillate</v>
          </cell>
          <cell r="F606" t="str">
            <v>Emissions Cost</v>
          </cell>
          <cell r="H606">
            <v>0</v>
          </cell>
        </row>
        <row r="607">
          <cell r="A607" t="str">
            <v>NI</v>
          </cell>
          <cell r="D607" t="str">
            <v>BGT1</v>
          </cell>
          <cell r="E607" t="str">
            <v>NI Distillate</v>
          </cell>
          <cell r="F607" t="str">
            <v>Total Generation Cost</v>
          </cell>
          <cell r="H607">
            <v>0</v>
          </cell>
        </row>
        <row r="608">
          <cell r="A608" t="str">
            <v>NI</v>
          </cell>
          <cell r="D608" t="str">
            <v>BGT1</v>
          </cell>
          <cell r="E608" t="str">
            <v>NI Distillate</v>
          </cell>
          <cell r="F608" t="str">
            <v>SRMC</v>
          </cell>
          <cell r="H608" t="str">
            <v>€/MWh</v>
          </cell>
        </row>
        <row r="609">
          <cell r="A609" t="str">
            <v>NI</v>
          </cell>
          <cell r="D609" t="str">
            <v>BGT1</v>
          </cell>
          <cell r="E609" t="str">
            <v>NI Distillate</v>
          </cell>
          <cell r="F609" t="str">
            <v>Mark-up</v>
          </cell>
          <cell r="H609" t="str">
            <v>€/MWh</v>
          </cell>
        </row>
        <row r="610">
          <cell r="A610" t="str">
            <v>NI</v>
          </cell>
          <cell r="D610" t="str">
            <v>BGT1</v>
          </cell>
          <cell r="E610" t="str">
            <v>NI Distillate</v>
          </cell>
          <cell r="F610" t="str">
            <v>Mark-up</v>
          </cell>
          <cell r="H610" t="str">
            <v>€/MWh</v>
          </cell>
        </row>
        <row r="611">
          <cell r="A611" t="str">
            <v>NI</v>
          </cell>
          <cell r="D611" t="str">
            <v>BGT1</v>
          </cell>
          <cell r="E611" t="str">
            <v>NI Distillate</v>
          </cell>
          <cell r="F611" t="str">
            <v>Mark-up</v>
          </cell>
          <cell r="H611" t="str">
            <v>€/MWh</v>
          </cell>
        </row>
        <row r="612">
          <cell r="A612" t="str">
            <v>NI</v>
          </cell>
          <cell r="D612" t="str">
            <v>BGT1</v>
          </cell>
          <cell r="E612" t="str">
            <v>NI Distillate</v>
          </cell>
          <cell r="F612" t="str">
            <v>Price Received</v>
          </cell>
          <cell r="H612" t="str">
            <v>€/MWh</v>
          </cell>
        </row>
        <row r="613">
          <cell r="A613" t="str">
            <v>NI</v>
          </cell>
          <cell r="D613" t="str">
            <v>BGT1</v>
          </cell>
          <cell r="E613" t="str">
            <v>NI Distillate</v>
          </cell>
          <cell r="F613" t="str">
            <v>Pool Revenue</v>
          </cell>
          <cell r="H613">
            <v>0</v>
          </cell>
        </row>
        <row r="614">
          <cell r="A614" t="str">
            <v>NI</v>
          </cell>
          <cell r="D614" t="str">
            <v>BGT1</v>
          </cell>
          <cell r="E614" t="str">
            <v>NI Distillate</v>
          </cell>
          <cell r="F614" t="str">
            <v>Net Revenue</v>
          </cell>
          <cell r="H614">
            <v>0</v>
          </cell>
        </row>
        <row r="615">
          <cell r="A615" t="str">
            <v>NI</v>
          </cell>
          <cell r="D615" t="str">
            <v>BGT1</v>
          </cell>
          <cell r="E615" t="str">
            <v>NI Distillate</v>
          </cell>
          <cell r="F615" t="str">
            <v>Net Profit</v>
          </cell>
          <cell r="H615">
            <v>0</v>
          </cell>
        </row>
        <row r="616">
          <cell r="A616" t="str">
            <v>NI</v>
          </cell>
          <cell r="D616" t="str">
            <v>BGT1</v>
          </cell>
          <cell r="E616" t="str">
            <v>NI Distillate</v>
          </cell>
          <cell r="F616" t="str">
            <v>Installed Capacity</v>
          </cell>
          <cell r="H616" t="str">
            <v>MW</v>
          </cell>
        </row>
        <row r="617">
          <cell r="A617" t="str">
            <v>NI</v>
          </cell>
          <cell r="D617" t="str">
            <v>BGT1</v>
          </cell>
          <cell r="E617" t="str">
            <v>NI Distillate</v>
          </cell>
          <cell r="F617" t="str">
            <v>Rated Capacity</v>
          </cell>
          <cell r="H617" t="str">
            <v>MW</v>
          </cell>
        </row>
        <row r="618">
          <cell r="A618" t="str">
            <v>NI</v>
          </cell>
          <cell r="D618" t="str">
            <v>BGT1</v>
          </cell>
          <cell r="E618" t="str">
            <v>NI Distillate</v>
          </cell>
          <cell r="F618" t="str">
            <v>Maintenance</v>
          </cell>
          <cell r="H618" t="str">
            <v>GWh</v>
          </cell>
        </row>
        <row r="619">
          <cell r="A619" t="str">
            <v>NI</v>
          </cell>
          <cell r="D619" t="str">
            <v>BGT1</v>
          </cell>
          <cell r="E619" t="str">
            <v>NI Distillate</v>
          </cell>
          <cell r="F619" t="str">
            <v>Forced Outage</v>
          </cell>
          <cell r="H619" t="str">
            <v>GWh</v>
          </cell>
        </row>
        <row r="620">
          <cell r="A620" t="str">
            <v>NI</v>
          </cell>
          <cell r="D620" t="str">
            <v>BGT1</v>
          </cell>
          <cell r="E620" t="str">
            <v>NI Distillate</v>
          </cell>
          <cell r="F620" t="str">
            <v>Available Energy</v>
          </cell>
          <cell r="H620" t="str">
            <v>GWh</v>
          </cell>
        </row>
        <row r="621">
          <cell r="A621" t="str">
            <v>NI</v>
          </cell>
          <cell r="D621" t="str">
            <v>BGT2</v>
          </cell>
          <cell r="E621" t="str">
            <v>NI Distillate</v>
          </cell>
          <cell r="F621" t="str">
            <v>Generation</v>
          </cell>
          <cell r="H621" t="str">
            <v>GWh</v>
          </cell>
        </row>
        <row r="622">
          <cell r="A622" t="str">
            <v>NI</v>
          </cell>
          <cell r="D622" t="str">
            <v>BGT2</v>
          </cell>
          <cell r="E622" t="str">
            <v>NI Distillate</v>
          </cell>
          <cell r="F622" t="str">
            <v>Units Started</v>
          </cell>
          <cell r="H622" t="str">
            <v>-</v>
          </cell>
        </row>
        <row r="623">
          <cell r="A623" t="str">
            <v>NI</v>
          </cell>
          <cell r="D623" t="str">
            <v>BGT2</v>
          </cell>
          <cell r="E623" t="str">
            <v>NI Distillate</v>
          </cell>
          <cell r="F623" t="str">
            <v>Hours of Operation</v>
          </cell>
          <cell r="H623" t="str">
            <v>hrs</v>
          </cell>
        </row>
        <row r="624">
          <cell r="A624" t="str">
            <v>NI</v>
          </cell>
          <cell r="D624" t="str">
            <v>BGT2</v>
          </cell>
          <cell r="E624" t="str">
            <v>NI Distillate</v>
          </cell>
          <cell r="F624" t="str">
            <v>Capacity Factor</v>
          </cell>
          <cell r="H624" t="str">
            <v>%</v>
          </cell>
        </row>
        <row r="625">
          <cell r="A625" t="str">
            <v>NI</v>
          </cell>
          <cell r="D625" t="str">
            <v>BGT2</v>
          </cell>
          <cell r="E625" t="str">
            <v>NI Distillate</v>
          </cell>
          <cell r="F625" t="str">
            <v>Energy Curtailed</v>
          </cell>
          <cell r="H625" t="str">
            <v>GWh</v>
          </cell>
        </row>
        <row r="626">
          <cell r="A626" t="str">
            <v>NI</v>
          </cell>
          <cell r="D626" t="str">
            <v>BGT2</v>
          </cell>
          <cell r="E626" t="str">
            <v>NI Distillate</v>
          </cell>
          <cell r="F626" t="str">
            <v>Fixed Load Generation</v>
          </cell>
          <cell r="H626" t="str">
            <v>GWh</v>
          </cell>
        </row>
        <row r="627">
          <cell r="A627" t="str">
            <v>NI</v>
          </cell>
          <cell r="D627" t="str">
            <v>BGT2</v>
          </cell>
          <cell r="E627" t="str">
            <v>NI Distillate</v>
          </cell>
          <cell r="F627" t="str">
            <v>Pump Load</v>
          </cell>
          <cell r="H627" t="str">
            <v>GWh</v>
          </cell>
        </row>
        <row r="628">
          <cell r="A628" t="str">
            <v>NI</v>
          </cell>
          <cell r="D628" t="str">
            <v>BGT2</v>
          </cell>
          <cell r="E628" t="str">
            <v>NI Distillate</v>
          </cell>
          <cell r="F628" t="str">
            <v>VO&amp;M Cost</v>
          </cell>
          <cell r="H628">
            <v>0</v>
          </cell>
        </row>
        <row r="629">
          <cell r="A629" t="str">
            <v>NI</v>
          </cell>
          <cell r="D629" t="str">
            <v>BGT2</v>
          </cell>
          <cell r="E629" t="str">
            <v>NI Distillate</v>
          </cell>
          <cell r="F629" t="str">
            <v>Generation Cost</v>
          </cell>
          <cell r="H629">
            <v>0</v>
          </cell>
        </row>
        <row r="630">
          <cell r="A630" t="str">
            <v>NI</v>
          </cell>
          <cell r="D630" t="str">
            <v>BGT2</v>
          </cell>
          <cell r="E630" t="str">
            <v>NI Distillate</v>
          </cell>
          <cell r="F630" t="str">
            <v>Start &amp; Shutdown Cost</v>
          </cell>
          <cell r="H630">
            <v>0</v>
          </cell>
        </row>
        <row r="631">
          <cell r="A631" t="str">
            <v>NI</v>
          </cell>
          <cell r="D631" t="str">
            <v>BGT2</v>
          </cell>
          <cell r="E631" t="str">
            <v>NI Distillate</v>
          </cell>
          <cell r="F631" t="str">
            <v>Start Fuel Cost</v>
          </cell>
          <cell r="H631">
            <v>0</v>
          </cell>
        </row>
        <row r="632">
          <cell r="A632" t="str">
            <v>NI</v>
          </cell>
          <cell r="D632" t="str">
            <v>BGT2</v>
          </cell>
          <cell r="E632" t="str">
            <v>NI Distillate</v>
          </cell>
          <cell r="F632" t="str">
            <v>Emissions Cost</v>
          </cell>
          <cell r="H632">
            <v>0</v>
          </cell>
        </row>
        <row r="633">
          <cell r="A633" t="str">
            <v>NI</v>
          </cell>
          <cell r="D633" t="str">
            <v>BGT2</v>
          </cell>
          <cell r="E633" t="str">
            <v>NI Distillate</v>
          </cell>
          <cell r="F633" t="str">
            <v>Total Generation Cost</v>
          </cell>
          <cell r="H633">
            <v>0</v>
          </cell>
        </row>
        <row r="634">
          <cell r="A634" t="str">
            <v>NI</v>
          </cell>
          <cell r="D634" t="str">
            <v>BGT2</v>
          </cell>
          <cell r="E634" t="str">
            <v>NI Distillate</v>
          </cell>
          <cell r="F634" t="str">
            <v>SRMC</v>
          </cell>
          <cell r="H634" t="str">
            <v>€/MWh</v>
          </cell>
        </row>
        <row r="635">
          <cell r="A635" t="str">
            <v>NI</v>
          </cell>
          <cell r="D635" t="str">
            <v>BGT2</v>
          </cell>
          <cell r="E635" t="str">
            <v>NI Distillate</v>
          </cell>
          <cell r="F635" t="str">
            <v>Mark-up</v>
          </cell>
          <cell r="H635" t="str">
            <v>€/MWh</v>
          </cell>
        </row>
        <row r="636">
          <cell r="A636" t="str">
            <v>NI</v>
          </cell>
          <cell r="D636" t="str">
            <v>BGT2</v>
          </cell>
          <cell r="E636" t="str">
            <v>NI Distillate</v>
          </cell>
          <cell r="F636" t="str">
            <v>Mark-up</v>
          </cell>
          <cell r="H636" t="str">
            <v>€/MWh</v>
          </cell>
        </row>
        <row r="637">
          <cell r="A637" t="str">
            <v>NI</v>
          </cell>
          <cell r="D637" t="str">
            <v>BGT2</v>
          </cell>
          <cell r="E637" t="str">
            <v>NI Distillate</v>
          </cell>
          <cell r="F637" t="str">
            <v>Mark-up</v>
          </cell>
          <cell r="H637" t="str">
            <v>€/MWh</v>
          </cell>
        </row>
        <row r="638">
          <cell r="A638" t="str">
            <v>NI</v>
          </cell>
          <cell r="D638" t="str">
            <v>BGT2</v>
          </cell>
          <cell r="E638" t="str">
            <v>NI Distillate</v>
          </cell>
          <cell r="F638" t="str">
            <v>Price Received</v>
          </cell>
          <cell r="H638" t="str">
            <v>€/MWh</v>
          </cell>
        </row>
        <row r="639">
          <cell r="A639" t="str">
            <v>NI</v>
          </cell>
          <cell r="D639" t="str">
            <v>BGT2</v>
          </cell>
          <cell r="E639" t="str">
            <v>NI Distillate</v>
          </cell>
          <cell r="F639" t="str">
            <v>Pool Revenue</v>
          </cell>
          <cell r="H639">
            <v>0</v>
          </cell>
        </row>
        <row r="640">
          <cell r="A640" t="str">
            <v>NI</v>
          </cell>
          <cell r="D640" t="str">
            <v>BGT2</v>
          </cell>
          <cell r="E640" t="str">
            <v>NI Distillate</v>
          </cell>
          <cell r="F640" t="str">
            <v>Net Revenue</v>
          </cell>
          <cell r="H640">
            <v>0</v>
          </cell>
        </row>
        <row r="641">
          <cell r="A641" t="str">
            <v>NI</v>
          </cell>
          <cell r="D641" t="str">
            <v>BGT2</v>
          </cell>
          <cell r="E641" t="str">
            <v>NI Distillate</v>
          </cell>
          <cell r="F641" t="str">
            <v>Net Profit</v>
          </cell>
          <cell r="H641">
            <v>0</v>
          </cell>
        </row>
        <row r="642">
          <cell r="A642" t="str">
            <v>NI</v>
          </cell>
          <cell r="D642" t="str">
            <v>BGT2</v>
          </cell>
          <cell r="E642" t="str">
            <v>NI Distillate</v>
          </cell>
          <cell r="F642" t="str">
            <v>Installed Capacity</v>
          </cell>
          <cell r="H642" t="str">
            <v>MW</v>
          </cell>
        </row>
        <row r="643">
          <cell r="A643" t="str">
            <v>NI</v>
          </cell>
          <cell r="D643" t="str">
            <v>BGT2</v>
          </cell>
          <cell r="E643" t="str">
            <v>NI Distillate</v>
          </cell>
          <cell r="F643" t="str">
            <v>Rated Capacity</v>
          </cell>
          <cell r="H643" t="str">
            <v>MW</v>
          </cell>
        </row>
        <row r="644">
          <cell r="A644" t="str">
            <v>NI</v>
          </cell>
          <cell r="D644" t="str">
            <v>BGT2</v>
          </cell>
          <cell r="E644" t="str">
            <v>NI Distillate</v>
          </cell>
          <cell r="F644" t="str">
            <v>Maintenance</v>
          </cell>
          <cell r="H644" t="str">
            <v>GWh</v>
          </cell>
        </row>
        <row r="645">
          <cell r="A645" t="str">
            <v>NI</v>
          </cell>
          <cell r="D645" t="str">
            <v>BGT2</v>
          </cell>
          <cell r="E645" t="str">
            <v>NI Distillate</v>
          </cell>
          <cell r="F645" t="str">
            <v>Forced Outage</v>
          </cell>
          <cell r="H645" t="str">
            <v>GWh</v>
          </cell>
        </row>
        <row r="646">
          <cell r="A646" t="str">
            <v>NI</v>
          </cell>
          <cell r="D646" t="str">
            <v>BGT2</v>
          </cell>
          <cell r="E646" t="str">
            <v>NI Distillate</v>
          </cell>
          <cell r="F646" t="str">
            <v>Available Energy</v>
          </cell>
          <cell r="H646" t="str">
            <v>GWh</v>
          </cell>
        </row>
        <row r="647">
          <cell r="A647" t="str">
            <v>NI</v>
          </cell>
          <cell r="D647" t="str">
            <v>CGT8</v>
          </cell>
          <cell r="E647" t="str">
            <v>NI Distillate</v>
          </cell>
          <cell r="F647" t="str">
            <v>Generation</v>
          </cell>
          <cell r="H647" t="str">
            <v>GWh</v>
          </cell>
        </row>
        <row r="648">
          <cell r="A648" t="str">
            <v>NI</v>
          </cell>
          <cell r="D648" t="str">
            <v>CGT8</v>
          </cell>
          <cell r="E648" t="str">
            <v>NI Distillate</v>
          </cell>
          <cell r="F648" t="str">
            <v>Units Started</v>
          </cell>
          <cell r="H648" t="str">
            <v>-</v>
          </cell>
        </row>
        <row r="649">
          <cell r="A649" t="str">
            <v>NI</v>
          </cell>
          <cell r="D649" t="str">
            <v>CGT8</v>
          </cell>
          <cell r="E649" t="str">
            <v>NI Distillate</v>
          </cell>
          <cell r="F649" t="str">
            <v>Hours of Operation</v>
          </cell>
          <cell r="H649" t="str">
            <v>hrs</v>
          </cell>
        </row>
        <row r="650">
          <cell r="A650" t="str">
            <v>NI</v>
          </cell>
          <cell r="D650" t="str">
            <v>CGT8</v>
          </cell>
          <cell r="E650" t="str">
            <v>NI Distillate</v>
          </cell>
          <cell r="F650" t="str">
            <v>Capacity Factor</v>
          </cell>
          <cell r="H650" t="str">
            <v>%</v>
          </cell>
        </row>
        <row r="651">
          <cell r="A651" t="str">
            <v>NI</v>
          </cell>
          <cell r="D651" t="str">
            <v>CGT8</v>
          </cell>
          <cell r="E651" t="str">
            <v>NI Distillate</v>
          </cell>
          <cell r="F651" t="str">
            <v>Energy Curtailed</v>
          </cell>
          <cell r="H651" t="str">
            <v>GWh</v>
          </cell>
        </row>
        <row r="652">
          <cell r="A652" t="str">
            <v>NI</v>
          </cell>
          <cell r="D652" t="str">
            <v>CGT8</v>
          </cell>
          <cell r="E652" t="str">
            <v>NI Distillate</v>
          </cell>
          <cell r="F652" t="str">
            <v>Fixed Load Generation</v>
          </cell>
          <cell r="H652" t="str">
            <v>GWh</v>
          </cell>
        </row>
        <row r="653">
          <cell r="A653" t="str">
            <v>NI</v>
          </cell>
          <cell r="D653" t="str">
            <v>CGT8</v>
          </cell>
          <cell r="E653" t="str">
            <v>NI Distillate</v>
          </cell>
          <cell r="F653" t="str">
            <v>Pump Load</v>
          </cell>
          <cell r="H653" t="str">
            <v>GWh</v>
          </cell>
        </row>
        <row r="654">
          <cell r="A654" t="str">
            <v>NI</v>
          </cell>
          <cell r="D654" t="str">
            <v>CGT8</v>
          </cell>
          <cell r="E654" t="str">
            <v>NI Distillate</v>
          </cell>
          <cell r="F654" t="str">
            <v>VO&amp;M Cost</v>
          </cell>
          <cell r="H654">
            <v>0</v>
          </cell>
        </row>
        <row r="655">
          <cell r="A655" t="str">
            <v>NI</v>
          </cell>
          <cell r="D655" t="str">
            <v>CGT8</v>
          </cell>
          <cell r="E655" t="str">
            <v>NI Distillate</v>
          </cell>
          <cell r="F655" t="str">
            <v>Generation Cost</v>
          </cell>
          <cell r="H655">
            <v>0</v>
          </cell>
        </row>
        <row r="656">
          <cell r="A656" t="str">
            <v>NI</v>
          </cell>
          <cell r="D656" t="str">
            <v>CGT8</v>
          </cell>
          <cell r="E656" t="str">
            <v>NI Distillate</v>
          </cell>
          <cell r="F656" t="str">
            <v>Start &amp; Shutdown Cost</v>
          </cell>
          <cell r="H656">
            <v>0</v>
          </cell>
        </row>
        <row r="657">
          <cell r="A657" t="str">
            <v>NI</v>
          </cell>
          <cell r="D657" t="str">
            <v>CGT8</v>
          </cell>
          <cell r="E657" t="str">
            <v>NI Distillate</v>
          </cell>
          <cell r="F657" t="str">
            <v>Start Fuel Cost</v>
          </cell>
          <cell r="H657">
            <v>0</v>
          </cell>
        </row>
        <row r="658">
          <cell r="A658" t="str">
            <v>NI</v>
          </cell>
          <cell r="D658" t="str">
            <v>CGT8</v>
          </cell>
          <cell r="E658" t="str">
            <v>NI Distillate</v>
          </cell>
          <cell r="F658" t="str">
            <v>Emissions Cost</v>
          </cell>
          <cell r="H658">
            <v>0</v>
          </cell>
        </row>
        <row r="659">
          <cell r="A659" t="str">
            <v>NI</v>
          </cell>
          <cell r="D659" t="str">
            <v>CGT8</v>
          </cell>
          <cell r="E659" t="str">
            <v>NI Distillate</v>
          </cell>
          <cell r="F659" t="str">
            <v>Total Generation Cost</v>
          </cell>
          <cell r="H659">
            <v>0</v>
          </cell>
        </row>
        <row r="660">
          <cell r="A660" t="str">
            <v>NI</v>
          </cell>
          <cell r="D660" t="str">
            <v>CGT8</v>
          </cell>
          <cell r="E660" t="str">
            <v>NI Distillate</v>
          </cell>
          <cell r="F660" t="str">
            <v>SRMC</v>
          </cell>
          <cell r="H660" t="str">
            <v>€/MWh</v>
          </cell>
        </row>
        <row r="661">
          <cell r="A661" t="str">
            <v>NI</v>
          </cell>
          <cell r="D661" t="str">
            <v>CGT8</v>
          </cell>
          <cell r="E661" t="str">
            <v>NI Distillate</v>
          </cell>
          <cell r="F661" t="str">
            <v>Mark-up</v>
          </cell>
          <cell r="H661" t="str">
            <v>€/MWh</v>
          </cell>
        </row>
        <row r="662">
          <cell r="A662" t="str">
            <v>NI</v>
          </cell>
          <cell r="D662" t="str">
            <v>CGT8</v>
          </cell>
          <cell r="E662" t="str">
            <v>NI Distillate</v>
          </cell>
          <cell r="F662" t="str">
            <v>Price Received</v>
          </cell>
          <cell r="H662" t="str">
            <v>€/MWh</v>
          </cell>
        </row>
        <row r="663">
          <cell r="A663" t="str">
            <v>NI</v>
          </cell>
          <cell r="D663" t="str">
            <v>CGT8</v>
          </cell>
          <cell r="E663" t="str">
            <v>NI Distillate</v>
          </cell>
          <cell r="F663" t="str">
            <v>Pool Revenue</v>
          </cell>
          <cell r="H663">
            <v>0</v>
          </cell>
        </row>
        <row r="664">
          <cell r="A664" t="str">
            <v>NI</v>
          </cell>
          <cell r="D664" t="str">
            <v>CGT8</v>
          </cell>
          <cell r="E664" t="str">
            <v>NI Distillate</v>
          </cell>
          <cell r="F664" t="str">
            <v>Net Revenue</v>
          </cell>
          <cell r="H664">
            <v>0</v>
          </cell>
        </row>
        <row r="665">
          <cell r="A665" t="str">
            <v>NI</v>
          </cell>
          <cell r="D665" t="str">
            <v>CGT8</v>
          </cell>
          <cell r="E665" t="str">
            <v>NI Distillate</v>
          </cell>
          <cell r="F665" t="str">
            <v>Net Profit</v>
          </cell>
          <cell r="H665">
            <v>0</v>
          </cell>
        </row>
        <row r="666">
          <cell r="A666" t="str">
            <v>NI</v>
          </cell>
          <cell r="D666" t="str">
            <v>CGT8</v>
          </cell>
          <cell r="E666" t="str">
            <v>NI Distillate</v>
          </cell>
          <cell r="F666" t="str">
            <v>Installed Capacity</v>
          </cell>
          <cell r="H666" t="str">
            <v>MW</v>
          </cell>
        </row>
        <row r="667">
          <cell r="A667" t="str">
            <v>NI</v>
          </cell>
          <cell r="D667" t="str">
            <v>CGT8</v>
          </cell>
          <cell r="E667" t="str">
            <v>NI Distillate</v>
          </cell>
          <cell r="F667" t="str">
            <v>Rated Capacity</v>
          </cell>
          <cell r="H667" t="str">
            <v>MW</v>
          </cell>
        </row>
        <row r="668">
          <cell r="A668" t="str">
            <v>NI</v>
          </cell>
          <cell r="D668" t="str">
            <v>CGT8</v>
          </cell>
          <cell r="E668" t="str">
            <v>NI Distillate</v>
          </cell>
          <cell r="F668" t="str">
            <v>Maintenance</v>
          </cell>
          <cell r="H668" t="str">
            <v>GWh</v>
          </cell>
        </row>
        <row r="669">
          <cell r="A669" t="str">
            <v>NI</v>
          </cell>
          <cell r="D669" t="str">
            <v>CGT8</v>
          </cell>
          <cell r="E669" t="str">
            <v>NI Distillate</v>
          </cell>
          <cell r="F669" t="str">
            <v>Forced Outage</v>
          </cell>
          <cell r="H669" t="str">
            <v>GWh</v>
          </cell>
        </row>
        <row r="670">
          <cell r="A670" t="str">
            <v>NI</v>
          </cell>
          <cell r="D670" t="str">
            <v>CGT8</v>
          </cell>
          <cell r="E670" t="str">
            <v>NI Distillate</v>
          </cell>
          <cell r="F670" t="str">
            <v>Available Energy</v>
          </cell>
          <cell r="H670" t="str">
            <v>GWh</v>
          </cell>
        </row>
        <row r="671">
          <cell r="A671" t="str">
            <v>NI</v>
          </cell>
          <cell r="D671" t="str">
            <v>KGT1</v>
          </cell>
          <cell r="E671" t="str">
            <v>NI Distillate</v>
          </cell>
          <cell r="F671" t="str">
            <v>Generation</v>
          </cell>
          <cell r="H671" t="str">
            <v>GWh</v>
          </cell>
        </row>
        <row r="672">
          <cell r="A672" t="str">
            <v>NI</v>
          </cell>
          <cell r="D672" t="str">
            <v>KGT1</v>
          </cell>
          <cell r="E672" t="str">
            <v>NI Distillate</v>
          </cell>
          <cell r="F672" t="str">
            <v>Units Started</v>
          </cell>
          <cell r="H672" t="str">
            <v>-</v>
          </cell>
        </row>
        <row r="673">
          <cell r="A673" t="str">
            <v>NI</v>
          </cell>
          <cell r="D673" t="str">
            <v>KGT1</v>
          </cell>
          <cell r="E673" t="str">
            <v>NI Distillate</v>
          </cell>
          <cell r="F673" t="str">
            <v>Hours of Operation</v>
          </cell>
          <cell r="H673" t="str">
            <v>hrs</v>
          </cell>
        </row>
        <row r="674">
          <cell r="A674" t="str">
            <v>NI</v>
          </cell>
          <cell r="D674" t="str">
            <v>KGT1</v>
          </cell>
          <cell r="E674" t="str">
            <v>NI Distillate</v>
          </cell>
          <cell r="F674" t="str">
            <v>Capacity Factor</v>
          </cell>
          <cell r="H674" t="str">
            <v>%</v>
          </cell>
        </row>
        <row r="675">
          <cell r="A675" t="str">
            <v>NI</v>
          </cell>
          <cell r="D675" t="str">
            <v>KGT1</v>
          </cell>
          <cell r="E675" t="str">
            <v>NI Distillate</v>
          </cell>
          <cell r="F675" t="str">
            <v>Energy Curtailed</v>
          </cell>
          <cell r="H675" t="str">
            <v>GWh</v>
          </cell>
        </row>
        <row r="676">
          <cell r="A676" t="str">
            <v>NI</v>
          </cell>
          <cell r="D676" t="str">
            <v>KGT1</v>
          </cell>
          <cell r="E676" t="str">
            <v>NI Distillate</v>
          </cell>
          <cell r="F676" t="str">
            <v>Fixed Load Generation</v>
          </cell>
          <cell r="H676" t="str">
            <v>GWh</v>
          </cell>
        </row>
        <row r="677">
          <cell r="A677" t="str">
            <v>NI</v>
          </cell>
          <cell r="D677" t="str">
            <v>KGT1</v>
          </cell>
          <cell r="E677" t="str">
            <v>NI Distillate</v>
          </cell>
          <cell r="F677" t="str">
            <v>Pump Load</v>
          </cell>
          <cell r="H677" t="str">
            <v>GWh</v>
          </cell>
        </row>
        <row r="678">
          <cell r="A678" t="str">
            <v>NI</v>
          </cell>
          <cell r="D678" t="str">
            <v>KGT1</v>
          </cell>
          <cell r="E678" t="str">
            <v>NI Distillate</v>
          </cell>
          <cell r="F678" t="str">
            <v>VO&amp;M Cost</v>
          </cell>
          <cell r="H678">
            <v>0</v>
          </cell>
        </row>
        <row r="679">
          <cell r="A679" t="str">
            <v>NI</v>
          </cell>
          <cell r="D679" t="str">
            <v>KGT1</v>
          </cell>
          <cell r="E679" t="str">
            <v>NI Distillate</v>
          </cell>
          <cell r="F679" t="str">
            <v>Generation Cost</v>
          </cell>
          <cell r="H679">
            <v>0</v>
          </cell>
        </row>
        <row r="680">
          <cell r="A680" t="str">
            <v>NI</v>
          </cell>
          <cell r="D680" t="str">
            <v>KGT1</v>
          </cell>
          <cell r="E680" t="str">
            <v>NI Distillate</v>
          </cell>
          <cell r="F680" t="str">
            <v>Start &amp; Shutdown Cost</v>
          </cell>
          <cell r="H680">
            <v>0</v>
          </cell>
        </row>
        <row r="681">
          <cell r="A681" t="str">
            <v>NI</v>
          </cell>
          <cell r="D681" t="str">
            <v>KGT1</v>
          </cell>
          <cell r="E681" t="str">
            <v>NI Distillate</v>
          </cell>
          <cell r="F681" t="str">
            <v>Start Fuel Cost</v>
          </cell>
          <cell r="H681">
            <v>0</v>
          </cell>
        </row>
        <row r="682">
          <cell r="A682" t="str">
            <v>NI</v>
          </cell>
          <cell r="D682" t="str">
            <v>KGT1</v>
          </cell>
          <cell r="E682" t="str">
            <v>NI Distillate</v>
          </cell>
          <cell r="F682" t="str">
            <v>Emissions Cost</v>
          </cell>
          <cell r="H682">
            <v>0</v>
          </cell>
        </row>
        <row r="683">
          <cell r="A683" t="str">
            <v>NI</v>
          </cell>
          <cell r="D683" t="str">
            <v>KGT1</v>
          </cell>
          <cell r="E683" t="str">
            <v>NI Distillate</v>
          </cell>
          <cell r="F683" t="str">
            <v>Total Generation Cost</v>
          </cell>
          <cell r="H683">
            <v>0</v>
          </cell>
        </row>
        <row r="684">
          <cell r="A684" t="str">
            <v>NI</v>
          </cell>
          <cell r="D684" t="str">
            <v>KGT1</v>
          </cell>
          <cell r="E684" t="str">
            <v>NI Distillate</v>
          </cell>
          <cell r="F684" t="str">
            <v>SRMC</v>
          </cell>
          <cell r="H684" t="str">
            <v>€/MWh</v>
          </cell>
        </row>
        <row r="685">
          <cell r="A685" t="str">
            <v>NI</v>
          </cell>
          <cell r="D685" t="str">
            <v>KGT1</v>
          </cell>
          <cell r="E685" t="str">
            <v>NI Distillate</v>
          </cell>
          <cell r="F685" t="str">
            <v>Mark-up</v>
          </cell>
          <cell r="H685" t="str">
            <v>€/MWh</v>
          </cell>
        </row>
        <row r="686">
          <cell r="A686" t="str">
            <v>NI</v>
          </cell>
          <cell r="D686" t="str">
            <v>KGT1</v>
          </cell>
          <cell r="E686" t="str">
            <v>NI Distillate</v>
          </cell>
          <cell r="F686" t="str">
            <v>Mark-up</v>
          </cell>
          <cell r="H686" t="str">
            <v>€/MWh</v>
          </cell>
        </row>
        <row r="687">
          <cell r="A687" t="str">
            <v>NI</v>
          </cell>
          <cell r="D687" t="str">
            <v>KGT1</v>
          </cell>
          <cell r="E687" t="str">
            <v>NI Distillate</v>
          </cell>
          <cell r="F687" t="str">
            <v>Mark-up</v>
          </cell>
          <cell r="H687" t="str">
            <v>€/MWh</v>
          </cell>
        </row>
        <row r="688">
          <cell r="A688" t="str">
            <v>NI</v>
          </cell>
          <cell r="D688" t="str">
            <v>KGT1</v>
          </cell>
          <cell r="E688" t="str">
            <v>NI Distillate</v>
          </cell>
          <cell r="F688" t="str">
            <v>Price Received</v>
          </cell>
          <cell r="H688" t="str">
            <v>€/MWh</v>
          </cell>
        </row>
        <row r="689">
          <cell r="A689" t="str">
            <v>NI</v>
          </cell>
          <cell r="D689" t="str">
            <v>KGT1</v>
          </cell>
          <cell r="E689" t="str">
            <v>NI Distillate</v>
          </cell>
          <cell r="F689" t="str">
            <v>Pool Revenue</v>
          </cell>
          <cell r="H689">
            <v>0</v>
          </cell>
        </row>
        <row r="690">
          <cell r="A690" t="str">
            <v>NI</v>
          </cell>
          <cell r="D690" t="str">
            <v>KGT1</v>
          </cell>
          <cell r="E690" t="str">
            <v>NI Distillate</v>
          </cell>
          <cell r="F690" t="str">
            <v>Net Revenue</v>
          </cell>
          <cell r="H690">
            <v>0</v>
          </cell>
        </row>
        <row r="691">
          <cell r="A691" t="str">
            <v>NI</v>
          </cell>
          <cell r="D691" t="str">
            <v>KGT1</v>
          </cell>
          <cell r="E691" t="str">
            <v>NI Distillate</v>
          </cell>
          <cell r="F691" t="str">
            <v>Net Profit</v>
          </cell>
          <cell r="H691">
            <v>0</v>
          </cell>
        </row>
        <row r="692">
          <cell r="A692" t="str">
            <v>NI</v>
          </cell>
          <cell r="D692" t="str">
            <v>KGT1</v>
          </cell>
          <cell r="E692" t="str">
            <v>NI Distillate</v>
          </cell>
          <cell r="F692" t="str">
            <v>Installed Capacity</v>
          </cell>
          <cell r="H692" t="str">
            <v>MW</v>
          </cell>
        </row>
        <row r="693">
          <cell r="A693" t="str">
            <v>NI</v>
          </cell>
          <cell r="D693" t="str">
            <v>KGT1</v>
          </cell>
          <cell r="E693" t="str">
            <v>NI Distillate</v>
          </cell>
          <cell r="F693" t="str">
            <v>Rated Capacity</v>
          </cell>
          <cell r="H693" t="str">
            <v>MW</v>
          </cell>
        </row>
        <row r="694">
          <cell r="A694" t="str">
            <v>NI</v>
          </cell>
          <cell r="D694" t="str">
            <v>KGT1</v>
          </cell>
          <cell r="E694" t="str">
            <v>NI Distillate</v>
          </cell>
          <cell r="F694" t="str">
            <v>Maintenance</v>
          </cell>
          <cell r="H694" t="str">
            <v>GWh</v>
          </cell>
        </row>
        <row r="695">
          <cell r="A695" t="str">
            <v>NI</v>
          </cell>
          <cell r="D695" t="str">
            <v>KGT1</v>
          </cell>
          <cell r="E695" t="str">
            <v>NI Distillate</v>
          </cell>
          <cell r="F695" t="str">
            <v>Forced Outage</v>
          </cell>
          <cell r="H695" t="str">
            <v>GWh</v>
          </cell>
        </row>
        <row r="696">
          <cell r="A696" t="str">
            <v>NI</v>
          </cell>
          <cell r="D696" t="str">
            <v>KGT1</v>
          </cell>
          <cell r="E696" t="str">
            <v>NI Distillate</v>
          </cell>
          <cell r="F696" t="str">
            <v>Available Energy</v>
          </cell>
          <cell r="H696" t="str">
            <v>GWh</v>
          </cell>
        </row>
        <row r="697">
          <cell r="A697" t="str">
            <v>NI</v>
          </cell>
          <cell r="D697" t="str">
            <v>KGT2</v>
          </cell>
          <cell r="E697" t="str">
            <v>NI Distillate</v>
          </cell>
          <cell r="F697" t="str">
            <v>Generation</v>
          </cell>
          <cell r="H697" t="str">
            <v>GWh</v>
          </cell>
        </row>
        <row r="698">
          <cell r="A698" t="str">
            <v>NI</v>
          </cell>
          <cell r="D698" t="str">
            <v>KGT2</v>
          </cell>
          <cell r="E698" t="str">
            <v>NI Distillate</v>
          </cell>
          <cell r="F698" t="str">
            <v>Units Started</v>
          </cell>
          <cell r="H698" t="str">
            <v>-</v>
          </cell>
        </row>
        <row r="699">
          <cell r="A699" t="str">
            <v>NI</v>
          </cell>
          <cell r="D699" t="str">
            <v>KGT2</v>
          </cell>
          <cell r="E699" t="str">
            <v>NI Distillate</v>
          </cell>
          <cell r="F699" t="str">
            <v>Hours of Operation</v>
          </cell>
          <cell r="H699" t="str">
            <v>hrs</v>
          </cell>
        </row>
        <row r="700">
          <cell r="A700" t="str">
            <v>NI</v>
          </cell>
          <cell r="D700" t="str">
            <v>KGT2</v>
          </cell>
          <cell r="E700" t="str">
            <v>NI Distillate</v>
          </cell>
          <cell r="F700" t="str">
            <v>Capacity Factor</v>
          </cell>
          <cell r="H700" t="str">
            <v>%</v>
          </cell>
        </row>
        <row r="701">
          <cell r="A701" t="str">
            <v>NI</v>
          </cell>
          <cell r="D701" t="str">
            <v>KGT2</v>
          </cell>
          <cell r="E701" t="str">
            <v>NI Distillate</v>
          </cell>
          <cell r="F701" t="str">
            <v>Energy Curtailed</v>
          </cell>
          <cell r="H701" t="str">
            <v>GWh</v>
          </cell>
        </row>
        <row r="702">
          <cell r="A702" t="str">
            <v>NI</v>
          </cell>
          <cell r="D702" t="str">
            <v>KGT2</v>
          </cell>
          <cell r="E702" t="str">
            <v>NI Distillate</v>
          </cell>
          <cell r="F702" t="str">
            <v>Fixed Load Generation</v>
          </cell>
          <cell r="H702" t="str">
            <v>GWh</v>
          </cell>
        </row>
        <row r="703">
          <cell r="A703" t="str">
            <v>NI</v>
          </cell>
          <cell r="D703" t="str">
            <v>KGT2</v>
          </cell>
          <cell r="E703" t="str">
            <v>NI Distillate</v>
          </cell>
          <cell r="F703" t="str">
            <v>Pump Load</v>
          </cell>
          <cell r="H703" t="str">
            <v>GWh</v>
          </cell>
        </row>
        <row r="704">
          <cell r="A704" t="str">
            <v>NI</v>
          </cell>
          <cell r="D704" t="str">
            <v>KGT2</v>
          </cell>
          <cell r="E704" t="str">
            <v>NI Distillate</v>
          </cell>
          <cell r="F704" t="str">
            <v>VO&amp;M Cost</v>
          </cell>
          <cell r="H704">
            <v>0</v>
          </cell>
        </row>
        <row r="705">
          <cell r="A705" t="str">
            <v>NI</v>
          </cell>
          <cell r="D705" t="str">
            <v>KGT2</v>
          </cell>
          <cell r="E705" t="str">
            <v>NI Distillate</v>
          </cell>
          <cell r="F705" t="str">
            <v>Generation Cost</v>
          </cell>
          <cell r="H705">
            <v>0</v>
          </cell>
        </row>
        <row r="706">
          <cell r="A706" t="str">
            <v>NI</v>
          </cell>
          <cell r="D706" t="str">
            <v>KGT2</v>
          </cell>
          <cell r="E706" t="str">
            <v>NI Distillate</v>
          </cell>
          <cell r="F706" t="str">
            <v>Start &amp; Shutdown Cost</v>
          </cell>
          <cell r="H706">
            <v>0</v>
          </cell>
        </row>
        <row r="707">
          <cell r="A707" t="str">
            <v>NI</v>
          </cell>
          <cell r="D707" t="str">
            <v>KGT2</v>
          </cell>
          <cell r="E707" t="str">
            <v>NI Distillate</v>
          </cell>
          <cell r="F707" t="str">
            <v>Start Fuel Cost</v>
          </cell>
          <cell r="H707">
            <v>0</v>
          </cell>
        </row>
        <row r="708">
          <cell r="A708" t="str">
            <v>NI</v>
          </cell>
          <cell r="D708" t="str">
            <v>KGT2</v>
          </cell>
          <cell r="E708" t="str">
            <v>NI Distillate</v>
          </cell>
          <cell r="F708" t="str">
            <v>Emissions Cost</v>
          </cell>
          <cell r="H708">
            <v>0</v>
          </cell>
        </row>
        <row r="709">
          <cell r="A709" t="str">
            <v>NI</v>
          </cell>
          <cell r="D709" t="str">
            <v>KGT2</v>
          </cell>
          <cell r="E709" t="str">
            <v>NI Distillate</v>
          </cell>
          <cell r="F709" t="str">
            <v>Total Generation Cost</v>
          </cell>
          <cell r="H709">
            <v>0</v>
          </cell>
        </row>
        <row r="710">
          <cell r="A710" t="str">
            <v>NI</v>
          </cell>
          <cell r="D710" t="str">
            <v>KGT2</v>
          </cell>
          <cell r="E710" t="str">
            <v>NI Distillate</v>
          </cell>
          <cell r="F710" t="str">
            <v>SRMC</v>
          </cell>
          <cell r="H710" t="str">
            <v>€/MWh</v>
          </cell>
        </row>
        <row r="711">
          <cell r="A711" t="str">
            <v>NI</v>
          </cell>
          <cell r="D711" t="str">
            <v>KGT2</v>
          </cell>
          <cell r="E711" t="str">
            <v>NI Distillate</v>
          </cell>
          <cell r="F711" t="str">
            <v>Mark-up</v>
          </cell>
          <cell r="H711" t="str">
            <v>€/MWh</v>
          </cell>
        </row>
        <row r="712">
          <cell r="A712" t="str">
            <v>NI</v>
          </cell>
          <cell r="D712" t="str">
            <v>KGT2</v>
          </cell>
          <cell r="E712" t="str">
            <v>NI Distillate</v>
          </cell>
          <cell r="F712" t="str">
            <v>Mark-up</v>
          </cell>
          <cell r="H712" t="str">
            <v>€/MWh</v>
          </cell>
        </row>
        <row r="713">
          <cell r="A713" t="str">
            <v>NI</v>
          </cell>
          <cell r="D713" t="str">
            <v>KGT2</v>
          </cell>
          <cell r="E713" t="str">
            <v>NI Distillate</v>
          </cell>
          <cell r="F713" t="str">
            <v>Mark-up</v>
          </cell>
          <cell r="H713" t="str">
            <v>€/MWh</v>
          </cell>
        </row>
        <row r="714">
          <cell r="A714" t="str">
            <v>NI</v>
          </cell>
          <cell r="D714" t="str">
            <v>KGT2</v>
          </cell>
          <cell r="E714" t="str">
            <v>NI Distillate</v>
          </cell>
          <cell r="F714" t="str">
            <v>Price Received</v>
          </cell>
          <cell r="H714" t="str">
            <v>€/MWh</v>
          </cell>
        </row>
        <row r="715">
          <cell r="A715" t="str">
            <v>NI</v>
          </cell>
          <cell r="D715" t="str">
            <v>KGT2</v>
          </cell>
          <cell r="E715" t="str">
            <v>NI Distillate</v>
          </cell>
          <cell r="F715" t="str">
            <v>Pool Revenue</v>
          </cell>
          <cell r="H715">
            <v>0</v>
          </cell>
        </row>
        <row r="716">
          <cell r="A716" t="str">
            <v>NI</v>
          </cell>
          <cell r="D716" t="str">
            <v>KGT2</v>
          </cell>
          <cell r="E716" t="str">
            <v>NI Distillate</v>
          </cell>
          <cell r="F716" t="str">
            <v>Net Revenue</v>
          </cell>
          <cell r="H716">
            <v>0</v>
          </cell>
        </row>
        <row r="717">
          <cell r="A717" t="str">
            <v>NI</v>
          </cell>
          <cell r="D717" t="str">
            <v>KGT2</v>
          </cell>
          <cell r="E717" t="str">
            <v>NI Distillate</v>
          </cell>
          <cell r="F717" t="str">
            <v>Net Profit</v>
          </cell>
          <cell r="H717">
            <v>0</v>
          </cell>
        </row>
        <row r="718">
          <cell r="A718" t="str">
            <v>NI</v>
          </cell>
          <cell r="D718" t="str">
            <v>KGT2</v>
          </cell>
          <cell r="E718" t="str">
            <v>NI Distillate</v>
          </cell>
          <cell r="F718" t="str">
            <v>Installed Capacity</v>
          </cell>
          <cell r="H718" t="str">
            <v>MW</v>
          </cell>
        </row>
        <row r="719">
          <cell r="A719" t="str">
            <v>NI</v>
          </cell>
          <cell r="D719" t="str">
            <v>KGT2</v>
          </cell>
          <cell r="E719" t="str">
            <v>NI Distillate</v>
          </cell>
          <cell r="F719" t="str">
            <v>Rated Capacity</v>
          </cell>
          <cell r="H719" t="str">
            <v>MW</v>
          </cell>
        </row>
        <row r="720">
          <cell r="A720" t="str">
            <v>NI</v>
          </cell>
          <cell r="D720" t="str">
            <v>KGT2</v>
          </cell>
          <cell r="E720" t="str">
            <v>NI Distillate</v>
          </cell>
          <cell r="F720" t="str">
            <v>Maintenance</v>
          </cell>
          <cell r="H720" t="str">
            <v>GWh</v>
          </cell>
        </row>
        <row r="721">
          <cell r="A721" t="str">
            <v>NI</v>
          </cell>
          <cell r="D721" t="str">
            <v>KGT2</v>
          </cell>
          <cell r="E721" t="str">
            <v>NI Distillate</v>
          </cell>
          <cell r="F721" t="str">
            <v>Forced Outage</v>
          </cell>
          <cell r="H721" t="str">
            <v>GWh</v>
          </cell>
        </row>
        <row r="722">
          <cell r="A722" t="str">
            <v>NI</v>
          </cell>
          <cell r="D722" t="str">
            <v>KGT2</v>
          </cell>
          <cell r="E722" t="str">
            <v>NI Distillate</v>
          </cell>
          <cell r="F722" t="str">
            <v>Available Energy</v>
          </cell>
          <cell r="H722" t="str">
            <v>GWh</v>
          </cell>
        </row>
        <row r="723">
          <cell r="A723" t="str">
            <v>NI</v>
          </cell>
          <cell r="D723" t="str">
            <v>KGT3</v>
          </cell>
          <cell r="E723" t="str">
            <v>NI Distillate</v>
          </cell>
          <cell r="F723" t="str">
            <v>Generation</v>
          </cell>
          <cell r="H723" t="str">
            <v>GWh</v>
          </cell>
        </row>
        <row r="724">
          <cell r="A724" t="str">
            <v>NI</v>
          </cell>
          <cell r="D724" t="str">
            <v>KGT3</v>
          </cell>
          <cell r="E724" t="str">
            <v>NI Distillate</v>
          </cell>
          <cell r="F724" t="str">
            <v>Units Started</v>
          </cell>
          <cell r="H724" t="str">
            <v>-</v>
          </cell>
        </row>
        <row r="725">
          <cell r="A725" t="str">
            <v>NI</v>
          </cell>
          <cell r="D725" t="str">
            <v>KGT3</v>
          </cell>
          <cell r="E725" t="str">
            <v>NI Distillate</v>
          </cell>
          <cell r="F725" t="str">
            <v>Hours of Operation</v>
          </cell>
          <cell r="H725" t="str">
            <v>hrs</v>
          </cell>
        </row>
        <row r="726">
          <cell r="A726" t="str">
            <v>NI</v>
          </cell>
          <cell r="D726" t="str">
            <v>KGT3</v>
          </cell>
          <cell r="E726" t="str">
            <v>NI Distillate</v>
          </cell>
          <cell r="F726" t="str">
            <v>Capacity Factor</v>
          </cell>
          <cell r="H726" t="str">
            <v>%</v>
          </cell>
        </row>
        <row r="727">
          <cell r="A727" t="str">
            <v>NI</v>
          </cell>
          <cell r="D727" t="str">
            <v>KGT3</v>
          </cell>
          <cell r="E727" t="str">
            <v>NI Distillate</v>
          </cell>
          <cell r="F727" t="str">
            <v>Energy Curtailed</v>
          </cell>
          <cell r="H727" t="str">
            <v>GWh</v>
          </cell>
        </row>
        <row r="728">
          <cell r="A728" t="str">
            <v>NI</v>
          </cell>
          <cell r="D728" t="str">
            <v>KGT3</v>
          </cell>
          <cell r="E728" t="str">
            <v>NI Distillate</v>
          </cell>
          <cell r="F728" t="str">
            <v>Fixed Load Generation</v>
          </cell>
          <cell r="H728" t="str">
            <v>GWh</v>
          </cell>
        </row>
        <row r="729">
          <cell r="A729" t="str">
            <v>NI</v>
          </cell>
          <cell r="D729" t="str">
            <v>KGT3</v>
          </cell>
          <cell r="E729" t="str">
            <v>NI Distillate</v>
          </cell>
          <cell r="F729" t="str">
            <v>Pump Load</v>
          </cell>
          <cell r="H729" t="str">
            <v>GWh</v>
          </cell>
        </row>
        <row r="730">
          <cell r="A730" t="str">
            <v>NI</v>
          </cell>
          <cell r="D730" t="str">
            <v>KGT3</v>
          </cell>
          <cell r="E730" t="str">
            <v>NI Distillate</v>
          </cell>
          <cell r="F730" t="str">
            <v>VO&amp;M Cost</v>
          </cell>
          <cell r="H730">
            <v>0</v>
          </cell>
        </row>
        <row r="731">
          <cell r="A731" t="str">
            <v>NI</v>
          </cell>
          <cell r="D731" t="str">
            <v>KGT3</v>
          </cell>
          <cell r="E731" t="str">
            <v>NI Distillate</v>
          </cell>
          <cell r="F731" t="str">
            <v>Generation Cost</v>
          </cell>
          <cell r="H731">
            <v>0</v>
          </cell>
        </row>
        <row r="732">
          <cell r="A732" t="str">
            <v>NI</v>
          </cell>
          <cell r="D732" t="str">
            <v>KGT3</v>
          </cell>
          <cell r="E732" t="str">
            <v>NI Distillate</v>
          </cell>
          <cell r="F732" t="str">
            <v>Start &amp; Shutdown Cost</v>
          </cell>
          <cell r="H732">
            <v>0</v>
          </cell>
        </row>
        <row r="733">
          <cell r="A733" t="str">
            <v>NI</v>
          </cell>
          <cell r="D733" t="str">
            <v>KGT3</v>
          </cell>
          <cell r="E733" t="str">
            <v>NI Distillate</v>
          </cell>
          <cell r="F733" t="str">
            <v>Start Fuel Cost</v>
          </cell>
          <cell r="H733">
            <v>0</v>
          </cell>
        </row>
        <row r="734">
          <cell r="A734" t="str">
            <v>NI</v>
          </cell>
          <cell r="D734" t="str">
            <v>KGT3</v>
          </cell>
          <cell r="E734" t="str">
            <v>NI Distillate</v>
          </cell>
          <cell r="F734" t="str">
            <v>Emissions Cost</v>
          </cell>
          <cell r="H734">
            <v>0</v>
          </cell>
        </row>
        <row r="735">
          <cell r="A735" t="str">
            <v>NI</v>
          </cell>
          <cell r="D735" t="str">
            <v>KGT3</v>
          </cell>
          <cell r="E735" t="str">
            <v>NI Distillate</v>
          </cell>
          <cell r="F735" t="str">
            <v>Total Generation Cost</v>
          </cell>
          <cell r="H735">
            <v>0</v>
          </cell>
        </row>
        <row r="736">
          <cell r="A736" t="str">
            <v>NI</v>
          </cell>
          <cell r="D736" t="str">
            <v>KGT3</v>
          </cell>
          <cell r="E736" t="str">
            <v>NI Distillate</v>
          </cell>
          <cell r="F736" t="str">
            <v>SRMC</v>
          </cell>
          <cell r="H736" t="str">
            <v>€/MWh</v>
          </cell>
        </row>
        <row r="737">
          <cell r="A737" t="str">
            <v>NI</v>
          </cell>
          <cell r="D737" t="str">
            <v>KGT3</v>
          </cell>
          <cell r="E737" t="str">
            <v>NI Distillate</v>
          </cell>
          <cell r="F737" t="str">
            <v>Mark-up</v>
          </cell>
          <cell r="H737" t="str">
            <v>€/MWh</v>
          </cell>
        </row>
        <row r="738">
          <cell r="A738" t="str">
            <v>NI</v>
          </cell>
          <cell r="D738" t="str">
            <v>KGT3</v>
          </cell>
          <cell r="E738" t="str">
            <v>NI Distillate</v>
          </cell>
          <cell r="F738" t="str">
            <v>Price Received</v>
          </cell>
          <cell r="H738" t="str">
            <v>€/MWh</v>
          </cell>
        </row>
        <row r="739">
          <cell r="A739" t="str">
            <v>NI</v>
          </cell>
          <cell r="D739" t="str">
            <v>KGT3</v>
          </cell>
          <cell r="E739" t="str">
            <v>NI Distillate</v>
          </cell>
          <cell r="F739" t="str">
            <v>Pool Revenue</v>
          </cell>
          <cell r="H739">
            <v>0</v>
          </cell>
        </row>
        <row r="740">
          <cell r="A740" t="str">
            <v>NI</v>
          </cell>
          <cell r="D740" t="str">
            <v>KGT3</v>
          </cell>
          <cell r="E740" t="str">
            <v>NI Distillate</v>
          </cell>
          <cell r="F740" t="str">
            <v>Net Revenue</v>
          </cell>
          <cell r="H740">
            <v>0</v>
          </cell>
        </row>
        <row r="741">
          <cell r="A741" t="str">
            <v>NI</v>
          </cell>
          <cell r="D741" t="str">
            <v>KGT3</v>
          </cell>
          <cell r="E741" t="str">
            <v>NI Distillate</v>
          </cell>
          <cell r="F741" t="str">
            <v>Net Profit</v>
          </cell>
          <cell r="H741">
            <v>0</v>
          </cell>
        </row>
        <row r="742">
          <cell r="A742" t="str">
            <v>NI</v>
          </cell>
          <cell r="D742" t="str">
            <v>KGT3</v>
          </cell>
          <cell r="E742" t="str">
            <v>NI Distillate</v>
          </cell>
          <cell r="F742" t="str">
            <v>Installed Capacity</v>
          </cell>
          <cell r="H742" t="str">
            <v>MW</v>
          </cell>
        </row>
        <row r="743">
          <cell r="A743" t="str">
            <v>NI</v>
          </cell>
          <cell r="D743" t="str">
            <v>KGT3</v>
          </cell>
          <cell r="E743" t="str">
            <v>NI Distillate</v>
          </cell>
          <cell r="F743" t="str">
            <v>Rated Capacity</v>
          </cell>
          <cell r="H743" t="str">
            <v>MW</v>
          </cell>
        </row>
        <row r="744">
          <cell r="A744" t="str">
            <v>NI</v>
          </cell>
          <cell r="D744" t="str">
            <v>KGT3</v>
          </cell>
          <cell r="E744" t="str">
            <v>NI Distillate</v>
          </cell>
          <cell r="F744" t="str">
            <v>Maintenance</v>
          </cell>
          <cell r="H744" t="str">
            <v>GWh</v>
          </cell>
        </row>
        <row r="745">
          <cell r="A745" t="str">
            <v>NI</v>
          </cell>
          <cell r="D745" t="str">
            <v>KGT3</v>
          </cell>
          <cell r="E745" t="str">
            <v>NI Distillate</v>
          </cell>
          <cell r="F745" t="str">
            <v>Forced Outage</v>
          </cell>
          <cell r="H745" t="str">
            <v>GWh</v>
          </cell>
        </row>
        <row r="746">
          <cell r="A746" t="str">
            <v>NI</v>
          </cell>
          <cell r="D746" t="str">
            <v>KGT3</v>
          </cell>
          <cell r="E746" t="str">
            <v>NI Distillate</v>
          </cell>
          <cell r="F746" t="str">
            <v>Available Energy</v>
          </cell>
          <cell r="H746" t="str">
            <v>GWh</v>
          </cell>
        </row>
        <row r="747">
          <cell r="A747" t="str">
            <v>NI</v>
          </cell>
          <cell r="D747" t="str">
            <v>KGT4</v>
          </cell>
          <cell r="E747" t="str">
            <v>NI Distillate</v>
          </cell>
          <cell r="F747" t="str">
            <v>Generation</v>
          </cell>
          <cell r="H747" t="str">
            <v>GWh</v>
          </cell>
        </row>
        <row r="748">
          <cell r="A748" t="str">
            <v>NI</v>
          </cell>
          <cell r="D748" t="str">
            <v>KGT4</v>
          </cell>
          <cell r="E748" t="str">
            <v>NI Distillate</v>
          </cell>
          <cell r="F748" t="str">
            <v>Units Started</v>
          </cell>
          <cell r="H748" t="str">
            <v>-</v>
          </cell>
        </row>
        <row r="749">
          <cell r="A749" t="str">
            <v>NI</v>
          </cell>
          <cell r="D749" t="str">
            <v>KGT4</v>
          </cell>
          <cell r="E749" t="str">
            <v>NI Distillate</v>
          </cell>
          <cell r="F749" t="str">
            <v>Hours of Operation</v>
          </cell>
          <cell r="H749" t="str">
            <v>hrs</v>
          </cell>
        </row>
        <row r="750">
          <cell r="A750" t="str">
            <v>NI</v>
          </cell>
          <cell r="D750" t="str">
            <v>KGT4</v>
          </cell>
          <cell r="E750" t="str">
            <v>NI Distillate</v>
          </cell>
          <cell r="F750" t="str">
            <v>Capacity Factor</v>
          </cell>
          <cell r="H750" t="str">
            <v>%</v>
          </cell>
        </row>
        <row r="751">
          <cell r="A751" t="str">
            <v>NI</v>
          </cell>
          <cell r="D751" t="str">
            <v>KGT4</v>
          </cell>
          <cell r="E751" t="str">
            <v>NI Distillate</v>
          </cell>
          <cell r="F751" t="str">
            <v>Energy Curtailed</v>
          </cell>
          <cell r="H751" t="str">
            <v>GWh</v>
          </cell>
        </row>
        <row r="752">
          <cell r="A752" t="str">
            <v>NI</v>
          </cell>
          <cell r="D752" t="str">
            <v>KGT4</v>
          </cell>
          <cell r="E752" t="str">
            <v>NI Distillate</v>
          </cell>
          <cell r="F752" t="str">
            <v>Fixed Load Generation</v>
          </cell>
          <cell r="H752" t="str">
            <v>GWh</v>
          </cell>
        </row>
        <row r="753">
          <cell r="A753" t="str">
            <v>NI</v>
          </cell>
          <cell r="D753" t="str">
            <v>KGT4</v>
          </cell>
          <cell r="E753" t="str">
            <v>NI Distillate</v>
          </cell>
          <cell r="F753" t="str">
            <v>Pump Load</v>
          </cell>
          <cell r="H753" t="str">
            <v>GWh</v>
          </cell>
        </row>
        <row r="754">
          <cell r="A754" t="str">
            <v>NI</v>
          </cell>
          <cell r="D754" t="str">
            <v>KGT4</v>
          </cell>
          <cell r="E754" t="str">
            <v>NI Distillate</v>
          </cell>
          <cell r="F754" t="str">
            <v>VO&amp;M Cost</v>
          </cell>
          <cell r="H754">
            <v>0</v>
          </cell>
        </row>
        <row r="755">
          <cell r="A755" t="str">
            <v>NI</v>
          </cell>
          <cell r="D755" t="str">
            <v>KGT4</v>
          </cell>
          <cell r="E755" t="str">
            <v>NI Distillate</v>
          </cell>
          <cell r="F755" t="str">
            <v>Generation Cost</v>
          </cell>
          <cell r="H755">
            <v>0</v>
          </cell>
        </row>
        <row r="756">
          <cell r="A756" t="str">
            <v>NI</v>
          </cell>
          <cell r="D756" t="str">
            <v>KGT4</v>
          </cell>
          <cell r="E756" t="str">
            <v>NI Distillate</v>
          </cell>
          <cell r="F756" t="str">
            <v>Start &amp; Shutdown Cost</v>
          </cell>
          <cell r="H756">
            <v>0</v>
          </cell>
        </row>
        <row r="757">
          <cell r="A757" t="str">
            <v>NI</v>
          </cell>
          <cell r="D757" t="str">
            <v>KGT4</v>
          </cell>
          <cell r="E757" t="str">
            <v>NI Distillate</v>
          </cell>
          <cell r="F757" t="str">
            <v>Start Fuel Cost</v>
          </cell>
          <cell r="H757">
            <v>0</v>
          </cell>
        </row>
        <row r="758">
          <cell r="A758" t="str">
            <v>NI</v>
          </cell>
          <cell r="D758" t="str">
            <v>KGT4</v>
          </cell>
          <cell r="E758" t="str">
            <v>NI Distillate</v>
          </cell>
          <cell r="F758" t="str">
            <v>Emissions Cost</v>
          </cell>
          <cell r="H758">
            <v>0</v>
          </cell>
        </row>
        <row r="759">
          <cell r="A759" t="str">
            <v>NI</v>
          </cell>
          <cell r="D759" t="str">
            <v>KGT4</v>
          </cell>
          <cell r="E759" t="str">
            <v>NI Distillate</v>
          </cell>
          <cell r="F759" t="str">
            <v>Total Generation Cost</v>
          </cell>
          <cell r="H759">
            <v>0</v>
          </cell>
        </row>
        <row r="760">
          <cell r="A760" t="str">
            <v>NI</v>
          </cell>
          <cell r="D760" t="str">
            <v>KGT4</v>
          </cell>
          <cell r="E760" t="str">
            <v>NI Distillate</v>
          </cell>
          <cell r="F760" t="str">
            <v>SRMC</v>
          </cell>
          <cell r="H760" t="str">
            <v>€/MWh</v>
          </cell>
        </row>
        <row r="761">
          <cell r="A761" t="str">
            <v>NI</v>
          </cell>
          <cell r="D761" t="str">
            <v>KGT4</v>
          </cell>
          <cell r="E761" t="str">
            <v>NI Distillate</v>
          </cell>
          <cell r="F761" t="str">
            <v>Mark-up</v>
          </cell>
          <cell r="H761" t="str">
            <v>€/MWh</v>
          </cell>
        </row>
        <row r="762">
          <cell r="A762" t="str">
            <v>NI</v>
          </cell>
          <cell r="D762" t="str">
            <v>KGT4</v>
          </cell>
          <cell r="E762" t="str">
            <v>NI Distillate</v>
          </cell>
          <cell r="F762" t="str">
            <v>Price Received</v>
          </cell>
          <cell r="H762" t="str">
            <v>€/MWh</v>
          </cell>
        </row>
        <row r="763">
          <cell r="A763" t="str">
            <v>NI</v>
          </cell>
          <cell r="D763" t="str">
            <v>KGT4</v>
          </cell>
          <cell r="E763" t="str">
            <v>NI Distillate</v>
          </cell>
          <cell r="F763" t="str">
            <v>Pool Revenue</v>
          </cell>
          <cell r="H763">
            <v>0</v>
          </cell>
        </row>
        <row r="764">
          <cell r="A764" t="str">
            <v>NI</v>
          </cell>
          <cell r="D764" t="str">
            <v>KGT4</v>
          </cell>
          <cell r="E764" t="str">
            <v>NI Distillate</v>
          </cell>
          <cell r="F764" t="str">
            <v>Net Revenue</v>
          </cell>
          <cell r="H764">
            <v>0</v>
          </cell>
        </row>
        <row r="765">
          <cell r="A765" t="str">
            <v>NI</v>
          </cell>
          <cell r="D765" t="str">
            <v>KGT4</v>
          </cell>
          <cell r="E765" t="str">
            <v>NI Distillate</v>
          </cell>
          <cell r="F765" t="str">
            <v>Net Profit</v>
          </cell>
          <cell r="H765">
            <v>0</v>
          </cell>
        </row>
        <row r="766">
          <cell r="A766" t="str">
            <v>NI</v>
          </cell>
          <cell r="D766" t="str">
            <v>KGT4</v>
          </cell>
          <cell r="E766" t="str">
            <v>NI Distillate</v>
          </cell>
          <cell r="F766" t="str">
            <v>Installed Capacity</v>
          </cell>
          <cell r="H766" t="str">
            <v>MW</v>
          </cell>
        </row>
        <row r="767">
          <cell r="A767" t="str">
            <v>NI</v>
          </cell>
          <cell r="D767" t="str">
            <v>KGT4</v>
          </cell>
          <cell r="E767" t="str">
            <v>NI Distillate</v>
          </cell>
          <cell r="F767" t="str">
            <v>Rated Capacity</v>
          </cell>
          <cell r="H767" t="str">
            <v>MW</v>
          </cell>
        </row>
        <row r="768">
          <cell r="A768" t="str">
            <v>NI</v>
          </cell>
          <cell r="D768" t="str">
            <v>KGT4</v>
          </cell>
          <cell r="E768" t="str">
            <v>NI Distillate</v>
          </cell>
          <cell r="F768" t="str">
            <v>Maintenance</v>
          </cell>
          <cell r="H768" t="str">
            <v>GWh</v>
          </cell>
        </row>
        <row r="769">
          <cell r="A769" t="str">
            <v>NI</v>
          </cell>
          <cell r="D769" t="str">
            <v>KGT4</v>
          </cell>
          <cell r="E769" t="str">
            <v>NI Distillate</v>
          </cell>
          <cell r="F769" t="str">
            <v>Forced Outage</v>
          </cell>
          <cell r="H769" t="str">
            <v>GWh</v>
          </cell>
        </row>
        <row r="770">
          <cell r="A770" t="str">
            <v>NI</v>
          </cell>
          <cell r="D770" t="str">
            <v>KGT4</v>
          </cell>
          <cell r="E770" t="str">
            <v>NI Distillate</v>
          </cell>
          <cell r="F770" t="str">
            <v>Available Energy</v>
          </cell>
          <cell r="H770" t="str">
            <v>GWh</v>
          </cell>
        </row>
        <row r="771">
          <cell r="A771" t="str">
            <v>NI</v>
          </cell>
          <cell r="D771" t="str">
            <v>NI Biomass - 1st CfD band</v>
          </cell>
          <cell r="E771" t="str">
            <v>NI Biomass</v>
          </cell>
          <cell r="F771" t="str">
            <v>Generation</v>
          </cell>
          <cell r="H771" t="str">
            <v>GWh</v>
          </cell>
        </row>
        <row r="772">
          <cell r="A772" t="str">
            <v>NI</v>
          </cell>
          <cell r="D772" t="str">
            <v>NI Biomass - 1st CfD band</v>
          </cell>
          <cell r="E772" t="str">
            <v>NI Biomass</v>
          </cell>
          <cell r="F772" t="str">
            <v>Units Started</v>
          </cell>
          <cell r="H772" t="str">
            <v>-</v>
          </cell>
        </row>
        <row r="773">
          <cell r="A773" t="str">
            <v>NI</v>
          </cell>
          <cell r="D773" t="str">
            <v>NI Biomass - 1st CfD band</v>
          </cell>
          <cell r="E773" t="str">
            <v>NI Biomass</v>
          </cell>
          <cell r="F773" t="str">
            <v>Hours of Operation</v>
          </cell>
          <cell r="H773" t="str">
            <v>hrs</v>
          </cell>
        </row>
        <row r="774">
          <cell r="A774" t="str">
            <v>NI</v>
          </cell>
          <cell r="D774" t="str">
            <v>NI Biomass - 1st CfD band</v>
          </cell>
          <cell r="E774" t="str">
            <v>NI Biomass</v>
          </cell>
          <cell r="F774" t="str">
            <v>Capacity Factor</v>
          </cell>
          <cell r="H774" t="str">
            <v>%</v>
          </cell>
        </row>
        <row r="775">
          <cell r="A775" t="str">
            <v>NI</v>
          </cell>
          <cell r="D775" t="str">
            <v>NI Biomass - 1st CfD band</v>
          </cell>
          <cell r="E775" t="str">
            <v>NI Biomass</v>
          </cell>
          <cell r="F775" t="str">
            <v>Energy Curtailed</v>
          </cell>
          <cell r="H775" t="str">
            <v>GWh</v>
          </cell>
        </row>
        <row r="776">
          <cell r="A776" t="str">
            <v>NI</v>
          </cell>
          <cell r="D776" t="str">
            <v>NI Biomass - 1st CfD band</v>
          </cell>
          <cell r="E776" t="str">
            <v>NI Biomass</v>
          </cell>
          <cell r="F776" t="str">
            <v>Fixed Load Generation</v>
          </cell>
          <cell r="H776" t="str">
            <v>GWh</v>
          </cell>
        </row>
        <row r="777">
          <cell r="A777" t="str">
            <v>NI</v>
          </cell>
          <cell r="D777" t="str">
            <v>NI Biomass - 1st CfD band</v>
          </cell>
          <cell r="E777" t="str">
            <v>NI Biomass</v>
          </cell>
          <cell r="F777" t="str">
            <v>Pump Load</v>
          </cell>
          <cell r="H777" t="str">
            <v>GWh</v>
          </cell>
        </row>
        <row r="778">
          <cell r="A778" t="str">
            <v>NI</v>
          </cell>
          <cell r="D778" t="str">
            <v>NI Biomass - 1st CfD band</v>
          </cell>
          <cell r="E778" t="str">
            <v>NI Biomass</v>
          </cell>
          <cell r="F778" t="str">
            <v>VO&amp;M Cost</v>
          </cell>
          <cell r="H778">
            <v>0</v>
          </cell>
        </row>
        <row r="779">
          <cell r="A779" t="str">
            <v>NI</v>
          </cell>
          <cell r="D779" t="str">
            <v>NI Biomass - 1st CfD band</v>
          </cell>
          <cell r="E779" t="str">
            <v>NI Biomass</v>
          </cell>
          <cell r="F779" t="str">
            <v>Generation Cost</v>
          </cell>
          <cell r="H779">
            <v>0</v>
          </cell>
        </row>
        <row r="780">
          <cell r="A780" t="str">
            <v>NI</v>
          </cell>
          <cell r="D780" t="str">
            <v>NI Biomass - 1st CfD band</v>
          </cell>
          <cell r="E780" t="str">
            <v>NI Biomass</v>
          </cell>
          <cell r="F780" t="str">
            <v>Start &amp; Shutdown Cost</v>
          </cell>
          <cell r="H780">
            <v>0</v>
          </cell>
        </row>
        <row r="781">
          <cell r="A781" t="str">
            <v>NI</v>
          </cell>
          <cell r="D781" t="str">
            <v>NI Biomass - 1st CfD band</v>
          </cell>
          <cell r="E781" t="str">
            <v>NI Biomass</v>
          </cell>
          <cell r="F781" t="str">
            <v>Start Fuel Cost</v>
          </cell>
          <cell r="H781">
            <v>0</v>
          </cell>
        </row>
        <row r="782">
          <cell r="A782" t="str">
            <v>NI</v>
          </cell>
          <cell r="D782" t="str">
            <v>NI Biomass - 1st CfD band</v>
          </cell>
          <cell r="E782" t="str">
            <v>NI Biomass</v>
          </cell>
          <cell r="F782" t="str">
            <v>Emissions Cost</v>
          </cell>
          <cell r="H782">
            <v>0</v>
          </cell>
        </row>
        <row r="783">
          <cell r="A783" t="str">
            <v>NI</v>
          </cell>
          <cell r="D783" t="str">
            <v>NI Biomass - 1st CfD band</v>
          </cell>
          <cell r="E783" t="str">
            <v>NI Biomass</v>
          </cell>
          <cell r="F783" t="str">
            <v>Total Generation Cost</v>
          </cell>
          <cell r="H783">
            <v>0</v>
          </cell>
        </row>
        <row r="784">
          <cell r="A784" t="str">
            <v>NI</v>
          </cell>
          <cell r="D784" t="str">
            <v>NI Biomass - 1st CfD band</v>
          </cell>
          <cell r="E784" t="str">
            <v>NI Biomass</v>
          </cell>
          <cell r="F784" t="str">
            <v>SRMC</v>
          </cell>
          <cell r="H784" t="str">
            <v>€/MWh</v>
          </cell>
        </row>
        <row r="785">
          <cell r="A785" t="str">
            <v>NI</v>
          </cell>
          <cell r="D785" t="str">
            <v>NI Biomass - 1st CfD band</v>
          </cell>
          <cell r="E785" t="str">
            <v>NI Biomass</v>
          </cell>
          <cell r="F785" t="str">
            <v>Mark-up</v>
          </cell>
          <cell r="H785" t="str">
            <v>€/MWh</v>
          </cell>
        </row>
        <row r="786">
          <cell r="A786" t="str">
            <v>NI</v>
          </cell>
          <cell r="D786" t="str">
            <v>NI Biomass - 1st CfD band</v>
          </cell>
          <cell r="E786" t="str">
            <v>NI Biomass</v>
          </cell>
          <cell r="F786" t="str">
            <v>Price Received</v>
          </cell>
          <cell r="H786" t="str">
            <v>€/MWh</v>
          </cell>
        </row>
        <row r="787">
          <cell r="A787" t="str">
            <v>NI</v>
          </cell>
          <cell r="D787" t="str">
            <v>NI Biomass - 1st CfD band</v>
          </cell>
          <cell r="E787" t="str">
            <v>NI Biomass</v>
          </cell>
          <cell r="F787" t="str">
            <v>Pool Revenue</v>
          </cell>
          <cell r="H787">
            <v>0</v>
          </cell>
        </row>
        <row r="788">
          <cell r="A788" t="str">
            <v>NI</v>
          </cell>
          <cell r="D788" t="str">
            <v>NI Biomass - 1st CfD band</v>
          </cell>
          <cell r="E788" t="str">
            <v>NI Biomass</v>
          </cell>
          <cell r="F788" t="str">
            <v>Net Revenue</v>
          </cell>
          <cell r="H788">
            <v>0</v>
          </cell>
        </row>
        <row r="789">
          <cell r="A789" t="str">
            <v>NI</v>
          </cell>
          <cell r="D789" t="str">
            <v>NI Biomass - 1st CfD band</v>
          </cell>
          <cell r="E789" t="str">
            <v>NI Biomass</v>
          </cell>
          <cell r="F789" t="str">
            <v>Net Profit</v>
          </cell>
          <cell r="H789">
            <v>0</v>
          </cell>
        </row>
        <row r="790">
          <cell r="A790" t="str">
            <v>NI</v>
          </cell>
          <cell r="D790" t="str">
            <v>NI Biomass - 1st CfD band</v>
          </cell>
          <cell r="E790" t="str">
            <v>NI Biomass</v>
          </cell>
          <cell r="F790" t="str">
            <v>Installed Capacity</v>
          </cell>
          <cell r="H790" t="str">
            <v>MW</v>
          </cell>
        </row>
        <row r="791">
          <cell r="A791" t="str">
            <v>NI</v>
          </cell>
          <cell r="D791" t="str">
            <v>NI Biomass - 1st CfD band</v>
          </cell>
          <cell r="E791" t="str">
            <v>NI Biomass</v>
          </cell>
          <cell r="F791" t="str">
            <v>Rated Capacity</v>
          </cell>
          <cell r="H791" t="str">
            <v>MW</v>
          </cell>
        </row>
        <row r="792">
          <cell r="A792" t="str">
            <v>NI</v>
          </cell>
          <cell r="D792" t="str">
            <v>NI Biomass - 1st CfD band</v>
          </cell>
          <cell r="E792" t="str">
            <v>NI Biomass</v>
          </cell>
          <cell r="F792" t="str">
            <v>Maintenance</v>
          </cell>
          <cell r="H792" t="str">
            <v>GWh</v>
          </cell>
        </row>
        <row r="793">
          <cell r="A793" t="str">
            <v>NI</v>
          </cell>
          <cell r="D793" t="str">
            <v>NI Biomass - 1st CfD band</v>
          </cell>
          <cell r="E793" t="str">
            <v>NI Biomass</v>
          </cell>
          <cell r="F793" t="str">
            <v>Forced Outage</v>
          </cell>
          <cell r="H793" t="str">
            <v>GWh</v>
          </cell>
        </row>
        <row r="794">
          <cell r="A794" t="str">
            <v>NI</v>
          </cell>
          <cell r="D794" t="str">
            <v>NI Biomass - 1st CfD band</v>
          </cell>
          <cell r="E794" t="str">
            <v>NI Biomass</v>
          </cell>
          <cell r="F794" t="str">
            <v>Available Energy</v>
          </cell>
          <cell r="H794" t="str">
            <v>GWh</v>
          </cell>
        </row>
        <row r="795">
          <cell r="A795" t="str">
            <v>NI</v>
          </cell>
          <cell r="D795" t="str">
            <v>NI Biomass - 2nd CfD band</v>
          </cell>
          <cell r="E795" t="str">
            <v>NI Biomass</v>
          </cell>
          <cell r="F795" t="str">
            <v>Generation</v>
          </cell>
          <cell r="H795" t="str">
            <v>GWh</v>
          </cell>
        </row>
        <row r="796">
          <cell r="A796" t="str">
            <v>NI</v>
          </cell>
          <cell r="D796" t="str">
            <v>NI Biomass - 2nd CfD band</v>
          </cell>
          <cell r="E796" t="str">
            <v>NI Biomass</v>
          </cell>
          <cell r="F796" t="str">
            <v>Units Started</v>
          </cell>
          <cell r="H796" t="str">
            <v>-</v>
          </cell>
        </row>
        <row r="797">
          <cell r="A797" t="str">
            <v>NI</v>
          </cell>
          <cell r="D797" t="str">
            <v>NI Biomass - 2nd CfD band</v>
          </cell>
          <cell r="E797" t="str">
            <v>NI Biomass</v>
          </cell>
          <cell r="F797" t="str">
            <v>Hours of Operation</v>
          </cell>
          <cell r="H797" t="str">
            <v>hrs</v>
          </cell>
        </row>
        <row r="798">
          <cell r="A798" t="str">
            <v>NI</v>
          </cell>
          <cell r="D798" t="str">
            <v>NI Biomass - 2nd CfD band</v>
          </cell>
          <cell r="E798" t="str">
            <v>NI Biomass</v>
          </cell>
          <cell r="F798" t="str">
            <v>Capacity Factor</v>
          </cell>
          <cell r="H798" t="str">
            <v>%</v>
          </cell>
        </row>
        <row r="799">
          <cell r="A799" t="str">
            <v>NI</v>
          </cell>
          <cell r="D799" t="str">
            <v>NI Biomass - 2nd CfD band</v>
          </cell>
          <cell r="E799" t="str">
            <v>NI Biomass</v>
          </cell>
          <cell r="F799" t="str">
            <v>Energy Curtailed</v>
          </cell>
          <cell r="H799" t="str">
            <v>GWh</v>
          </cell>
        </row>
        <row r="800">
          <cell r="A800" t="str">
            <v>NI</v>
          </cell>
          <cell r="D800" t="str">
            <v>NI Biomass - 2nd CfD band</v>
          </cell>
          <cell r="E800" t="str">
            <v>NI Biomass</v>
          </cell>
          <cell r="F800" t="str">
            <v>Fixed Load Generation</v>
          </cell>
          <cell r="H800" t="str">
            <v>GWh</v>
          </cell>
        </row>
        <row r="801">
          <cell r="A801" t="str">
            <v>NI</v>
          </cell>
          <cell r="D801" t="str">
            <v>NI Biomass - 2nd CfD band</v>
          </cell>
          <cell r="E801" t="str">
            <v>NI Biomass</v>
          </cell>
          <cell r="F801" t="str">
            <v>Pump Load</v>
          </cell>
          <cell r="H801" t="str">
            <v>GWh</v>
          </cell>
        </row>
        <row r="802">
          <cell r="A802" t="str">
            <v>NI</v>
          </cell>
          <cell r="D802" t="str">
            <v>NI Biomass - 2nd CfD band</v>
          </cell>
          <cell r="E802" t="str">
            <v>NI Biomass</v>
          </cell>
          <cell r="F802" t="str">
            <v>VO&amp;M Cost</v>
          </cell>
          <cell r="H802">
            <v>0</v>
          </cell>
        </row>
        <row r="803">
          <cell r="A803" t="str">
            <v>NI</v>
          </cell>
          <cell r="D803" t="str">
            <v>NI Biomass - 2nd CfD band</v>
          </cell>
          <cell r="E803" t="str">
            <v>NI Biomass</v>
          </cell>
          <cell r="F803" t="str">
            <v>Generation Cost</v>
          </cell>
          <cell r="H803">
            <v>0</v>
          </cell>
        </row>
        <row r="804">
          <cell r="A804" t="str">
            <v>NI</v>
          </cell>
          <cell r="D804" t="str">
            <v>NI Biomass - 2nd CfD band</v>
          </cell>
          <cell r="E804" t="str">
            <v>NI Biomass</v>
          </cell>
          <cell r="F804" t="str">
            <v>Start &amp; Shutdown Cost</v>
          </cell>
          <cell r="H804">
            <v>0</v>
          </cell>
        </row>
        <row r="805">
          <cell r="A805" t="str">
            <v>NI</v>
          </cell>
          <cell r="D805" t="str">
            <v>NI Biomass - 2nd CfD band</v>
          </cell>
          <cell r="E805" t="str">
            <v>NI Biomass</v>
          </cell>
          <cell r="F805" t="str">
            <v>Start Fuel Cost</v>
          </cell>
          <cell r="H805">
            <v>0</v>
          </cell>
        </row>
        <row r="806">
          <cell r="A806" t="str">
            <v>NI</v>
          </cell>
          <cell r="D806" t="str">
            <v>NI Biomass - 2nd CfD band</v>
          </cell>
          <cell r="E806" t="str">
            <v>NI Biomass</v>
          </cell>
          <cell r="F806" t="str">
            <v>Emissions Cost</v>
          </cell>
          <cell r="H806">
            <v>0</v>
          </cell>
        </row>
        <row r="807">
          <cell r="A807" t="str">
            <v>NI</v>
          </cell>
          <cell r="D807" t="str">
            <v>NI Biomass - 2nd CfD band</v>
          </cell>
          <cell r="E807" t="str">
            <v>NI Biomass</v>
          </cell>
          <cell r="F807" t="str">
            <v>Total Generation Cost</v>
          </cell>
          <cell r="H807">
            <v>0</v>
          </cell>
        </row>
        <row r="808">
          <cell r="A808" t="str">
            <v>NI</v>
          </cell>
          <cell r="D808" t="str">
            <v>NI Biomass - 2nd CfD band</v>
          </cell>
          <cell r="E808" t="str">
            <v>NI Biomass</v>
          </cell>
          <cell r="F808" t="str">
            <v>SRMC</v>
          </cell>
          <cell r="H808" t="str">
            <v>€/MWh</v>
          </cell>
        </row>
        <row r="809">
          <cell r="A809" t="str">
            <v>NI</v>
          </cell>
          <cell r="D809" t="str">
            <v>NI Biomass - 2nd CfD band</v>
          </cell>
          <cell r="E809" t="str">
            <v>NI Biomass</v>
          </cell>
          <cell r="F809" t="str">
            <v>Mark-up</v>
          </cell>
          <cell r="H809" t="str">
            <v>€/MWh</v>
          </cell>
        </row>
        <row r="810">
          <cell r="A810" t="str">
            <v>NI</v>
          </cell>
          <cell r="D810" t="str">
            <v>NI Biomass - 2nd CfD band</v>
          </cell>
          <cell r="E810" t="str">
            <v>NI Biomass</v>
          </cell>
          <cell r="F810" t="str">
            <v>Price Received</v>
          </cell>
          <cell r="H810" t="str">
            <v>€/MWh</v>
          </cell>
        </row>
        <row r="811">
          <cell r="A811" t="str">
            <v>NI</v>
          </cell>
          <cell r="D811" t="str">
            <v>NI Biomass - 2nd CfD band</v>
          </cell>
          <cell r="E811" t="str">
            <v>NI Biomass</v>
          </cell>
          <cell r="F811" t="str">
            <v>Pool Revenue</v>
          </cell>
          <cell r="H811">
            <v>0</v>
          </cell>
        </row>
        <row r="812">
          <cell r="A812" t="str">
            <v>NI</v>
          </cell>
          <cell r="D812" t="str">
            <v>NI Biomass - 2nd CfD band</v>
          </cell>
          <cell r="E812" t="str">
            <v>NI Biomass</v>
          </cell>
          <cell r="F812" t="str">
            <v>Net Revenue</v>
          </cell>
          <cell r="H812">
            <v>0</v>
          </cell>
        </row>
        <row r="813">
          <cell r="A813" t="str">
            <v>NI</v>
          </cell>
          <cell r="D813" t="str">
            <v>NI Biomass - 2nd CfD band</v>
          </cell>
          <cell r="E813" t="str">
            <v>NI Biomass</v>
          </cell>
          <cell r="F813" t="str">
            <v>Net Profit</v>
          </cell>
          <cell r="H813">
            <v>0</v>
          </cell>
        </row>
        <row r="814">
          <cell r="A814" t="str">
            <v>NI</v>
          </cell>
          <cell r="D814" t="str">
            <v>NI Biomass - 2nd CfD band</v>
          </cell>
          <cell r="E814" t="str">
            <v>NI Biomass</v>
          </cell>
          <cell r="F814" t="str">
            <v>Installed Capacity</v>
          </cell>
          <cell r="H814" t="str">
            <v>MW</v>
          </cell>
        </row>
        <row r="815">
          <cell r="A815" t="str">
            <v>NI</v>
          </cell>
          <cell r="D815" t="str">
            <v>NI Biomass - 2nd CfD band</v>
          </cell>
          <cell r="E815" t="str">
            <v>NI Biomass</v>
          </cell>
          <cell r="F815" t="str">
            <v>Rated Capacity</v>
          </cell>
          <cell r="H815" t="str">
            <v>MW</v>
          </cell>
        </row>
        <row r="816">
          <cell r="A816" t="str">
            <v>NI</v>
          </cell>
          <cell r="D816" t="str">
            <v>NI Biomass - 2nd CfD band</v>
          </cell>
          <cell r="E816" t="str">
            <v>NI Biomass</v>
          </cell>
          <cell r="F816" t="str">
            <v>Maintenance</v>
          </cell>
          <cell r="H816" t="str">
            <v>GWh</v>
          </cell>
        </row>
        <row r="817">
          <cell r="A817" t="str">
            <v>NI</v>
          </cell>
          <cell r="D817" t="str">
            <v>NI Biomass - 2nd CfD band</v>
          </cell>
          <cell r="E817" t="str">
            <v>NI Biomass</v>
          </cell>
          <cell r="F817" t="str">
            <v>Forced Outage</v>
          </cell>
          <cell r="H817" t="str">
            <v>GWh</v>
          </cell>
        </row>
        <row r="818">
          <cell r="A818" t="str">
            <v>NI</v>
          </cell>
          <cell r="D818" t="str">
            <v>NI Biomass - 2nd CfD band</v>
          </cell>
          <cell r="E818" t="str">
            <v>NI Biomass</v>
          </cell>
          <cell r="F818" t="str">
            <v>Available Energy</v>
          </cell>
          <cell r="H818" t="str">
            <v>GWh</v>
          </cell>
        </row>
        <row r="819">
          <cell r="A819" t="str">
            <v>NI</v>
          </cell>
          <cell r="D819" t="str">
            <v>NI Biomass - No support</v>
          </cell>
          <cell r="E819" t="str">
            <v>NI Biomass</v>
          </cell>
          <cell r="F819" t="str">
            <v>Generation</v>
          </cell>
          <cell r="H819" t="str">
            <v>GWh</v>
          </cell>
        </row>
        <row r="820">
          <cell r="A820" t="str">
            <v>NI</v>
          </cell>
          <cell r="D820" t="str">
            <v>NI Biomass - No support</v>
          </cell>
          <cell r="E820" t="str">
            <v>NI Biomass</v>
          </cell>
          <cell r="F820" t="str">
            <v>Units Started</v>
          </cell>
          <cell r="H820" t="str">
            <v>-</v>
          </cell>
        </row>
        <row r="821">
          <cell r="A821" t="str">
            <v>NI</v>
          </cell>
          <cell r="D821" t="str">
            <v>NI Biomass - No support</v>
          </cell>
          <cell r="E821" t="str">
            <v>NI Biomass</v>
          </cell>
          <cell r="F821" t="str">
            <v>Hours of Operation</v>
          </cell>
          <cell r="H821" t="str">
            <v>hrs</v>
          </cell>
        </row>
        <row r="822">
          <cell r="A822" t="str">
            <v>NI</v>
          </cell>
          <cell r="D822" t="str">
            <v>NI Biomass - No support</v>
          </cell>
          <cell r="E822" t="str">
            <v>NI Biomass</v>
          </cell>
          <cell r="F822" t="str">
            <v>Capacity Factor</v>
          </cell>
          <cell r="H822" t="str">
            <v>%</v>
          </cell>
        </row>
        <row r="823">
          <cell r="A823" t="str">
            <v>NI</v>
          </cell>
          <cell r="D823" t="str">
            <v>NI Biomass - No support</v>
          </cell>
          <cell r="E823" t="str">
            <v>NI Biomass</v>
          </cell>
          <cell r="F823" t="str">
            <v>Energy Curtailed</v>
          </cell>
          <cell r="H823" t="str">
            <v>GWh</v>
          </cell>
        </row>
        <row r="824">
          <cell r="A824" t="str">
            <v>NI</v>
          </cell>
          <cell r="D824" t="str">
            <v>NI Biomass - No support</v>
          </cell>
          <cell r="E824" t="str">
            <v>NI Biomass</v>
          </cell>
          <cell r="F824" t="str">
            <v>Fixed Load Generation</v>
          </cell>
          <cell r="H824" t="str">
            <v>GWh</v>
          </cell>
        </row>
        <row r="825">
          <cell r="A825" t="str">
            <v>NI</v>
          </cell>
          <cell r="D825" t="str">
            <v>NI Biomass - No support</v>
          </cell>
          <cell r="E825" t="str">
            <v>NI Biomass</v>
          </cell>
          <cell r="F825" t="str">
            <v>Pump Load</v>
          </cell>
          <cell r="H825" t="str">
            <v>GWh</v>
          </cell>
        </row>
        <row r="826">
          <cell r="A826" t="str">
            <v>NI</v>
          </cell>
          <cell r="D826" t="str">
            <v>NI Biomass - No support</v>
          </cell>
          <cell r="E826" t="str">
            <v>NI Biomass</v>
          </cell>
          <cell r="F826" t="str">
            <v>VO&amp;M Cost</v>
          </cell>
          <cell r="H826">
            <v>0</v>
          </cell>
        </row>
        <row r="827">
          <cell r="A827" t="str">
            <v>NI</v>
          </cell>
          <cell r="D827" t="str">
            <v>NI Biomass - No support</v>
          </cell>
          <cell r="E827" t="str">
            <v>NI Biomass</v>
          </cell>
          <cell r="F827" t="str">
            <v>Generation Cost</v>
          </cell>
          <cell r="H827">
            <v>0</v>
          </cell>
        </row>
        <row r="828">
          <cell r="A828" t="str">
            <v>NI</v>
          </cell>
          <cell r="D828" t="str">
            <v>NI Biomass - No support</v>
          </cell>
          <cell r="E828" t="str">
            <v>NI Biomass</v>
          </cell>
          <cell r="F828" t="str">
            <v>Start &amp; Shutdown Cost</v>
          </cell>
          <cell r="H828">
            <v>0</v>
          </cell>
        </row>
        <row r="829">
          <cell r="A829" t="str">
            <v>NI</v>
          </cell>
          <cell r="D829" t="str">
            <v>NI Biomass - No support</v>
          </cell>
          <cell r="E829" t="str">
            <v>NI Biomass</v>
          </cell>
          <cell r="F829" t="str">
            <v>Start Fuel Cost</v>
          </cell>
          <cell r="H829">
            <v>0</v>
          </cell>
        </row>
        <row r="830">
          <cell r="A830" t="str">
            <v>NI</v>
          </cell>
          <cell r="D830" t="str">
            <v>NI Biomass - No support</v>
          </cell>
          <cell r="E830" t="str">
            <v>NI Biomass</v>
          </cell>
          <cell r="F830" t="str">
            <v>Emissions Cost</v>
          </cell>
          <cell r="H830">
            <v>0</v>
          </cell>
        </row>
        <row r="831">
          <cell r="A831" t="str">
            <v>NI</v>
          </cell>
          <cell r="D831" t="str">
            <v>NI Biomass - No support</v>
          </cell>
          <cell r="E831" t="str">
            <v>NI Biomass</v>
          </cell>
          <cell r="F831" t="str">
            <v>Total Generation Cost</v>
          </cell>
          <cell r="H831">
            <v>0</v>
          </cell>
        </row>
        <row r="832">
          <cell r="A832" t="str">
            <v>NI</v>
          </cell>
          <cell r="D832" t="str">
            <v>NI Biomass - No support</v>
          </cell>
          <cell r="E832" t="str">
            <v>NI Biomass</v>
          </cell>
          <cell r="F832" t="str">
            <v>SRMC</v>
          </cell>
          <cell r="H832" t="str">
            <v>€/MWh</v>
          </cell>
        </row>
        <row r="833">
          <cell r="A833" t="str">
            <v>NI</v>
          </cell>
          <cell r="D833" t="str">
            <v>NI Biomass - No support</v>
          </cell>
          <cell r="E833" t="str">
            <v>NI Biomass</v>
          </cell>
          <cell r="F833" t="str">
            <v>Mark-up</v>
          </cell>
          <cell r="H833" t="str">
            <v>€/MWh</v>
          </cell>
        </row>
        <row r="834">
          <cell r="A834" t="str">
            <v>NI</v>
          </cell>
          <cell r="D834" t="str">
            <v>NI Biomass - No support</v>
          </cell>
          <cell r="E834" t="str">
            <v>NI Biomass</v>
          </cell>
          <cell r="F834" t="str">
            <v>Price Received</v>
          </cell>
          <cell r="H834" t="str">
            <v>€/MWh</v>
          </cell>
        </row>
        <row r="835">
          <cell r="A835" t="str">
            <v>NI</v>
          </cell>
          <cell r="D835" t="str">
            <v>NI Biomass - No support</v>
          </cell>
          <cell r="E835" t="str">
            <v>NI Biomass</v>
          </cell>
          <cell r="F835" t="str">
            <v>Pool Revenue</v>
          </cell>
          <cell r="H835">
            <v>0</v>
          </cell>
        </row>
        <row r="836">
          <cell r="A836" t="str">
            <v>NI</v>
          </cell>
          <cell r="D836" t="str">
            <v>NI Biomass - No support</v>
          </cell>
          <cell r="E836" t="str">
            <v>NI Biomass</v>
          </cell>
          <cell r="F836" t="str">
            <v>Net Revenue</v>
          </cell>
          <cell r="H836">
            <v>0</v>
          </cell>
        </row>
        <row r="837">
          <cell r="A837" t="str">
            <v>NI</v>
          </cell>
          <cell r="D837" t="str">
            <v>NI Biomass - No support</v>
          </cell>
          <cell r="E837" t="str">
            <v>NI Biomass</v>
          </cell>
          <cell r="F837" t="str">
            <v>Net Profit</v>
          </cell>
          <cell r="H837">
            <v>0</v>
          </cell>
        </row>
        <row r="838">
          <cell r="A838" t="str">
            <v>NI</v>
          </cell>
          <cell r="D838" t="str">
            <v>NI Biomass - No support</v>
          </cell>
          <cell r="E838" t="str">
            <v>NI Biomass</v>
          </cell>
          <cell r="F838" t="str">
            <v>Installed Capacity</v>
          </cell>
          <cell r="H838" t="str">
            <v>MW</v>
          </cell>
        </row>
        <row r="839">
          <cell r="A839" t="str">
            <v>NI</v>
          </cell>
          <cell r="D839" t="str">
            <v>NI Biomass - No support</v>
          </cell>
          <cell r="E839" t="str">
            <v>NI Biomass</v>
          </cell>
          <cell r="F839" t="str">
            <v>Rated Capacity</v>
          </cell>
          <cell r="H839" t="str">
            <v>MW</v>
          </cell>
        </row>
        <row r="840">
          <cell r="A840" t="str">
            <v>NI</v>
          </cell>
          <cell r="D840" t="str">
            <v>NI Biomass - No support</v>
          </cell>
          <cell r="E840" t="str">
            <v>NI Biomass</v>
          </cell>
          <cell r="F840" t="str">
            <v>Maintenance</v>
          </cell>
          <cell r="H840" t="str">
            <v>GWh</v>
          </cell>
        </row>
        <row r="841">
          <cell r="A841" t="str">
            <v>NI</v>
          </cell>
          <cell r="D841" t="str">
            <v>NI Biomass - No support</v>
          </cell>
          <cell r="E841" t="str">
            <v>NI Biomass</v>
          </cell>
          <cell r="F841" t="str">
            <v>Forced Outage</v>
          </cell>
          <cell r="H841" t="str">
            <v>GWh</v>
          </cell>
        </row>
        <row r="842">
          <cell r="A842" t="str">
            <v>NI</v>
          </cell>
          <cell r="D842" t="str">
            <v>NI Biomass - No support</v>
          </cell>
          <cell r="E842" t="str">
            <v>NI Biomass</v>
          </cell>
          <cell r="F842" t="str">
            <v>Available Energy</v>
          </cell>
          <cell r="H842" t="str">
            <v>GWh</v>
          </cell>
        </row>
        <row r="843">
          <cell r="A843" t="str">
            <v>NI</v>
          </cell>
          <cell r="D843" t="str">
            <v>NI Biomass - RO</v>
          </cell>
          <cell r="E843" t="str">
            <v>NI Biomass</v>
          </cell>
          <cell r="F843" t="str">
            <v>Generation</v>
          </cell>
          <cell r="H843" t="str">
            <v>GWh</v>
          </cell>
        </row>
        <row r="844">
          <cell r="A844" t="str">
            <v>NI</v>
          </cell>
          <cell r="D844" t="str">
            <v>NI Biomass - RO</v>
          </cell>
          <cell r="E844" t="str">
            <v>NI Biomass</v>
          </cell>
          <cell r="F844" t="str">
            <v>Units Started</v>
          </cell>
          <cell r="H844" t="str">
            <v>-</v>
          </cell>
        </row>
        <row r="845">
          <cell r="A845" t="str">
            <v>NI</v>
          </cell>
          <cell r="D845" t="str">
            <v>NI Biomass - RO</v>
          </cell>
          <cell r="E845" t="str">
            <v>NI Biomass</v>
          </cell>
          <cell r="F845" t="str">
            <v>Hours of Operation</v>
          </cell>
          <cell r="H845" t="str">
            <v>hrs</v>
          </cell>
        </row>
        <row r="846">
          <cell r="A846" t="str">
            <v>NI</v>
          </cell>
          <cell r="D846" t="str">
            <v>NI Biomass - RO</v>
          </cell>
          <cell r="E846" t="str">
            <v>NI Biomass</v>
          </cell>
          <cell r="F846" t="str">
            <v>Capacity Factor</v>
          </cell>
          <cell r="H846" t="str">
            <v>%</v>
          </cell>
        </row>
        <row r="847">
          <cell r="A847" t="str">
            <v>NI</v>
          </cell>
          <cell r="D847" t="str">
            <v>NI Biomass - RO</v>
          </cell>
          <cell r="E847" t="str">
            <v>NI Biomass</v>
          </cell>
          <cell r="F847" t="str">
            <v>Energy Curtailed</v>
          </cell>
          <cell r="H847" t="str">
            <v>GWh</v>
          </cell>
        </row>
        <row r="848">
          <cell r="A848" t="str">
            <v>NI</v>
          </cell>
          <cell r="D848" t="str">
            <v>NI Biomass - RO</v>
          </cell>
          <cell r="E848" t="str">
            <v>NI Biomass</v>
          </cell>
          <cell r="F848" t="str">
            <v>Fixed Load Generation</v>
          </cell>
          <cell r="H848" t="str">
            <v>GWh</v>
          </cell>
        </row>
        <row r="849">
          <cell r="A849" t="str">
            <v>NI</v>
          </cell>
          <cell r="D849" t="str">
            <v>NI Biomass - RO</v>
          </cell>
          <cell r="E849" t="str">
            <v>NI Biomass</v>
          </cell>
          <cell r="F849" t="str">
            <v>Pump Load</v>
          </cell>
          <cell r="H849" t="str">
            <v>GWh</v>
          </cell>
        </row>
        <row r="850">
          <cell r="A850" t="str">
            <v>NI</v>
          </cell>
          <cell r="D850" t="str">
            <v>NI Biomass - RO</v>
          </cell>
          <cell r="E850" t="str">
            <v>NI Biomass</v>
          </cell>
          <cell r="F850" t="str">
            <v>VO&amp;M Cost</v>
          </cell>
          <cell r="H850">
            <v>0</v>
          </cell>
        </row>
        <row r="851">
          <cell r="A851" t="str">
            <v>NI</v>
          </cell>
          <cell r="D851" t="str">
            <v>NI Biomass - RO</v>
          </cell>
          <cell r="E851" t="str">
            <v>NI Biomass</v>
          </cell>
          <cell r="F851" t="str">
            <v>Generation Cost</v>
          </cell>
          <cell r="H851">
            <v>0</v>
          </cell>
        </row>
        <row r="852">
          <cell r="A852" t="str">
            <v>NI</v>
          </cell>
          <cell r="D852" t="str">
            <v>NI Biomass - RO</v>
          </cell>
          <cell r="E852" t="str">
            <v>NI Biomass</v>
          </cell>
          <cell r="F852" t="str">
            <v>Start &amp; Shutdown Cost</v>
          </cell>
          <cell r="H852">
            <v>0</v>
          </cell>
        </row>
        <row r="853">
          <cell r="A853" t="str">
            <v>NI</v>
          </cell>
          <cell r="D853" t="str">
            <v>NI Biomass - RO</v>
          </cell>
          <cell r="E853" t="str">
            <v>NI Biomass</v>
          </cell>
          <cell r="F853" t="str">
            <v>Start Fuel Cost</v>
          </cell>
          <cell r="H853">
            <v>0</v>
          </cell>
        </row>
        <row r="854">
          <cell r="A854" t="str">
            <v>NI</v>
          </cell>
          <cell r="D854" t="str">
            <v>NI Biomass - RO</v>
          </cell>
          <cell r="E854" t="str">
            <v>NI Biomass</v>
          </cell>
          <cell r="F854" t="str">
            <v>Emissions Cost</v>
          </cell>
          <cell r="H854">
            <v>0</v>
          </cell>
        </row>
        <row r="855">
          <cell r="A855" t="str">
            <v>NI</v>
          </cell>
          <cell r="D855" t="str">
            <v>NI Biomass - RO</v>
          </cell>
          <cell r="E855" t="str">
            <v>NI Biomass</v>
          </cell>
          <cell r="F855" t="str">
            <v>Total Generation Cost</v>
          </cell>
          <cell r="H855">
            <v>0</v>
          </cell>
        </row>
        <row r="856">
          <cell r="A856" t="str">
            <v>NI</v>
          </cell>
          <cell r="D856" t="str">
            <v>NI Biomass - RO</v>
          </cell>
          <cell r="E856" t="str">
            <v>NI Biomass</v>
          </cell>
          <cell r="F856" t="str">
            <v>SRMC</v>
          </cell>
          <cell r="H856" t="str">
            <v>€/MWh</v>
          </cell>
        </row>
        <row r="857">
          <cell r="A857" t="str">
            <v>NI</v>
          </cell>
          <cell r="D857" t="str">
            <v>NI Biomass - RO</v>
          </cell>
          <cell r="E857" t="str">
            <v>NI Biomass</v>
          </cell>
          <cell r="F857" t="str">
            <v>Mark-up</v>
          </cell>
          <cell r="H857" t="str">
            <v>€/MWh</v>
          </cell>
        </row>
        <row r="858">
          <cell r="A858" t="str">
            <v>NI</v>
          </cell>
          <cell r="D858" t="str">
            <v>NI Biomass - RO</v>
          </cell>
          <cell r="E858" t="str">
            <v>NI Biomass</v>
          </cell>
          <cell r="F858" t="str">
            <v>Price Received</v>
          </cell>
          <cell r="H858" t="str">
            <v>€/MWh</v>
          </cell>
        </row>
        <row r="859">
          <cell r="A859" t="str">
            <v>NI</v>
          </cell>
          <cell r="D859" t="str">
            <v>NI Biomass - RO</v>
          </cell>
          <cell r="E859" t="str">
            <v>NI Biomass</v>
          </cell>
          <cell r="F859" t="str">
            <v>Pool Revenue</v>
          </cell>
          <cell r="H859">
            <v>0</v>
          </cell>
        </row>
        <row r="860">
          <cell r="A860" t="str">
            <v>NI</v>
          </cell>
          <cell r="D860" t="str">
            <v>NI Biomass - RO</v>
          </cell>
          <cell r="E860" t="str">
            <v>NI Biomass</v>
          </cell>
          <cell r="F860" t="str">
            <v>Net Revenue</v>
          </cell>
          <cell r="H860">
            <v>0</v>
          </cell>
        </row>
        <row r="861">
          <cell r="A861" t="str">
            <v>NI</v>
          </cell>
          <cell r="D861" t="str">
            <v>NI Biomass - RO</v>
          </cell>
          <cell r="E861" t="str">
            <v>NI Biomass</v>
          </cell>
          <cell r="F861" t="str">
            <v>Net Profit</v>
          </cell>
          <cell r="H861">
            <v>0</v>
          </cell>
        </row>
        <row r="862">
          <cell r="A862" t="str">
            <v>NI</v>
          </cell>
          <cell r="D862" t="str">
            <v>NI Biomass - RO</v>
          </cell>
          <cell r="E862" t="str">
            <v>NI Biomass</v>
          </cell>
          <cell r="F862" t="str">
            <v>Installed Capacity</v>
          </cell>
          <cell r="H862" t="str">
            <v>MW</v>
          </cell>
        </row>
        <row r="863">
          <cell r="A863" t="str">
            <v>NI</v>
          </cell>
          <cell r="D863" t="str">
            <v>NI Biomass - RO</v>
          </cell>
          <cell r="E863" t="str">
            <v>NI Biomass</v>
          </cell>
          <cell r="F863" t="str">
            <v>Rated Capacity</v>
          </cell>
          <cell r="H863" t="str">
            <v>MW</v>
          </cell>
        </row>
        <row r="864">
          <cell r="A864" t="str">
            <v>NI</v>
          </cell>
          <cell r="D864" t="str">
            <v>NI Biomass - RO</v>
          </cell>
          <cell r="E864" t="str">
            <v>NI Biomass</v>
          </cell>
          <cell r="F864" t="str">
            <v>Maintenance</v>
          </cell>
          <cell r="H864" t="str">
            <v>GWh</v>
          </cell>
        </row>
        <row r="865">
          <cell r="A865" t="str">
            <v>NI</v>
          </cell>
          <cell r="D865" t="str">
            <v>NI Biomass - RO</v>
          </cell>
          <cell r="E865" t="str">
            <v>NI Biomass</v>
          </cell>
          <cell r="F865" t="str">
            <v>Forced Outage</v>
          </cell>
          <cell r="H865" t="str">
            <v>GWh</v>
          </cell>
        </row>
        <row r="866">
          <cell r="A866" t="str">
            <v>NI</v>
          </cell>
          <cell r="D866" t="str">
            <v>NI Biomass - RO</v>
          </cell>
          <cell r="E866" t="str">
            <v>NI Biomass</v>
          </cell>
          <cell r="F866" t="str">
            <v>Available Energy</v>
          </cell>
          <cell r="H866" t="str">
            <v>GWh</v>
          </cell>
        </row>
        <row r="867">
          <cell r="A867" t="str">
            <v>NI</v>
          </cell>
          <cell r="D867" t="str">
            <v>NI Tidal - 1st CfD band</v>
          </cell>
          <cell r="E867" t="str">
            <v>NI Tidal</v>
          </cell>
          <cell r="F867" t="str">
            <v>Generation</v>
          </cell>
          <cell r="H867" t="str">
            <v>GWh</v>
          </cell>
        </row>
        <row r="868">
          <cell r="A868" t="str">
            <v>NI</v>
          </cell>
          <cell r="D868" t="str">
            <v>NI Tidal - 1st CfD band</v>
          </cell>
          <cell r="E868" t="str">
            <v>NI Tidal</v>
          </cell>
          <cell r="F868" t="str">
            <v>Units Started</v>
          </cell>
          <cell r="H868" t="str">
            <v>-</v>
          </cell>
        </row>
        <row r="869">
          <cell r="A869" t="str">
            <v>NI</v>
          </cell>
          <cell r="D869" t="str">
            <v>NI Tidal - 1st CfD band</v>
          </cell>
          <cell r="E869" t="str">
            <v>NI Tidal</v>
          </cell>
          <cell r="F869" t="str">
            <v>Hours of Operation</v>
          </cell>
          <cell r="H869" t="str">
            <v>hrs</v>
          </cell>
        </row>
        <row r="870">
          <cell r="A870" t="str">
            <v>NI</v>
          </cell>
          <cell r="D870" t="str">
            <v>NI Tidal - 1st CfD band</v>
          </cell>
          <cell r="E870" t="str">
            <v>NI Tidal</v>
          </cell>
          <cell r="F870" t="str">
            <v>Capacity Factor</v>
          </cell>
          <cell r="H870" t="str">
            <v>%</v>
          </cell>
        </row>
        <row r="871">
          <cell r="A871" t="str">
            <v>NI</v>
          </cell>
          <cell r="D871" t="str">
            <v>NI Tidal - 1st CfD band</v>
          </cell>
          <cell r="E871" t="str">
            <v>NI Tidal</v>
          </cell>
          <cell r="F871" t="str">
            <v>Energy Curtailed</v>
          </cell>
          <cell r="H871" t="str">
            <v>GWh</v>
          </cell>
        </row>
        <row r="872">
          <cell r="A872" t="str">
            <v>NI</v>
          </cell>
          <cell r="D872" t="str">
            <v>NI Tidal - 1st CfD band</v>
          </cell>
          <cell r="E872" t="str">
            <v>NI Tidal</v>
          </cell>
          <cell r="F872" t="str">
            <v>Fixed Load Generation</v>
          </cell>
          <cell r="H872" t="str">
            <v>GWh</v>
          </cell>
        </row>
        <row r="873">
          <cell r="A873" t="str">
            <v>NI</v>
          </cell>
          <cell r="D873" t="str">
            <v>NI Tidal - 1st CfD band</v>
          </cell>
          <cell r="E873" t="str">
            <v>NI Tidal</v>
          </cell>
          <cell r="F873" t="str">
            <v>Pump Load</v>
          </cell>
          <cell r="H873" t="str">
            <v>GWh</v>
          </cell>
        </row>
        <row r="874">
          <cell r="A874" t="str">
            <v>NI</v>
          </cell>
          <cell r="D874" t="str">
            <v>NI Tidal - 1st CfD band</v>
          </cell>
          <cell r="E874" t="str">
            <v>NI Tidal</v>
          </cell>
          <cell r="F874" t="str">
            <v>VO&amp;M Cost</v>
          </cell>
          <cell r="H874">
            <v>0</v>
          </cell>
        </row>
        <row r="875">
          <cell r="A875" t="str">
            <v>NI</v>
          </cell>
          <cell r="D875" t="str">
            <v>NI Tidal - 1st CfD band</v>
          </cell>
          <cell r="E875" t="str">
            <v>NI Tidal</v>
          </cell>
          <cell r="F875" t="str">
            <v>Generation Cost</v>
          </cell>
          <cell r="H875">
            <v>0</v>
          </cell>
        </row>
        <row r="876">
          <cell r="A876" t="str">
            <v>NI</v>
          </cell>
          <cell r="D876" t="str">
            <v>NI Tidal - 1st CfD band</v>
          </cell>
          <cell r="E876" t="str">
            <v>NI Tidal</v>
          </cell>
          <cell r="F876" t="str">
            <v>Start &amp; Shutdown Cost</v>
          </cell>
          <cell r="H876">
            <v>0</v>
          </cell>
        </row>
        <row r="877">
          <cell r="A877" t="str">
            <v>NI</v>
          </cell>
          <cell r="D877" t="str">
            <v>NI Tidal - 1st CfD band</v>
          </cell>
          <cell r="E877" t="str">
            <v>NI Tidal</v>
          </cell>
          <cell r="F877" t="str">
            <v>Start Fuel Cost</v>
          </cell>
          <cell r="H877">
            <v>0</v>
          </cell>
        </row>
        <row r="878">
          <cell r="A878" t="str">
            <v>NI</v>
          </cell>
          <cell r="D878" t="str">
            <v>NI Tidal - 1st CfD band</v>
          </cell>
          <cell r="E878" t="str">
            <v>NI Tidal</v>
          </cell>
          <cell r="F878" t="str">
            <v>Emissions Cost</v>
          </cell>
          <cell r="H878">
            <v>0</v>
          </cell>
        </row>
        <row r="879">
          <cell r="A879" t="str">
            <v>NI</v>
          </cell>
          <cell r="D879" t="str">
            <v>NI Tidal - 1st CfD band</v>
          </cell>
          <cell r="E879" t="str">
            <v>NI Tidal</v>
          </cell>
          <cell r="F879" t="str">
            <v>Total Generation Cost</v>
          </cell>
          <cell r="H879">
            <v>0</v>
          </cell>
        </row>
        <row r="880">
          <cell r="A880" t="str">
            <v>NI</v>
          </cell>
          <cell r="D880" t="str">
            <v>NI Tidal - 1st CfD band</v>
          </cell>
          <cell r="E880" t="str">
            <v>NI Tidal</v>
          </cell>
          <cell r="F880" t="str">
            <v>SRMC</v>
          </cell>
          <cell r="H880" t="str">
            <v>€/MWh</v>
          </cell>
        </row>
        <row r="881">
          <cell r="A881" t="str">
            <v>NI</v>
          </cell>
          <cell r="D881" t="str">
            <v>NI Tidal - 1st CfD band</v>
          </cell>
          <cell r="E881" t="str">
            <v>NI Tidal</v>
          </cell>
          <cell r="F881" t="str">
            <v>Mark-up</v>
          </cell>
          <cell r="H881" t="str">
            <v>€/MWh</v>
          </cell>
        </row>
        <row r="882">
          <cell r="A882" t="str">
            <v>NI</v>
          </cell>
          <cell r="D882" t="str">
            <v>NI Tidal - 1st CfD band</v>
          </cell>
          <cell r="E882" t="str">
            <v>NI Tidal</v>
          </cell>
          <cell r="F882" t="str">
            <v>Price Received</v>
          </cell>
          <cell r="H882" t="str">
            <v>€/MWh</v>
          </cell>
        </row>
        <row r="883">
          <cell r="A883" t="str">
            <v>NI</v>
          </cell>
          <cell r="D883" t="str">
            <v>NI Tidal - 1st CfD band</v>
          </cell>
          <cell r="E883" t="str">
            <v>NI Tidal</v>
          </cell>
          <cell r="F883" t="str">
            <v>Pool Revenue</v>
          </cell>
          <cell r="H883">
            <v>0</v>
          </cell>
        </row>
        <row r="884">
          <cell r="A884" t="str">
            <v>NI</v>
          </cell>
          <cell r="D884" t="str">
            <v>NI Tidal - 1st CfD band</v>
          </cell>
          <cell r="E884" t="str">
            <v>NI Tidal</v>
          </cell>
          <cell r="F884" t="str">
            <v>Net Revenue</v>
          </cell>
          <cell r="H884">
            <v>0</v>
          </cell>
        </row>
        <row r="885">
          <cell r="A885" t="str">
            <v>NI</v>
          </cell>
          <cell r="D885" t="str">
            <v>NI Tidal - 1st CfD band</v>
          </cell>
          <cell r="E885" t="str">
            <v>NI Tidal</v>
          </cell>
          <cell r="F885" t="str">
            <v>Net Profit</v>
          </cell>
          <cell r="H885">
            <v>0</v>
          </cell>
        </row>
        <row r="886">
          <cell r="A886" t="str">
            <v>NI</v>
          </cell>
          <cell r="D886" t="str">
            <v>NI Tidal - 1st CfD band</v>
          </cell>
          <cell r="E886" t="str">
            <v>NI Tidal</v>
          </cell>
          <cell r="F886" t="str">
            <v>Installed Capacity</v>
          </cell>
          <cell r="H886" t="str">
            <v>MW</v>
          </cell>
        </row>
        <row r="887">
          <cell r="A887" t="str">
            <v>NI</v>
          </cell>
          <cell r="D887" t="str">
            <v>NI Tidal - 1st CfD band</v>
          </cell>
          <cell r="E887" t="str">
            <v>NI Tidal</v>
          </cell>
          <cell r="F887" t="str">
            <v>Rated Capacity</v>
          </cell>
          <cell r="H887" t="str">
            <v>MW</v>
          </cell>
        </row>
        <row r="888">
          <cell r="A888" t="str">
            <v>NI</v>
          </cell>
          <cell r="D888" t="str">
            <v>NI Tidal - 1st CfD band</v>
          </cell>
          <cell r="E888" t="str">
            <v>NI Tidal</v>
          </cell>
          <cell r="F888" t="str">
            <v>Maintenance</v>
          </cell>
          <cell r="H888" t="str">
            <v>GWh</v>
          </cell>
        </row>
        <row r="889">
          <cell r="A889" t="str">
            <v>NI</v>
          </cell>
          <cell r="D889" t="str">
            <v>NI Tidal - 1st CfD band</v>
          </cell>
          <cell r="E889" t="str">
            <v>NI Tidal</v>
          </cell>
          <cell r="F889" t="str">
            <v>Forced Outage</v>
          </cell>
          <cell r="H889" t="str">
            <v>GWh</v>
          </cell>
        </row>
        <row r="890">
          <cell r="A890" t="str">
            <v>NI</v>
          </cell>
          <cell r="D890" t="str">
            <v>NI Tidal - 1st CfD band</v>
          </cell>
          <cell r="E890" t="str">
            <v>NI Tidal</v>
          </cell>
          <cell r="F890" t="str">
            <v>Available Energy</v>
          </cell>
          <cell r="H890" t="str">
            <v>GWh</v>
          </cell>
        </row>
        <row r="891">
          <cell r="A891" t="str">
            <v>NI</v>
          </cell>
          <cell r="D891" t="str">
            <v>NI Tidal - 2nd CfD band</v>
          </cell>
          <cell r="E891" t="str">
            <v>NI Tidal</v>
          </cell>
          <cell r="F891" t="str">
            <v>Generation</v>
          </cell>
          <cell r="H891" t="str">
            <v>GWh</v>
          </cell>
        </row>
        <row r="892">
          <cell r="A892" t="str">
            <v>NI</v>
          </cell>
          <cell r="D892" t="str">
            <v>NI Tidal - 2nd CfD band</v>
          </cell>
          <cell r="E892" t="str">
            <v>NI Tidal</v>
          </cell>
          <cell r="F892" t="str">
            <v>Units Started</v>
          </cell>
          <cell r="H892" t="str">
            <v>-</v>
          </cell>
        </row>
        <row r="893">
          <cell r="A893" t="str">
            <v>NI</v>
          </cell>
          <cell r="D893" t="str">
            <v>NI Tidal - 2nd CfD band</v>
          </cell>
          <cell r="E893" t="str">
            <v>NI Tidal</v>
          </cell>
          <cell r="F893" t="str">
            <v>Hours of Operation</v>
          </cell>
          <cell r="H893" t="str">
            <v>hrs</v>
          </cell>
        </row>
        <row r="894">
          <cell r="A894" t="str">
            <v>NI</v>
          </cell>
          <cell r="D894" t="str">
            <v>NI Tidal - 2nd CfD band</v>
          </cell>
          <cell r="E894" t="str">
            <v>NI Tidal</v>
          </cell>
          <cell r="F894" t="str">
            <v>Capacity Factor</v>
          </cell>
          <cell r="H894" t="str">
            <v>%</v>
          </cell>
        </row>
        <row r="895">
          <cell r="A895" t="str">
            <v>NI</v>
          </cell>
          <cell r="D895" t="str">
            <v>NI Tidal - 2nd CfD band</v>
          </cell>
          <cell r="E895" t="str">
            <v>NI Tidal</v>
          </cell>
          <cell r="F895" t="str">
            <v>Energy Curtailed</v>
          </cell>
          <cell r="H895" t="str">
            <v>GWh</v>
          </cell>
        </row>
        <row r="896">
          <cell r="A896" t="str">
            <v>NI</v>
          </cell>
          <cell r="D896" t="str">
            <v>NI Tidal - 2nd CfD band</v>
          </cell>
          <cell r="E896" t="str">
            <v>NI Tidal</v>
          </cell>
          <cell r="F896" t="str">
            <v>Fixed Load Generation</v>
          </cell>
          <cell r="H896" t="str">
            <v>GWh</v>
          </cell>
        </row>
        <row r="897">
          <cell r="A897" t="str">
            <v>NI</v>
          </cell>
          <cell r="D897" t="str">
            <v>NI Tidal - 2nd CfD band</v>
          </cell>
          <cell r="E897" t="str">
            <v>NI Tidal</v>
          </cell>
          <cell r="F897" t="str">
            <v>Pump Load</v>
          </cell>
          <cell r="H897" t="str">
            <v>GWh</v>
          </cell>
        </row>
        <row r="898">
          <cell r="A898" t="str">
            <v>NI</v>
          </cell>
          <cell r="D898" t="str">
            <v>NI Tidal - 2nd CfD band</v>
          </cell>
          <cell r="E898" t="str">
            <v>NI Tidal</v>
          </cell>
          <cell r="F898" t="str">
            <v>VO&amp;M Cost</v>
          </cell>
          <cell r="H898">
            <v>0</v>
          </cell>
        </row>
        <row r="899">
          <cell r="A899" t="str">
            <v>NI</v>
          </cell>
          <cell r="D899" t="str">
            <v>NI Tidal - 2nd CfD band</v>
          </cell>
          <cell r="E899" t="str">
            <v>NI Tidal</v>
          </cell>
          <cell r="F899" t="str">
            <v>Generation Cost</v>
          </cell>
          <cell r="H899">
            <v>0</v>
          </cell>
        </row>
        <row r="900">
          <cell r="A900" t="str">
            <v>NI</v>
          </cell>
          <cell r="D900" t="str">
            <v>NI Tidal - 2nd CfD band</v>
          </cell>
          <cell r="E900" t="str">
            <v>NI Tidal</v>
          </cell>
          <cell r="F900" t="str">
            <v>Start &amp; Shutdown Cost</v>
          </cell>
          <cell r="H900">
            <v>0</v>
          </cell>
        </row>
        <row r="901">
          <cell r="A901" t="str">
            <v>NI</v>
          </cell>
          <cell r="D901" t="str">
            <v>NI Tidal - 2nd CfD band</v>
          </cell>
          <cell r="E901" t="str">
            <v>NI Tidal</v>
          </cell>
          <cell r="F901" t="str">
            <v>Start Fuel Cost</v>
          </cell>
          <cell r="H901">
            <v>0</v>
          </cell>
        </row>
        <row r="902">
          <cell r="A902" t="str">
            <v>NI</v>
          </cell>
          <cell r="D902" t="str">
            <v>NI Tidal - 2nd CfD band</v>
          </cell>
          <cell r="E902" t="str">
            <v>NI Tidal</v>
          </cell>
          <cell r="F902" t="str">
            <v>Emissions Cost</v>
          </cell>
          <cell r="H902">
            <v>0</v>
          </cell>
        </row>
        <row r="903">
          <cell r="A903" t="str">
            <v>NI</v>
          </cell>
          <cell r="D903" t="str">
            <v>NI Tidal - 2nd CfD band</v>
          </cell>
          <cell r="E903" t="str">
            <v>NI Tidal</v>
          </cell>
          <cell r="F903" t="str">
            <v>Total Generation Cost</v>
          </cell>
          <cell r="H903">
            <v>0</v>
          </cell>
        </row>
        <row r="904">
          <cell r="A904" t="str">
            <v>NI</v>
          </cell>
          <cell r="D904" t="str">
            <v>NI Tidal - 2nd CfD band</v>
          </cell>
          <cell r="E904" t="str">
            <v>NI Tidal</v>
          </cell>
          <cell r="F904" t="str">
            <v>SRMC</v>
          </cell>
          <cell r="H904" t="str">
            <v>€/MWh</v>
          </cell>
        </row>
        <row r="905">
          <cell r="A905" t="str">
            <v>NI</v>
          </cell>
          <cell r="D905" t="str">
            <v>NI Tidal - 2nd CfD band</v>
          </cell>
          <cell r="E905" t="str">
            <v>NI Tidal</v>
          </cell>
          <cell r="F905" t="str">
            <v>Mark-up</v>
          </cell>
          <cell r="H905" t="str">
            <v>€/MWh</v>
          </cell>
        </row>
        <row r="906">
          <cell r="A906" t="str">
            <v>NI</v>
          </cell>
          <cell r="D906" t="str">
            <v>NI Tidal - 2nd CfD band</v>
          </cell>
          <cell r="E906" t="str">
            <v>NI Tidal</v>
          </cell>
          <cell r="F906" t="str">
            <v>Price Received</v>
          </cell>
          <cell r="H906" t="str">
            <v>€/MWh</v>
          </cell>
        </row>
        <row r="907">
          <cell r="A907" t="str">
            <v>NI</v>
          </cell>
          <cell r="D907" t="str">
            <v>NI Tidal - 2nd CfD band</v>
          </cell>
          <cell r="E907" t="str">
            <v>NI Tidal</v>
          </cell>
          <cell r="F907" t="str">
            <v>Pool Revenue</v>
          </cell>
          <cell r="H907">
            <v>0</v>
          </cell>
        </row>
        <row r="908">
          <cell r="A908" t="str">
            <v>NI</v>
          </cell>
          <cell r="D908" t="str">
            <v>NI Tidal - 2nd CfD band</v>
          </cell>
          <cell r="E908" t="str">
            <v>NI Tidal</v>
          </cell>
          <cell r="F908" t="str">
            <v>Net Revenue</v>
          </cell>
          <cell r="H908">
            <v>0</v>
          </cell>
        </row>
        <row r="909">
          <cell r="A909" t="str">
            <v>NI</v>
          </cell>
          <cell r="D909" t="str">
            <v>NI Tidal - 2nd CfD band</v>
          </cell>
          <cell r="E909" t="str">
            <v>NI Tidal</v>
          </cell>
          <cell r="F909" t="str">
            <v>Net Profit</v>
          </cell>
          <cell r="H909">
            <v>0</v>
          </cell>
        </row>
        <row r="910">
          <cell r="A910" t="str">
            <v>NI</v>
          </cell>
          <cell r="D910" t="str">
            <v>NI Tidal - 2nd CfD band</v>
          </cell>
          <cell r="E910" t="str">
            <v>NI Tidal</v>
          </cell>
          <cell r="F910" t="str">
            <v>Installed Capacity</v>
          </cell>
          <cell r="H910" t="str">
            <v>MW</v>
          </cell>
        </row>
        <row r="911">
          <cell r="A911" t="str">
            <v>NI</v>
          </cell>
          <cell r="D911" t="str">
            <v>NI Tidal - 2nd CfD band</v>
          </cell>
          <cell r="E911" t="str">
            <v>NI Tidal</v>
          </cell>
          <cell r="F911" t="str">
            <v>Rated Capacity</v>
          </cell>
          <cell r="H911" t="str">
            <v>MW</v>
          </cell>
        </row>
        <row r="912">
          <cell r="A912" t="str">
            <v>NI</v>
          </cell>
          <cell r="D912" t="str">
            <v>NI Tidal - 2nd CfD band</v>
          </cell>
          <cell r="E912" t="str">
            <v>NI Tidal</v>
          </cell>
          <cell r="F912" t="str">
            <v>Maintenance</v>
          </cell>
          <cell r="H912" t="str">
            <v>GWh</v>
          </cell>
        </row>
        <row r="913">
          <cell r="A913" t="str">
            <v>NI</v>
          </cell>
          <cell r="D913" t="str">
            <v>NI Tidal - 2nd CfD band</v>
          </cell>
          <cell r="E913" t="str">
            <v>NI Tidal</v>
          </cell>
          <cell r="F913" t="str">
            <v>Forced Outage</v>
          </cell>
          <cell r="H913" t="str">
            <v>GWh</v>
          </cell>
        </row>
        <row r="914">
          <cell r="A914" t="str">
            <v>NI</v>
          </cell>
          <cell r="D914" t="str">
            <v>NI Tidal - 2nd CfD band</v>
          </cell>
          <cell r="E914" t="str">
            <v>NI Tidal</v>
          </cell>
          <cell r="F914" t="str">
            <v>Available Energy</v>
          </cell>
          <cell r="H914" t="str">
            <v>GWh</v>
          </cell>
        </row>
        <row r="915">
          <cell r="A915" t="str">
            <v>NI</v>
          </cell>
          <cell r="D915" t="str">
            <v>NI Tidal - No Support</v>
          </cell>
          <cell r="E915" t="str">
            <v>NI Tidal</v>
          </cell>
          <cell r="F915" t="str">
            <v>Generation</v>
          </cell>
          <cell r="H915" t="str">
            <v>GWh</v>
          </cell>
        </row>
        <row r="916">
          <cell r="A916" t="str">
            <v>NI</v>
          </cell>
          <cell r="D916" t="str">
            <v>NI Tidal - No Support</v>
          </cell>
          <cell r="E916" t="str">
            <v>NI Tidal</v>
          </cell>
          <cell r="F916" t="str">
            <v>Units Started</v>
          </cell>
          <cell r="H916" t="str">
            <v>-</v>
          </cell>
        </row>
        <row r="917">
          <cell r="A917" t="str">
            <v>NI</v>
          </cell>
          <cell r="D917" t="str">
            <v>NI Tidal - No Support</v>
          </cell>
          <cell r="E917" t="str">
            <v>NI Tidal</v>
          </cell>
          <cell r="F917" t="str">
            <v>Hours of Operation</v>
          </cell>
          <cell r="H917" t="str">
            <v>hrs</v>
          </cell>
        </row>
        <row r="918">
          <cell r="A918" t="str">
            <v>NI</v>
          </cell>
          <cell r="D918" t="str">
            <v>NI Tidal - No Support</v>
          </cell>
          <cell r="E918" t="str">
            <v>NI Tidal</v>
          </cell>
          <cell r="F918" t="str">
            <v>Capacity Factor</v>
          </cell>
          <cell r="H918" t="str">
            <v>%</v>
          </cell>
        </row>
        <row r="919">
          <cell r="A919" t="str">
            <v>NI</v>
          </cell>
          <cell r="D919" t="str">
            <v>NI Tidal - No Support</v>
          </cell>
          <cell r="E919" t="str">
            <v>NI Tidal</v>
          </cell>
          <cell r="F919" t="str">
            <v>Energy Curtailed</v>
          </cell>
          <cell r="H919" t="str">
            <v>GWh</v>
          </cell>
        </row>
        <row r="920">
          <cell r="A920" t="str">
            <v>NI</v>
          </cell>
          <cell r="D920" t="str">
            <v>NI Tidal - No Support</v>
          </cell>
          <cell r="E920" t="str">
            <v>NI Tidal</v>
          </cell>
          <cell r="F920" t="str">
            <v>Fixed Load Generation</v>
          </cell>
          <cell r="H920" t="str">
            <v>GWh</v>
          </cell>
        </row>
        <row r="921">
          <cell r="A921" t="str">
            <v>NI</v>
          </cell>
          <cell r="D921" t="str">
            <v>NI Tidal - No Support</v>
          </cell>
          <cell r="E921" t="str">
            <v>NI Tidal</v>
          </cell>
          <cell r="F921" t="str">
            <v>Pump Load</v>
          </cell>
          <cell r="H921" t="str">
            <v>GWh</v>
          </cell>
        </row>
        <row r="922">
          <cell r="A922" t="str">
            <v>NI</v>
          </cell>
          <cell r="D922" t="str">
            <v>NI Tidal - No Support</v>
          </cell>
          <cell r="E922" t="str">
            <v>NI Tidal</v>
          </cell>
          <cell r="F922" t="str">
            <v>VO&amp;M Cost</v>
          </cell>
          <cell r="H922">
            <v>0</v>
          </cell>
        </row>
        <row r="923">
          <cell r="A923" t="str">
            <v>NI</v>
          </cell>
          <cell r="D923" t="str">
            <v>NI Tidal - No Support</v>
          </cell>
          <cell r="E923" t="str">
            <v>NI Tidal</v>
          </cell>
          <cell r="F923" t="str">
            <v>Generation Cost</v>
          </cell>
          <cell r="H923">
            <v>0</v>
          </cell>
        </row>
        <row r="924">
          <cell r="A924" t="str">
            <v>NI</v>
          </cell>
          <cell r="D924" t="str">
            <v>NI Tidal - No Support</v>
          </cell>
          <cell r="E924" t="str">
            <v>NI Tidal</v>
          </cell>
          <cell r="F924" t="str">
            <v>Start &amp; Shutdown Cost</v>
          </cell>
          <cell r="H924">
            <v>0</v>
          </cell>
        </row>
        <row r="925">
          <cell r="A925" t="str">
            <v>NI</v>
          </cell>
          <cell r="D925" t="str">
            <v>NI Tidal - No Support</v>
          </cell>
          <cell r="E925" t="str">
            <v>NI Tidal</v>
          </cell>
          <cell r="F925" t="str">
            <v>Start Fuel Cost</v>
          </cell>
          <cell r="H925">
            <v>0</v>
          </cell>
        </row>
        <row r="926">
          <cell r="A926" t="str">
            <v>NI</v>
          </cell>
          <cell r="D926" t="str">
            <v>NI Tidal - No Support</v>
          </cell>
          <cell r="E926" t="str">
            <v>NI Tidal</v>
          </cell>
          <cell r="F926" t="str">
            <v>Emissions Cost</v>
          </cell>
          <cell r="H926">
            <v>0</v>
          </cell>
        </row>
        <row r="927">
          <cell r="A927" t="str">
            <v>NI</v>
          </cell>
          <cell r="D927" t="str">
            <v>NI Tidal - No Support</v>
          </cell>
          <cell r="E927" t="str">
            <v>NI Tidal</v>
          </cell>
          <cell r="F927" t="str">
            <v>Total Generation Cost</v>
          </cell>
          <cell r="H927">
            <v>0</v>
          </cell>
        </row>
        <row r="928">
          <cell r="A928" t="str">
            <v>NI</v>
          </cell>
          <cell r="D928" t="str">
            <v>NI Tidal - No Support</v>
          </cell>
          <cell r="E928" t="str">
            <v>NI Tidal</v>
          </cell>
          <cell r="F928" t="str">
            <v>SRMC</v>
          </cell>
          <cell r="H928" t="str">
            <v>€/MWh</v>
          </cell>
        </row>
        <row r="929">
          <cell r="A929" t="str">
            <v>NI</v>
          </cell>
          <cell r="D929" t="str">
            <v>NI Tidal - No Support</v>
          </cell>
          <cell r="E929" t="str">
            <v>NI Tidal</v>
          </cell>
          <cell r="F929" t="str">
            <v>Mark-up</v>
          </cell>
          <cell r="H929" t="str">
            <v>€/MWh</v>
          </cell>
        </row>
        <row r="930">
          <cell r="A930" t="str">
            <v>NI</v>
          </cell>
          <cell r="D930" t="str">
            <v>NI Tidal - No Support</v>
          </cell>
          <cell r="E930" t="str">
            <v>NI Tidal</v>
          </cell>
          <cell r="F930" t="str">
            <v>Price Received</v>
          </cell>
          <cell r="H930" t="str">
            <v>€/MWh</v>
          </cell>
        </row>
        <row r="931">
          <cell r="A931" t="str">
            <v>NI</v>
          </cell>
          <cell r="D931" t="str">
            <v>NI Tidal - No Support</v>
          </cell>
          <cell r="E931" t="str">
            <v>NI Tidal</v>
          </cell>
          <cell r="F931" t="str">
            <v>Pool Revenue</v>
          </cell>
          <cell r="H931">
            <v>0</v>
          </cell>
        </row>
        <row r="932">
          <cell r="A932" t="str">
            <v>NI</v>
          </cell>
          <cell r="D932" t="str">
            <v>NI Tidal - No Support</v>
          </cell>
          <cell r="E932" t="str">
            <v>NI Tidal</v>
          </cell>
          <cell r="F932" t="str">
            <v>Net Revenue</v>
          </cell>
          <cell r="H932">
            <v>0</v>
          </cell>
        </row>
        <row r="933">
          <cell r="A933" t="str">
            <v>NI</v>
          </cell>
          <cell r="D933" t="str">
            <v>NI Tidal - No Support</v>
          </cell>
          <cell r="E933" t="str">
            <v>NI Tidal</v>
          </cell>
          <cell r="F933" t="str">
            <v>Net Profit</v>
          </cell>
          <cell r="H933">
            <v>0</v>
          </cell>
        </row>
        <row r="934">
          <cell r="A934" t="str">
            <v>NI</v>
          </cell>
          <cell r="D934" t="str">
            <v>NI Tidal - No Support</v>
          </cell>
          <cell r="E934" t="str">
            <v>NI Tidal</v>
          </cell>
          <cell r="F934" t="str">
            <v>Installed Capacity</v>
          </cell>
          <cell r="H934" t="str">
            <v>MW</v>
          </cell>
        </row>
        <row r="935">
          <cell r="A935" t="str">
            <v>NI</v>
          </cell>
          <cell r="D935" t="str">
            <v>NI Tidal - No Support</v>
          </cell>
          <cell r="E935" t="str">
            <v>NI Tidal</v>
          </cell>
          <cell r="F935" t="str">
            <v>Rated Capacity</v>
          </cell>
          <cell r="H935" t="str">
            <v>MW</v>
          </cell>
        </row>
        <row r="936">
          <cell r="A936" t="str">
            <v>NI</v>
          </cell>
          <cell r="D936" t="str">
            <v>NI Tidal - No Support</v>
          </cell>
          <cell r="E936" t="str">
            <v>NI Tidal</v>
          </cell>
          <cell r="F936" t="str">
            <v>Maintenance</v>
          </cell>
          <cell r="H936" t="str">
            <v>GWh</v>
          </cell>
        </row>
        <row r="937">
          <cell r="A937" t="str">
            <v>NI</v>
          </cell>
          <cell r="D937" t="str">
            <v>NI Tidal - No Support</v>
          </cell>
          <cell r="E937" t="str">
            <v>NI Tidal</v>
          </cell>
          <cell r="F937" t="str">
            <v>Forced Outage</v>
          </cell>
          <cell r="H937" t="str">
            <v>GWh</v>
          </cell>
        </row>
        <row r="938">
          <cell r="A938" t="str">
            <v>NI</v>
          </cell>
          <cell r="D938" t="str">
            <v>NI Tidal - No Support</v>
          </cell>
          <cell r="E938" t="str">
            <v>NI Tidal</v>
          </cell>
          <cell r="F938" t="str">
            <v>Available Energy</v>
          </cell>
          <cell r="H938" t="str">
            <v>GWh</v>
          </cell>
        </row>
        <row r="939">
          <cell r="A939" t="str">
            <v>NI</v>
          </cell>
          <cell r="D939" t="str">
            <v>NI Tidal - RO</v>
          </cell>
          <cell r="E939" t="str">
            <v>NI Tidal</v>
          </cell>
          <cell r="F939" t="str">
            <v>Generation</v>
          </cell>
          <cell r="H939" t="str">
            <v>GWh</v>
          </cell>
        </row>
        <row r="940">
          <cell r="A940" t="str">
            <v>NI</v>
          </cell>
          <cell r="D940" t="str">
            <v>NI Tidal - RO</v>
          </cell>
          <cell r="E940" t="str">
            <v>NI Tidal</v>
          </cell>
          <cell r="F940" t="str">
            <v>Units Started</v>
          </cell>
          <cell r="H940" t="str">
            <v>-</v>
          </cell>
        </row>
        <row r="941">
          <cell r="A941" t="str">
            <v>NI</v>
          </cell>
          <cell r="D941" t="str">
            <v>NI Tidal - RO</v>
          </cell>
          <cell r="E941" t="str">
            <v>NI Tidal</v>
          </cell>
          <cell r="F941" t="str">
            <v>Hours of Operation</v>
          </cell>
          <cell r="H941" t="str">
            <v>hrs</v>
          </cell>
        </row>
        <row r="942">
          <cell r="A942" t="str">
            <v>NI</v>
          </cell>
          <cell r="D942" t="str">
            <v>NI Tidal - RO</v>
          </cell>
          <cell r="E942" t="str">
            <v>NI Tidal</v>
          </cell>
          <cell r="F942" t="str">
            <v>Capacity Factor</v>
          </cell>
          <cell r="H942" t="str">
            <v>%</v>
          </cell>
        </row>
        <row r="943">
          <cell r="A943" t="str">
            <v>NI</v>
          </cell>
          <cell r="D943" t="str">
            <v>NI Tidal - RO</v>
          </cell>
          <cell r="E943" t="str">
            <v>NI Tidal</v>
          </cell>
          <cell r="F943" t="str">
            <v>Energy Curtailed</v>
          </cell>
          <cell r="H943" t="str">
            <v>GWh</v>
          </cell>
        </row>
        <row r="944">
          <cell r="A944" t="str">
            <v>NI</v>
          </cell>
          <cell r="D944" t="str">
            <v>NI Tidal - RO</v>
          </cell>
          <cell r="E944" t="str">
            <v>NI Tidal</v>
          </cell>
          <cell r="F944" t="str">
            <v>Fixed Load Generation</v>
          </cell>
          <cell r="H944" t="str">
            <v>GWh</v>
          </cell>
        </row>
        <row r="945">
          <cell r="A945" t="str">
            <v>NI</v>
          </cell>
          <cell r="D945" t="str">
            <v>NI Tidal - RO</v>
          </cell>
          <cell r="E945" t="str">
            <v>NI Tidal</v>
          </cell>
          <cell r="F945" t="str">
            <v>Pump Load</v>
          </cell>
          <cell r="H945" t="str">
            <v>GWh</v>
          </cell>
        </row>
        <row r="946">
          <cell r="A946" t="str">
            <v>NI</v>
          </cell>
          <cell r="D946" t="str">
            <v>NI Tidal - RO</v>
          </cell>
          <cell r="E946" t="str">
            <v>NI Tidal</v>
          </cell>
          <cell r="F946" t="str">
            <v>VO&amp;M Cost</v>
          </cell>
          <cell r="H946">
            <v>0</v>
          </cell>
        </row>
        <row r="947">
          <cell r="A947" t="str">
            <v>NI</v>
          </cell>
          <cell r="D947" t="str">
            <v>NI Tidal - RO</v>
          </cell>
          <cell r="E947" t="str">
            <v>NI Tidal</v>
          </cell>
          <cell r="F947" t="str">
            <v>Generation Cost</v>
          </cell>
          <cell r="H947">
            <v>0</v>
          </cell>
        </row>
        <row r="948">
          <cell r="A948" t="str">
            <v>NI</v>
          </cell>
          <cell r="D948" t="str">
            <v>NI Tidal - RO</v>
          </cell>
          <cell r="E948" t="str">
            <v>NI Tidal</v>
          </cell>
          <cell r="F948" t="str">
            <v>Start &amp; Shutdown Cost</v>
          </cell>
          <cell r="H948">
            <v>0</v>
          </cell>
        </row>
        <row r="949">
          <cell r="A949" t="str">
            <v>NI</v>
          </cell>
          <cell r="D949" t="str">
            <v>NI Tidal - RO</v>
          </cell>
          <cell r="E949" t="str">
            <v>NI Tidal</v>
          </cell>
          <cell r="F949" t="str">
            <v>Start Fuel Cost</v>
          </cell>
          <cell r="H949">
            <v>0</v>
          </cell>
        </row>
        <row r="950">
          <cell r="A950" t="str">
            <v>NI</v>
          </cell>
          <cell r="D950" t="str">
            <v>NI Tidal - RO</v>
          </cell>
          <cell r="E950" t="str">
            <v>NI Tidal</v>
          </cell>
          <cell r="F950" t="str">
            <v>Emissions Cost</v>
          </cell>
          <cell r="H950">
            <v>0</v>
          </cell>
        </row>
        <row r="951">
          <cell r="A951" t="str">
            <v>NI</v>
          </cell>
          <cell r="D951" t="str">
            <v>NI Tidal - RO</v>
          </cell>
          <cell r="E951" t="str">
            <v>NI Tidal</v>
          </cell>
          <cell r="F951" t="str">
            <v>Total Generation Cost</v>
          </cell>
          <cell r="H951">
            <v>0</v>
          </cell>
        </row>
        <row r="952">
          <cell r="A952" t="str">
            <v>NI</v>
          </cell>
          <cell r="D952" t="str">
            <v>NI Tidal - RO</v>
          </cell>
          <cell r="E952" t="str">
            <v>NI Tidal</v>
          </cell>
          <cell r="F952" t="str">
            <v>SRMC</v>
          </cell>
          <cell r="H952" t="str">
            <v>€/MWh</v>
          </cell>
        </row>
        <row r="953">
          <cell r="A953" t="str">
            <v>NI</v>
          </cell>
          <cell r="D953" t="str">
            <v>NI Tidal - RO</v>
          </cell>
          <cell r="E953" t="str">
            <v>NI Tidal</v>
          </cell>
          <cell r="F953" t="str">
            <v>Mark-up</v>
          </cell>
          <cell r="H953" t="str">
            <v>€/MWh</v>
          </cell>
        </row>
        <row r="954">
          <cell r="A954" t="str">
            <v>NI</v>
          </cell>
          <cell r="D954" t="str">
            <v>NI Tidal - RO</v>
          </cell>
          <cell r="E954" t="str">
            <v>NI Tidal</v>
          </cell>
          <cell r="F954" t="str">
            <v>Price Received</v>
          </cell>
          <cell r="H954" t="str">
            <v>€/MWh</v>
          </cell>
        </row>
        <row r="955">
          <cell r="A955" t="str">
            <v>NI</v>
          </cell>
          <cell r="D955" t="str">
            <v>NI Tidal - RO</v>
          </cell>
          <cell r="E955" t="str">
            <v>NI Tidal</v>
          </cell>
          <cell r="F955" t="str">
            <v>Pool Revenue</v>
          </cell>
          <cell r="H955">
            <v>0</v>
          </cell>
        </row>
        <row r="956">
          <cell r="A956" t="str">
            <v>NI</v>
          </cell>
          <cell r="D956" t="str">
            <v>NI Tidal - RO</v>
          </cell>
          <cell r="E956" t="str">
            <v>NI Tidal</v>
          </cell>
          <cell r="F956" t="str">
            <v>Net Revenue</v>
          </cell>
          <cell r="H956">
            <v>0</v>
          </cell>
        </row>
        <row r="957">
          <cell r="A957" t="str">
            <v>NI</v>
          </cell>
          <cell r="D957" t="str">
            <v>NI Tidal - RO</v>
          </cell>
          <cell r="E957" t="str">
            <v>NI Tidal</v>
          </cell>
          <cell r="F957" t="str">
            <v>Net Profit</v>
          </cell>
          <cell r="H957">
            <v>0</v>
          </cell>
        </row>
        <row r="958">
          <cell r="A958" t="str">
            <v>NI</v>
          </cell>
          <cell r="D958" t="str">
            <v>NI Tidal - RO</v>
          </cell>
          <cell r="E958" t="str">
            <v>NI Tidal</v>
          </cell>
          <cell r="F958" t="str">
            <v>Installed Capacity</v>
          </cell>
          <cell r="H958" t="str">
            <v>MW</v>
          </cell>
        </row>
        <row r="959">
          <cell r="A959" t="str">
            <v>NI</v>
          </cell>
          <cell r="D959" t="str">
            <v>NI Tidal - RO</v>
          </cell>
          <cell r="E959" t="str">
            <v>NI Tidal</v>
          </cell>
          <cell r="F959" t="str">
            <v>Rated Capacity</v>
          </cell>
          <cell r="H959" t="str">
            <v>MW</v>
          </cell>
        </row>
        <row r="960">
          <cell r="A960" t="str">
            <v>NI</v>
          </cell>
          <cell r="D960" t="str">
            <v>NI Tidal - RO</v>
          </cell>
          <cell r="E960" t="str">
            <v>NI Tidal</v>
          </cell>
          <cell r="F960" t="str">
            <v>Maintenance</v>
          </cell>
          <cell r="H960" t="str">
            <v>GWh</v>
          </cell>
        </row>
        <row r="961">
          <cell r="A961" t="str">
            <v>NI</v>
          </cell>
          <cell r="D961" t="str">
            <v>NI Tidal - RO</v>
          </cell>
          <cell r="E961" t="str">
            <v>NI Tidal</v>
          </cell>
          <cell r="F961" t="str">
            <v>Forced Outage</v>
          </cell>
          <cell r="H961" t="str">
            <v>GWh</v>
          </cell>
        </row>
        <row r="962">
          <cell r="A962" t="str">
            <v>NI</v>
          </cell>
          <cell r="D962" t="str">
            <v>NI Tidal - RO</v>
          </cell>
          <cell r="E962" t="str">
            <v>NI Tidal</v>
          </cell>
          <cell r="F962" t="str">
            <v>Available Energy</v>
          </cell>
          <cell r="H962" t="str">
            <v>GWh</v>
          </cell>
        </row>
        <row r="963">
          <cell r="A963" t="str">
            <v>NI</v>
          </cell>
          <cell r="D963" t="str">
            <v>NI Wind - 0.9 ROC</v>
          </cell>
          <cell r="E963" t="str">
            <v>NI Wind</v>
          </cell>
          <cell r="F963" t="str">
            <v>Generation</v>
          </cell>
          <cell r="H963" t="str">
            <v>GWh</v>
          </cell>
        </row>
        <row r="964">
          <cell r="A964" t="str">
            <v>NI</v>
          </cell>
          <cell r="D964" t="str">
            <v>NI Wind - 0.9 ROC</v>
          </cell>
          <cell r="E964" t="str">
            <v>NI Wind</v>
          </cell>
          <cell r="F964" t="str">
            <v>Units Started</v>
          </cell>
          <cell r="H964" t="str">
            <v>-</v>
          </cell>
        </row>
        <row r="965">
          <cell r="A965" t="str">
            <v>NI</v>
          </cell>
          <cell r="D965" t="str">
            <v>NI Wind - 0.9 ROC</v>
          </cell>
          <cell r="E965" t="str">
            <v>NI Wind</v>
          </cell>
          <cell r="F965" t="str">
            <v>Hours of Operation</v>
          </cell>
          <cell r="H965" t="str">
            <v>hrs</v>
          </cell>
        </row>
        <row r="966">
          <cell r="A966" t="str">
            <v>NI</v>
          </cell>
          <cell r="D966" t="str">
            <v>NI Wind - 0.9 ROC</v>
          </cell>
          <cell r="E966" t="str">
            <v>NI Wind</v>
          </cell>
          <cell r="F966" t="str">
            <v>Capacity Factor</v>
          </cell>
          <cell r="H966" t="str">
            <v>%</v>
          </cell>
        </row>
        <row r="967">
          <cell r="A967" t="str">
            <v>NI</v>
          </cell>
          <cell r="D967" t="str">
            <v>NI Wind - 0.9 ROC</v>
          </cell>
          <cell r="E967" t="str">
            <v>NI Wind</v>
          </cell>
          <cell r="F967" t="str">
            <v>Energy Curtailed</v>
          </cell>
          <cell r="H967" t="str">
            <v>GWh</v>
          </cell>
        </row>
        <row r="968">
          <cell r="A968" t="str">
            <v>NI</v>
          </cell>
          <cell r="D968" t="str">
            <v>NI Wind - 0.9 ROC</v>
          </cell>
          <cell r="E968" t="str">
            <v>NI Wind</v>
          </cell>
          <cell r="F968" t="str">
            <v>Fixed Load Generation</v>
          </cell>
          <cell r="H968" t="str">
            <v>GWh</v>
          </cell>
        </row>
        <row r="969">
          <cell r="A969" t="str">
            <v>NI</v>
          </cell>
          <cell r="D969" t="str">
            <v>NI Wind - 0.9 ROC</v>
          </cell>
          <cell r="E969" t="str">
            <v>NI Wind</v>
          </cell>
          <cell r="F969" t="str">
            <v>Pump Load</v>
          </cell>
          <cell r="H969" t="str">
            <v>GWh</v>
          </cell>
        </row>
        <row r="970">
          <cell r="A970" t="str">
            <v>NI</v>
          </cell>
          <cell r="D970" t="str">
            <v>NI Wind - 0.9 ROC</v>
          </cell>
          <cell r="E970" t="str">
            <v>NI Wind</v>
          </cell>
          <cell r="F970" t="str">
            <v>VO&amp;M Cost</v>
          </cell>
          <cell r="H970">
            <v>0</v>
          </cell>
        </row>
        <row r="971">
          <cell r="A971" t="str">
            <v>NI</v>
          </cell>
          <cell r="D971" t="str">
            <v>NI Wind - 0.9 ROC</v>
          </cell>
          <cell r="E971" t="str">
            <v>NI Wind</v>
          </cell>
          <cell r="F971" t="str">
            <v>Generation Cost</v>
          </cell>
          <cell r="H971">
            <v>0</v>
          </cell>
        </row>
        <row r="972">
          <cell r="A972" t="str">
            <v>NI</v>
          </cell>
          <cell r="D972" t="str">
            <v>NI Wind - 0.9 ROC</v>
          </cell>
          <cell r="E972" t="str">
            <v>NI Wind</v>
          </cell>
          <cell r="F972" t="str">
            <v>Start &amp; Shutdown Cost</v>
          </cell>
          <cell r="H972">
            <v>0</v>
          </cell>
        </row>
        <row r="973">
          <cell r="A973" t="str">
            <v>NI</v>
          </cell>
          <cell r="D973" t="str">
            <v>NI Wind - 0.9 ROC</v>
          </cell>
          <cell r="E973" t="str">
            <v>NI Wind</v>
          </cell>
          <cell r="F973" t="str">
            <v>Start Fuel Cost</v>
          </cell>
          <cell r="H973">
            <v>0</v>
          </cell>
        </row>
        <row r="974">
          <cell r="A974" t="str">
            <v>NI</v>
          </cell>
          <cell r="D974" t="str">
            <v>NI Wind - 0.9 ROC</v>
          </cell>
          <cell r="E974" t="str">
            <v>NI Wind</v>
          </cell>
          <cell r="F974" t="str">
            <v>Emissions Cost</v>
          </cell>
          <cell r="H974">
            <v>0</v>
          </cell>
        </row>
        <row r="975">
          <cell r="A975" t="str">
            <v>NI</v>
          </cell>
          <cell r="D975" t="str">
            <v>NI Wind - 0.9 ROC</v>
          </cell>
          <cell r="E975" t="str">
            <v>NI Wind</v>
          </cell>
          <cell r="F975" t="str">
            <v>Total Generation Cost</v>
          </cell>
          <cell r="H975">
            <v>0</v>
          </cell>
        </row>
        <row r="976">
          <cell r="A976" t="str">
            <v>NI</v>
          </cell>
          <cell r="D976" t="str">
            <v>NI Wind - 0.9 ROC</v>
          </cell>
          <cell r="E976" t="str">
            <v>NI Wind</v>
          </cell>
          <cell r="F976" t="str">
            <v>SRMC</v>
          </cell>
          <cell r="H976" t="str">
            <v>€/MWh</v>
          </cell>
        </row>
        <row r="977">
          <cell r="A977" t="str">
            <v>NI</v>
          </cell>
          <cell r="D977" t="str">
            <v>NI Wind - 0.9 ROC</v>
          </cell>
          <cell r="E977" t="str">
            <v>NI Wind</v>
          </cell>
          <cell r="F977" t="str">
            <v>Mark-up</v>
          </cell>
          <cell r="H977" t="str">
            <v>€/MWh</v>
          </cell>
        </row>
        <row r="978">
          <cell r="A978" t="str">
            <v>NI</v>
          </cell>
          <cell r="D978" t="str">
            <v>NI Wind - 0.9 ROC</v>
          </cell>
          <cell r="E978" t="str">
            <v>NI Wind</v>
          </cell>
          <cell r="F978" t="str">
            <v>Price Received</v>
          </cell>
          <cell r="H978" t="str">
            <v>€/MWh</v>
          </cell>
        </row>
        <row r="979">
          <cell r="A979" t="str">
            <v>NI</v>
          </cell>
          <cell r="D979" t="str">
            <v>NI Wind - 0.9 ROC</v>
          </cell>
          <cell r="E979" t="str">
            <v>NI Wind</v>
          </cell>
          <cell r="F979" t="str">
            <v>Pool Revenue</v>
          </cell>
          <cell r="H979">
            <v>0</v>
          </cell>
        </row>
        <row r="980">
          <cell r="A980" t="str">
            <v>NI</v>
          </cell>
          <cell r="D980" t="str">
            <v>NI Wind - 0.9 ROC</v>
          </cell>
          <cell r="E980" t="str">
            <v>NI Wind</v>
          </cell>
          <cell r="F980" t="str">
            <v>Net Revenue</v>
          </cell>
          <cell r="H980">
            <v>0</v>
          </cell>
        </row>
        <row r="981">
          <cell r="A981" t="str">
            <v>NI</v>
          </cell>
          <cell r="D981" t="str">
            <v>NI Wind - 0.9 ROC</v>
          </cell>
          <cell r="E981" t="str">
            <v>NI Wind</v>
          </cell>
          <cell r="F981" t="str">
            <v>Net Profit</v>
          </cell>
          <cell r="H981">
            <v>0</v>
          </cell>
        </row>
        <row r="982">
          <cell r="A982" t="str">
            <v>NI</v>
          </cell>
          <cell r="D982" t="str">
            <v>NI Wind - 0.9 ROC</v>
          </cell>
          <cell r="E982" t="str">
            <v>NI Wind</v>
          </cell>
          <cell r="F982" t="str">
            <v>Installed Capacity</v>
          </cell>
          <cell r="H982" t="str">
            <v>MW</v>
          </cell>
        </row>
        <row r="983">
          <cell r="A983" t="str">
            <v>NI</v>
          </cell>
          <cell r="D983" t="str">
            <v>NI Wind - 0.9 ROC</v>
          </cell>
          <cell r="E983" t="str">
            <v>NI Wind</v>
          </cell>
          <cell r="F983" t="str">
            <v>Rated Capacity</v>
          </cell>
          <cell r="H983" t="str">
            <v>MW</v>
          </cell>
        </row>
        <row r="984">
          <cell r="A984" t="str">
            <v>NI</v>
          </cell>
          <cell r="D984" t="str">
            <v>NI Wind - 0.9 ROC</v>
          </cell>
          <cell r="E984" t="str">
            <v>NI Wind</v>
          </cell>
          <cell r="F984" t="str">
            <v>Maintenance</v>
          </cell>
          <cell r="H984" t="str">
            <v>GWh</v>
          </cell>
        </row>
        <row r="985">
          <cell r="A985" t="str">
            <v>NI</v>
          </cell>
          <cell r="D985" t="str">
            <v>NI Wind - 0.9 ROC</v>
          </cell>
          <cell r="E985" t="str">
            <v>NI Wind</v>
          </cell>
          <cell r="F985" t="str">
            <v>Forced Outage</v>
          </cell>
          <cell r="H985" t="str">
            <v>GWh</v>
          </cell>
        </row>
        <row r="986">
          <cell r="A986" t="str">
            <v>NI</v>
          </cell>
          <cell r="D986" t="str">
            <v>NI Wind - 0.9 ROC</v>
          </cell>
          <cell r="E986" t="str">
            <v>NI Wind</v>
          </cell>
          <cell r="F986" t="str">
            <v>Available Energy</v>
          </cell>
          <cell r="H986" t="str">
            <v>GWh</v>
          </cell>
        </row>
        <row r="987">
          <cell r="A987" t="str">
            <v>NI</v>
          </cell>
          <cell r="D987" t="str">
            <v>NI Wind - 1 ROC</v>
          </cell>
          <cell r="E987" t="str">
            <v>NI Wind</v>
          </cell>
          <cell r="F987" t="str">
            <v>Generation</v>
          </cell>
          <cell r="H987" t="str">
            <v>GWh</v>
          </cell>
        </row>
        <row r="988">
          <cell r="A988" t="str">
            <v>NI</v>
          </cell>
          <cell r="D988" t="str">
            <v>NI Wind - 1 ROC</v>
          </cell>
          <cell r="E988" t="str">
            <v>NI Wind</v>
          </cell>
          <cell r="F988" t="str">
            <v>Units Started</v>
          </cell>
          <cell r="H988" t="str">
            <v>-</v>
          </cell>
        </row>
        <row r="989">
          <cell r="A989" t="str">
            <v>NI</v>
          </cell>
          <cell r="D989" t="str">
            <v>NI Wind - 1 ROC</v>
          </cell>
          <cell r="E989" t="str">
            <v>NI Wind</v>
          </cell>
          <cell r="F989" t="str">
            <v>Hours of Operation</v>
          </cell>
          <cell r="H989" t="str">
            <v>hrs</v>
          </cell>
        </row>
        <row r="990">
          <cell r="A990" t="str">
            <v>NI</v>
          </cell>
          <cell r="D990" t="str">
            <v>NI Wind - 1 ROC</v>
          </cell>
          <cell r="E990" t="str">
            <v>NI Wind</v>
          </cell>
          <cell r="F990" t="str">
            <v>Capacity Factor</v>
          </cell>
          <cell r="H990" t="str">
            <v>%</v>
          </cell>
        </row>
        <row r="991">
          <cell r="A991" t="str">
            <v>NI</v>
          </cell>
          <cell r="D991" t="str">
            <v>NI Wind - 1 ROC</v>
          </cell>
          <cell r="E991" t="str">
            <v>NI Wind</v>
          </cell>
          <cell r="F991" t="str">
            <v>Energy Curtailed</v>
          </cell>
          <cell r="H991" t="str">
            <v>GWh</v>
          </cell>
        </row>
        <row r="992">
          <cell r="A992" t="str">
            <v>NI</v>
          </cell>
          <cell r="D992" t="str">
            <v>NI Wind - 1 ROC</v>
          </cell>
          <cell r="E992" t="str">
            <v>NI Wind</v>
          </cell>
          <cell r="F992" t="str">
            <v>Fixed Load Generation</v>
          </cell>
          <cell r="H992" t="str">
            <v>GWh</v>
          </cell>
        </row>
        <row r="993">
          <cell r="A993" t="str">
            <v>NI</v>
          </cell>
          <cell r="D993" t="str">
            <v>NI Wind - 1 ROC</v>
          </cell>
          <cell r="E993" t="str">
            <v>NI Wind</v>
          </cell>
          <cell r="F993" t="str">
            <v>Pump Load</v>
          </cell>
          <cell r="H993" t="str">
            <v>GWh</v>
          </cell>
        </row>
        <row r="994">
          <cell r="A994" t="str">
            <v>NI</v>
          </cell>
          <cell r="D994" t="str">
            <v>NI Wind - 1 ROC</v>
          </cell>
          <cell r="E994" t="str">
            <v>NI Wind</v>
          </cell>
          <cell r="F994" t="str">
            <v>VO&amp;M Cost</v>
          </cell>
          <cell r="H994">
            <v>0</v>
          </cell>
        </row>
        <row r="995">
          <cell r="A995" t="str">
            <v>NI</v>
          </cell>
          <cell r="D995" t="str">
            <v>NI Wind - 1 ROC</v>
          </cell>
          <cell r="E995" t="str">
            <v>NI Wind</v>
          </cell>
          <cell r="F995" t="str">
            <v>Generation Cost</v>
          </cell>
          <cell r="H995">
            <v>0</v>
          </cell>
        </row>
        <row r="996">
          <cell r="A996" t="str">
            <v>NI</v>
          </cell>
          <cell r="D996" t="str">
            <v>NI Wind - 1 ROC</v>
          </cell>
          <cell r="E996" t="str">
            <v>NI Wind</v>
          </cell>
          <cell r="F996" t="str">
            <v>Start &amp; Shutdown Cost</v>
          </cell>
          <cell r="H996">
            <v>0</v>
          </cell>
        </row>
        <row r="997">
          <cell r="A997" t="str">
            <v>NI</v>
          </cell>
          <cell r="D997" t="str">
            <v>NI Wind - 1 ROC</v>
          </cell>
          <cell r="E997" t="str">
            <v>NI Wind</v>
          </cell>
          <cell r="F997" t="str">
            <v>Start Fuel Cost</v>
          </cell>
          <cell r="H997">
            <v>0</v>
          </cell>
        </row>
        <row r="998">
          <cell r="A998" t="str">
            <v>NI</v>
          </cell>
          <cell r="D998" t="str">
            <v>NI Wind - 1 ROC</v>
          </cell>
          <cell r="E998" t="str">
            <v>NI Wind</v>
          </cell>
          <cell r="F998" t="str">
            <v>Emissions Cost</v>
          </cell>
          <cell r="H998">
            <v>0</v>
          </cell>
        </row>
        <row r="999">
          <cell r="A999" t="str">
            <v>NI</v>
          </cell>
          <cell r="D999" t="str">
            <v>NI Wind - 1 ROC</v>
          </cell>
          <cell r="E999" t="str">
            <v>NI Wind</v>
          </cell>
          <cell r="F999" t="str">
            <v>Total Generation Cost</v>
          </cell>
          <cell r="H999">
            <v>0</v>
          </cell>
        </row>
        <row r="1000">
          <cell r="A1000" t="str">
            <v>NI</v>
          </cell>
          <cell r="D1000" t="str">
            <v>NI Wind - 1 ROC</v>
          </cell>
          <cell r="E1000" t="str">
            <v>NI Wind</v>
          </cell>
          <cell r="F1000" t="str">
            <v>SRMC</v>
          </cell>
          <cell r="H1000" t="str">
            <v>€/MWh</v>
          </cell>
        </row>
        <row r="1001">
          <cell r="A1001" t="str">
            <v>NI</v>
          </cell>
          <cell r="D1001" t="str">
            <v>NI Wind - 1 ROC</v>
          </cell>
          <cell r="E1001" t="str">
            <v>NI Wind</v>
          </cell>
          <cell r="F1001" t="str">
            <v>Mark-up</v>
          </cell>
          <cell r="H1001" t="str">
            <v>€/MWh</v>
          </cell>
        </row>
        <row r="1002">
          <cell r="A1002" t="str">
            <v>NI</v>
          </cell>
          <cell r="D1002" t="str">
            <v>NI Wind - 1 ROC</v>
          </cell>
          <cell r="E1002" t="str">
            <v>NI Wind</v>
          </cell>
          <cell r="F1002" t="str">
            <v>Price Received</v>
          </cell>
          <cell r="H1002" t="str">
            <v>€/MWh</v>
          </cell>
        </row>
        <row r="1003">
          <cell r="A1003" t="str">
            <v>NI</v>
          </cell>
          <cell r="D1003" t="str">
            <v>NI Wind - 1 ROC</v>
          </cell>
          <cell r="E1003" t="str">
            <v>NI Wind</v>
          </cell>
          <cell r="F1003" t="str">
            <v>Pool Revenue</v>
          </cell>
          <cell r="H1003">
            <v>0</v>
          </cell>
        </row>
        <row r="1004">
          <cell r="A1004" t="str">
            <v>NI</v>
          </cell>
          <cell r="D1004" t="str">
            <v>NI Wind - 1 ROC</v>
          </cell>
          <cell r="E1004" t="str">
            <v>NI Wind</v>
          </cell>
          <cell r="F1004" t="str">
            <v>Net Revenue</v>
          </cell>
          <cell r="H1004">
            <v>0</v>
          </cell>
        </row>
        <row r="1005">
          <cell r="A1005" t="str">
            <v>NI</v>
          </cell>
          <cell r="D1005" t="str">
            <v>NI Wind - 1 ROC</v>
          </cell>
          <cell r="E1005" t="str">
            <v>NI Wind</v>
          </cell>
          <cell r="F1005" t="str">
            <v>Net Profit</v>
          </cell>
          <cell r="H1005">
            <v>0</v>
          </cell>
        </row>
        <row r="1006">
          <cell r="A1006" t="str">
            <v>NI</v>
          </cell>
          <cell r="D1006" t="str">
            <v>NI Wind - 1 ROC</v>
          </cell>
          <cell r="E1006" t="str">
            <v>NI Wind</v>
          </cell>
          <cell r="F1006" t="str">
            <v>Installed Capacity</v>
          </cell>
          <cell r="H1006" t="str">
            <v>MW</v>
          </cell>
        </row>
        <row r="1007">
          <cell r="A1007" t="str">
            <v>NI</v>
          </cell>
          <cell r="D1007" t="str">
            <v>NI Wind - 1 ROC</v>
          </cell>
          <cell r="E1007" t="str">
            <v>NI Wind</v>
          </cell>
          <cell r="F1007" t="str">
            <v>Rated Capacity</v>
          </cell>
          <cell r="H1007" t="str">
            <v>MW</v>
          </cell>
        </row>
        <row r="1008">
          <cell r="A1008" t="str">
            <v>NI</v>
          </cell>
          <cell r="D1008" t="str">
            <v>NI Wind - 1 ROC</v>
          </cell>
          <cell r="E1008" t="str">
            <v>NI Wind</v>
          </cell>
          <cell r="F1008" t="str">
            <v>Maintenance</v>
          </cell>
          <cell r="H1008" t="str">
            <v>GWh</v>
          </cell>
        </row>
        <row r="1009">
          <cell r="A1009" t="str">
            <v>NI</v>
          </cell>
          <cell r="D1009" t="str">
            <v>NI Wind - 1 ROC</v>
          </cell>
          <cell r="E1009" t="str">
            <v>NI Wind</v>
          </cell>
          <cell r="F1009" t="str">
            <v>Forced Outage</v>
          </cell>
          <cell r="H1009" t="str">
            <v>GWh</v>
          </cell>
        </row>
        <row r="1010">
          <cell r="A1010" t="str">
            <v>NI</v>
          </cell>
          <cell r="D1010" t="str">
            <v>NI Wind - 1 ROC</v>
          </cell>
          <cell r="E1010" t="str">
            <v>NI Wind</v>
          </cell>
          <cell r="F1010" t="str">
            <v>Available Energy</v>
          </cell>
          <cell r="H1010" t="str">
            <v>GWh</v>
          </cell>
        </row>
        <row r="1011">
          <cell r="A1011" t="str">
            <v>NI</v>
          </cell>
          <cell r="D1011" t="str">
            <v>NI Wind - 1st CfD band</v>
          </cell>
          <cell r="E1011" t="str">
            <v>NI Wind</v>
          </cell>
          <cell r="F1011" t="str">
            <v>Generation</v>
          </cell>
          <cell r="H1011" t="str">
            <v>GWh</v>
          </cell>
        </row>
        <row r="1012">
          <cell r="A1012" t="str">
            <v>NI</v>
          </cell>
          <cell r="D1012" t="str">
            <v>NI Wind - 1st CfD band</v>
          </cell>
          <cell r="E1012" t="str">
            <v>NI Wind</v>
          </cell>
          <cell r="F1012" t="str">
            <v>Units Started</v>
          </cell>
          <cell r="H1012" t="str">
            <v>-</v>
          </cell>
        </row>
        <row r="1013">
          <cell r="A1013" t="str">
            <v>NI</v>
          </cell>
          <cell r="D1013" t="str">
            <v>NI Wind - 1st CfD band</v>
          </cell>
          <cell r="E1013" t="str">
            <v>NI Wind</v>
          </cell>
          <cell r="F1013" t="str">
            <v>Hours of Operation</v>
          </cell>
          <cell r="H1013" t="str">
            <v>hrs</v>
          </cell>
        </row>
        <row r="1014">
          <cell r="A1014" t="str">
            <v>NI</v>
          </cell>
          <cell r="D1014" t="str">
            <v>NI Wind - 1st CfD band</v>
          </cell>
          <cell r="E1014" t="str">
            <v>NI Wind</v>
          </cell>
          <cell r="F1014" t="str">
            <v>Capacity Factor</v>
          </cell>
          <cell r="H1014" t="str">
            <v>%</v>
          </cell>
        </row>
        <row r="1015">
          <cell r="A1015" t="str">
            <v>NI</v>
          </cell>
          <cell r="D1015" t="str">
            <v>NI Wind - 1st CfD band</v>
          </cell>
          <cell r="E1015" t="str">
            <v>NI Wind</v>
          </cell>
          <cell r="F1015" t="str">
            <v>Energy Curtailed</v>
          </cell>
          <cell r="H1015" t="str">
            <v>GWh</v>
          </cell>
        </row>
        <row r="1016">
          <cell r="A1016" t="str">
            <v>NI</v>
          </cell>
          <cell r="D1016" t="str">
            <v>NI Wind - 1st CfD band</v>
          </cell>
          <cell r="E1016" t="str">
            <v>NI Wind</v>
          </cell>
          <cell r="F1016" t="str">
            <v>Fixed Load Generation</v>
          </cell>
          <cell r="H1016" t="str">
            <v>GWh</v>
          </cell>
        </row>
        <row r="1017">
          <cell r="A1017" t="str">
            <v>NI</v>
          </cell>
          <cell r="D1017" t="str">
            <v>NI Wind - 1st CfD band</v>
          </cell>
          <cell r="E1017" t="str">
            <v>NI Wind</v>
          </cell>
          <cell r="F1017" t="str">
            <v>Pump Load</v>
          </cell>
          <cell r="H1017" t="str">
            <v>GWh</v>
          </cell>
        </row>
        <row r="1018">
          <cell r="A1018" t="str">
            <v>NI</v>
          </cell>
          <cell r="D1018" t="str">
            <v>NI Wind - 1st CfD band</v>
          </cell>
          <cell r="E1018" t="str">
            <v>NI Wind</v>
          </cell>
          <cell r="F1018" t="str">
            <v>VO&amp;M Cost</v>
          </cell>
          <cell r="H1018">
            <v>0</v>
          </cell>
        </row>
        <row r="1019">
          <cell r="A1019" t="str">
            <v>NI</v>
          </cell>
          <cell r="D1019" t="str">
            <v>NI Wind - 1st CfD band</v>
          </cell>
          <cell r="E1019" t="str">
            <v>NI Wind</v>
          </cell>
          <cell r="F1019" t="str">
            <v>Generation Cost</v>
          </cell>
          <cell r="H1019">
            <v>0</v>
          </cell>
        </row>
        <row r="1020">
          <cell r="A1020" t="str">
            <v>NI</v>
          </cell>
          <cell r="D1020" t="str">
            <v>NI Wind - 1st CfD band</v>
          </cell>
          <cell r="E1020" t="str">
            <v>NI Wind</v>
          </cell>
          <cell r="F1020" t="str">
            <v>Start &amp; Shutdown Cost</v>
          </cell>
          <cell r="H1020">
            <v>0</v>
          </cell>
        </row>
        <row r="1021">
          <cell r="A1021" t="str">
            <v>NI</v>
          </cell>
          <cell r="D1021" t="str">
            <v>NI Wind - 1st CfD band</v>
          </cell>
          <cell r="E1021" t="str">
            <v>NI Wind</v>
          </cell>
          <cell r="F1021" t="str">
            <v>Start Fuel Cost</v>
          </cell>
          <cell r="H1021">
            <v>0</v>
          </cell>
        </row>
        <row r="1022">
          <cell r="A1022" t="str">
            <v>NI</v>
          </cell>
          <cell r="D1022" t="str">
            <v>NI Wind - 1st CfD band</v>
          </cell>
          <cell r="E1022" t="str">
            <v>NI Wind</v>
          </cell>
          <cell r="F1022" t="str">
            <v>Emissions Cost</v>
          </cell>
          <cell r="H1022">
            <v>0</v>
          </cell>
        </row>
        <row r="1023">
          <cell r="A1023" t="str">
            <v>NI</v>
          </cell>
          <cell r="D1023" t="str">
            <v>NI Wind - 1st CfD band</v>
          </cell>
          <cell r="E1023" t="str">
            <v>NI Wind</v>
          </cell>
          <cell r="F1023" t="str">
            <v>Total Generation Cost</v>
          </cell>
          <cell r="H1023">
            <v>0</v>
          </cell>
        </row>
        <row r="1024">
          <cell r="A1024" t="str">
            <v>NI</v>
          </cell>
          <cell r="D1024" t="str">
            <v>NI Wind - 1st CfD band</v>
          </cell>
          <cell r="E1024" t="str">
            <v>NI Wind</v>
          </cell>
          <cell r="F1024" t="str">
            <v>SRMC</v>
          </cell>
          <cell r="H1024" t="str">
            <v>€/MWh</v>
          </cell>
        </row>
        <row r="1025">
          <cell r="A1025" t="str">
            <v>NI</v>
          </cell>
          <cell r="D1025" t="str">
            <v>NI Wind - 1st CfD band</v>
          </cell>
          <cell r="E1025" t="str">
            <v>NI Wind</v>
          </cell>
          <cell r="F1025" t="str">
            <v>Mark-up</v>
          </cell>
          <cell r="H1025" t="str">
            <v>€/MWh</v>
          </cell>
        </row>
        <row r="1026">
          <cell r="A1026" t="str">
            <v>NI</v>
          </cell>
          <cell r="D1026" t="str">
            <v>NI Wind - 1st CfD band</v>
          </cell>
          <cell r="E1026" t="str">
            <v>NI Wind</v>
          </cell>
          <cell r="F1026" t="str">
            <v>Price Received</v>
          </cell>
          <cell r="H1026" t="str">
            <v>€/MWh</v>
          </cell>
        </row>
        <row r="1027">
          <cell r="A1027" t="str">
            <v>NI</v>
          </cell>
          <cell r="D1027" t="str">
            <v>NI Wind - 1st CfD band</v>
          </cell>
          <cell r="E1027" t="str">
            <v>NI Wind</v>
          </cell>
          <cell r="F1027" t="str">
            <v>Pool Revenue</v>
          </cell>
          <cell r="H1027">
            <v>0</v>
          </cell>
        </row>
        <row r="1028">
          <cell r="A1028" t="str">
            <v>NI</v>
          </cell>
          <cell r="D1028" t="str">
            <v>NI Wind - 1st CfD band</v>
          </cell>
          <cell r="E1028" t="str">
            <v>NI Wind</v>
          </cell>
          <cell r="F1028" t="str">
            <v>Net Revenue</v>
          </cell>
          <cell r="H1028">
            <v>0</v>
          </cell>
        </row>
        <row r="1029">
          <cell r="A1029" t="str">
            <v>NI</v>
          </cell>
          <cell r="D1029" t="str">
            <v>NI Wind - 1st CfD band</v>
          </cell>
          <cell r="E1029" t="str">
            <v>NI Wind</v>
          </cell>
          <cell r="F1029" t="str">
            <v>Net Profit</v>
          </cell>
          <cell r="H1029">
            <v>0</v>
          </cell>
        </row>
        <row r="1030">
          <cell r="A1030" t="str">
            <v>NI</v>
          </cell>
          <cell r="D1030" t="str">
            <v>NI Wind - 1st CfD band</v>
          </cell>
          <cell r="E1030" t="str">
            <v>NI Wind</v>
          </cell>
          <cell r="F1030" t="str">
            <v>Installed Capacity</v>
          </cell>
          <cell r="H1030" t="str">
            <v>MW</v>
          </cell>
        </row>
        <row r="1031">
          <cell r="A1031" t="str">
            <v>NI</v>
          </cell>
          <cell r="D1031" t="str">
            <v>NI Wind - 1st CfD band</v>
          </cell>
          <cell r="E1031" t="str">
            <v>NI Wind</v>
          </cell>
          <cell r="F1031" t="str">
            <v>Rated Capacity</v>
          </cell>
          <cell r="H1031" t="str">
            <v>MW</v>
          </cell>
        </row>
        <row r="1032">
          <cell r="A1032" t="str">
            <v>NI</v>
          </cell>
          <cell r="D1032" t="str">
            <v>NI Wind - 1st CfD band</v>
          </cell>
          <cell r="E1032" t="str">
            <v>NI Wind</v>
          </cell>
          <cell r="F1032" t="str">
            <v>Maintenance</v>
          </cell>
          <cell r="H1032" t="str">
            <v>GWh</v>
          </cell>
        </row>
        <row r="1033">
          <cell r="A1033" t="str">
            <v>NI</v>
          </cell>
          <cell r="D1033" t="str">
            <v>NI Wind - 1st CfD band</v>
          </cell>
          <cell r="E1033" t="str">
            <v>NI Wind</v>
          </cell>
          <cell r="F1033" t="str">
            <v>Forced Outage</v>
          </cell>
          <cell r="H1033" t="str">
            <v>GWh</v>
          </cell>
        </row>
        <row r="1034">
          <cell r="A1034" t="str">
            <v>NI</v>
          </cell>
          <cell r="D1034" t="str">
            <v>NI Wind - 1st CfD band</v>
          </cell>
          <cell r="E1034" t="str">
            <v>NI Wind</v>
          </cell>
          <cell r="F1034" t="str">
            <v>Available Energy</v>
          </cell>
          <cell r="H1034" t="str">
            <v>GWh</v>
          </cell>
        </row>
        <row r="1035">
          <cell r="A1035" t="str">
            <v>NI</v>
          </cell>
          <cell r="D1035" t="str">
            <v>NI Wind - 2nd CfD band</v>
          </cell>
          <cell r="E1035" t="str">
            <v>NI Wind</v>
          </cell>
          <cell r="F1035" t="str">
            <v>Generation</v>
          </cell>
          <cell r="H1035" t="str">
            <v>GWh</v>
          </cell>
        </row>
        <row r="1036">
          <cell r="A1036" t="str">
            <v>NI</v>
          </cell>
          <cell r="D1036" t="str">
            <v>NI Wind - 2nd CfD band</v>
          </cell>
          <cell r="E1036" t="str">
            <v>NI Wind</v>
          </cell>
          <cell r="F1036" t="str">
            <v>Units Started</v>
          </cell>
          <cell r="H1036" t="str">
            <v>-</v>
          </cell>
        </row>
        <row r="1037">
          <cell r="A1037" t="str">
            <v>NI</v>
          </cell>
          <cell r="D1037" t="str">
            <v>NI Wind - 2nd CfD band</v>
          </cell>
          <cell r="E1037" t="str">
            <v>NI Wind</v>
          </cell>
          <cell r="F1037" t="str">
            <v>Hours of Operation</v>
          </cell>
          <cell r="H1037" t="str">
            <v>hrs</v>
          </cell>
        </row>
        <row r="1038">
          <cell r="A1038" t="str">
            <v>NI</v>
          </cell>
          <cell r="D1038" t="str">
            <v>NI Wind - 2nd CfD band</v>
          </cell>
          <cell r="E1038" t="str">
            <v>NI Wind</v>
          </cell>
          <cell r="F1038" t="str">
            <v>Capacity Factor</v>
          </cell>
          <cell r="H1038" t="str">
            <v>%</v>
          </cell>
        </row>
        <row r="1039">
          <cell r="A1039" t="str">
            <v>NI</v>
          </cell>
          <cell r="D1039" t="str">
            <v>NI Wind - 2nd CfD band</v>
          </cell>
          <cell r="E1039" t="str">
            <v>NI Wind</v>
          </cell>
          <cell r="F1039" t="str">
            <v>Energy Curtailed</v>
          </cell>
          <cell r="H1039" t="str">
            <v>GWh</v>
          </cell>
        </row>
        <row r="1040">
          <cell r="A1040" t="str">
            <v>NI</v>
          </cell>
          <cell r="D1040" t="str">
            <v>NI Wind - 2nd CfD band</v>
          </cell>
          <cell r="E1040" t="str">
            <v>NI Wind</v>
          </cell>
          <cell r="F1040" t="str">
            <v>Fixed Load Generation</v>
          </cell>
          <cell r="H1040" t="str">
            <v>GWh</v>
          </cell>
        </row>
        <row r="1041">
          <cell r="A1041" t="str">
            <v>NI</v>
          </cell>
          <cell r="D1041" t="str">
            <v>NI Wind - 2nd CfD band</v>
          </cell>
          <cell r="E1041" t="str">
            <v>NI Wind</v>
          </cell>
          <cell r="F1041" t="str">
            <v>Pump Load</v>
          </cell>
          <cell r="H1041" t="str">
            <v>GWh</v>
          </cell>
        </row>
        <row r="1042">
          <cell r="A1042" t="str">
            <v>NI</v>
          </cell>
          <cell r="D1042" t="str">
            <v>NI Wind - 2nd CfD band</v>
          </cell>
          <cell r="E1042" t="str">
            <v>NI Wind</v>
          </cell>
          <cell r="F1042" t="str">
            <v>VO&amp;M Cost</v>
          </cell>
          <cell r="H1042">
            <v>0</v>
          </cell>
        </row>
        <row r="1043">
          <cell r="A1043" t="str">
            <v>NI</v>
          </cell>
          <cell r="D1043" t="str">
            <v>NI Wind - 2nd CfD band</v>
          </cell>
          <cell r="E1043" t="str">
            <v>NI Wind</v>
          </cell>
          <cell r="F1043" t="str">
            <v>Generation Cost</v>
          </cell>
          <cell r="H1043">
            <v>0</v>
          </cell>
        </row>
        <row r="1044">
          <cell r="A1044" t="str">
            <v>NI</v>
          </cell>
          <cell r="D1044" t="str">
            <v>NI Wind - 2nd CfD band</v>
          </cell>
          <cell r="E1044" t="str">
            <v>NI Wind</v>
          </cell>
          <cell r="F1044" t="str">
            <v>Start &amp; Shutdown Cost</v>
          </cell>
          <cell r="H1044">
            <v>0</v>
          </cell>
        </row>
        <row r="1045">
          <cell r="A1045" t="str">
            <v>NI</v>
          </cell>
          <cell r="D1045" t="str">
            <v>NI Wind - 2nd CfD band</v>
          </cell>
          <cell r="E1045" t="str">
            <v>NI Wind</v>
          </cell>
          <cell r="F1045" t="str">
            <v>Start Fuel Cost</v>
          </cell>
          <cell r="H1045">
            <v>0</v>
          </cell>
        </row>
        <row r="1046">
          <cell r="A1046" t="str">
            <v>NI</v>
          </cell>
          <cell r="D1046" t="str">
            <v>NI Wind - 2nd CfD band</v>
          </cell>
          <cell r="E1046" t="str">
            <v>NI Wind</v>
          </cell>
          <cell r="F1046" t="str">
            <v>Emissions Cost</v>
          </cell>
          <cell r="H1046">
            <v>0</v>
          </cell>
        </row>
        <row r="1047">
          <cell r="A1047" t="str">
            <v>NI</v>
          </cell>
          <cell r="D1047" t="str">
            <v>NI Wind - 2nd CfD band</v>
          </cell>
          <cell r="E1047" t="str">
            <v>NI Wind</v>
          </cell>
          <cell r="F1047" t="str">
            <v>Total Generation Cost</v>
          </cell>
          <cell r="H1047">
            <v>0</v>
          </cell>
        </row>
        <row r="1048">
          <cell r="A1048" t="str">
            <v>NI</v>
          </cell>
          <cell r="D1048" t="str">
            <v>NI Wind - 2nd CfD band</v>
          </cell>
          <cell r="E1048" t="str">
            <v>NI Wind</v>
          </cell>
          <cell r="F1048" t="str">
            <v>SRMC</v>
          </cell>
          <cell r="H1048" t="str">
            <v>€/MWh</v>
          </cell>
        </row>
        <row r="1049">
          <cell r="A1049" t="str">
            <v>NI</v>
          </cell>
          <cell r="D1049" t="str">
            <v>NI Wind - 2nd CfD band</v>
          </cell>
          <cell r="E1049" t="str">
            <v>NI Wind</v>
          </cell>
          <cell r="F1049" t="str">
            <v>Mark-up</v>
          </cell>
          <cell r="H1049" t="str">
            <v>€/MWh</v>
          </cell>
        </row>
        <row r="1050">
          <cell r="A1050" t="str">
            <v>NI</v>
          </cell>
          <cell r="D1050" t="str">
            <v>NI Wind - 2nd CfD band</v>
          </cell>
          <cell r="E1050" t="str">
            <v>NI Wind</v>
          </cell>
          <cell r="F1050" t="str">
            <v>Price Received</v>
          </cell>
          <cell r="H1050" t="str">
            <v>€/MWh</v>
          </cell>
        </row>
        <row r="1051">
          <cell r="A1051" t="str">
            <v>NI</v>
          </cell>
          <cell r="D1051" t="str">
            <v>NI Wind - 2nd CfD band</v>
          </cell>
          <cell r="E1051" t="str">
            <v>NI Wind</v>
          </cell>
          <cell r="F1051" t="str">
            <v>Pool Revenue</v>
          </cell>
          <cell r="H1051">
            <v>0</v>
          </cell>
        </row>
        <row r="1052">
          <cell r="A1052" t="str">
            <v>NI</v>
          </cell>
          <cell r="D1052" t="str">
            <v>NI Wind - 2nd CfD band</v>
          </cell>
          <cell r="E1052" t="str">
            <v>NI Wind</v>
          </cell>
          <cell r="F1052" t="str">
            <v>Net Revenue</v>
          </cell>
          <cell r="H1052">
            <v>0</v>
          </cell>
        </row>
        <row r="1053">
          <cell r="A1053" t="str">
            <v>NI</v>
          </cell>
          <cell r="D1053" t="str">
            <v>NI Wind - 2nd CfD band</v>
          </cell>
          <cell r="E1053" t="str">
            <v>NI Wind</v>
          </cell>
          <cell r="F1053" t="str">
            <v>Net Profit</v>
          </cell>
          <cell r="H1053">
            <v>0</v>
          </cell>
        </row>
        <row r="1054">
          <cell r="A1054" t="str">
            <v>NI</v>
          </cell>
          <cell r="D1054" t="str">
            <v>NI Wind - 2nd CfD band</v>
          </cell>
          <cell r="E1054" t="str">
            <v>NI Wind</v>
          </cell>
          <cell r="F1054" t="str">
            <v>Installed Capacity</v>
          </cell>
          <cell r="H1054" t="str">
            <v>MW</v>
          </cell>
        </row>
        <row r="1055">
          <cell r="A1055" t="str">
            <v>NI</v>
          </cell>
          <cell r="D1055" t="str">
            <v>NI Wind - 2nd CfD band</v>
          </cell>
          <cell r="E1055" t="str">
            <v>NI Wind</v>
          </cell>
          <cell r="F1055" t="str">
            <v>Rated Capacity</v>
          </cell>
          <cell r="H1055" t="str">
            <v>MW</v>
          </cell>
        </row>
        <row r="1056">
          <cell r="A1056" t="str">
            <v>NI</v>
          </cell>
          <cell r="D1056" t="str">
            <v>NI Wind - 2nd CfD band</v>
          </cell>
          <cell r="E1056" t="str">
            <v>NI Wind</v>
          </cell>
          <cell r="F1056" t="str">
            <v>Maintenance</v>
          </cell>
          <cell r="H1056" t="str">
            <v>GWh</v>
          </cell>
        </row>
        <row r="1057">
          <cell r="A1057" t="str">
            <v>NI</v>
          </cell>
          <cell r="D1057" t="str">
            <v>NI Wind - 2nd CfD band</v>
          </cell>
          <cell r="E1057" t="str">
            <v>NI Wind</v>
          </cell>
          <cell r="F1057" t="str">
            <v>Forced Outage</v>
          </cell>
          <cell r="H1057" t="str">
            <v>GWh</v>
          </cell>
        </row>
        <row r="1058">
          <cell r="A1058" t="str">
            <v>NI</v>
          </cell>
          <cell r="D1058" t="str">
            <v>NI Wind - 2nd CfD band</v>
          </cell>
          <cell r="E1058" t="str">
            <v>NI Wind</v>
          </cell>
          <cell r="F1058" t="str">
            <v>Available Energy</v>
          </cell>
          <cell r="H1058" t="str">
            <v>GWh</v>
          </cell>
        </row>
        <row r="1059">
          <cell r="A1059" t="str">
            <v>NI</v>
          </cell>
          <cell r="D1059" t="str">
            <v>NI Wind - 3rd CfD band</v>
          </cell>
          <cell r="E1059" t="str">
            <v>NI Wind</v>
          </cell>
          <cell r="F1059" t="str">
            <v>Generation</v>
          </cell>
          <cell r="H1059" t="str">
            <v>GWh</v>
          </cell>
        </row>
        <row r="1060">
          <cell r="A1060" t="str">
            <v>NI</v>
          </cell>
          <cell r="D1060" t="str">
            <v>NI Wind - 3rd CfD band</v>
          </cell>
          <cell r="E1060" t="str">
            <v>NI Wind</v>
          </cell>
          <cell r="F1060" t="str">
            <v>Units Started</v>
          </cell>
          <cell r="H1060" t="str">
            <v>-</v>
          </cell>
        </row>
        <row r="1061">
          <cell r="A1061" t="str">
            <v>NI</v>
          </cell>
          <cell r="D1061" t="str">
            <v>NI Wind - 3rd CfD band</v>
          </cell>
          <cell r="E1061" t="str">
            <v>NI Wind</v>
          </cell>
          <cell r="F1061" t="str">
            <v>Hours of Operation</v>
          </cell>
          <cell r="H1061" t="str">
            <v>hrs</v>
          </cell>
        </row>
        <row r="1062">
          <cell r="A1062" t="str">
            <v>NI</v>
          </cell>
          <cell r="D1062" t="str">
            <v>NI Wind - 3rd CfD band</v>
          </cell>
          <cell r="E1062" t="str">
            <v>NI Wind</v>
          </cell>
          <cell r="F1062" t="str">
            <v>Capacity Factor</v>
          </cell>
          <cell r="H1062" t="str">
            <v>%</v>
          </cell>
        </row>
        <row r="1063">
          <cell r="A1063" t="str">
            <v>NI</v>
          </cell>
          <cell r="D1063" t="str">
            <v>NI Wind - 3rd CfD band</v>
          </cell>
          <cell r="E1063" t="str">
            <v>NI Wind</v>
          </cell>
          <cell r="F1063" t="str">
            <v>Energy Curtailed</v>
          </cell>
          <cell r="H1063" t="str">
            <v>GWh</v>
          </cell>
        </row>
        <row r="1064">
          <cell r="A1064" t="str">
            <v>NI</v>
          </cell>
          <cell r="D1064" t="str">
            <v>NI Wind - 3rd CfD band</v>
          </cell>
          <cell r="E1064" t="str">
            <v>NI Wind</v>
          </cell>
          <cell r="F1064" t="str">
            <v>Fixed Load Generation</v>
          </cell>
          <cell r="H1064" t="str">
            <v>GWh</v>
          </cell>
        </row>
        <row r="1065">
          <cell r="A1065" t="str">
            <v>NI</v>
          </cell>
          <cell r="D1065" t="str">
            <v>NI Wind - 3rd CfD band</v>
          </cell>
          <cell r="E1065" t="str">
            <v>NI Wind</v>
          </cell>
          <cell r="F1065" t="str">
            <v>Pump Load</v>
          </cell>
          <cell r="H1065" t="str">
            <v>GWh</v>
          </cell>
        </row>
        <row r="1066">
          <cell r="A1066" t="str">
            <v>NI</v>
          </cell>
          <cell r="D1066" t="str">
            <v>NI Wind - 3rd CfD band</v>
          </cell>
          <cell r="E1066" t="str">
            <v>NI Wind</v>
          </cell>
          <cell r="F1066" t="str">
            <v>VO&amp;M Cost</v>
          </cell>
          <cell r="H1066">
            <v>0</v>
          </cell>
        </row>
        <row r="1067">
          <cell r="A1067" t="str">
            <v>NI</v>
          </cell>
          <cell r="D1067" t="str">
            <v>NI Wind - 3rd CfD band</v>
          </cell>
          <cell r="E1067" t="str">
            <v>NI Wind</v>
          </cell>
          <cell r="F1067" t="str">
            <v>Generation Cost</v>
          </cell>
          <cell r="H1067">
            <v>0</v>
          </cell>
        </row>
        <row r="1068">
          <cell r="A1068" t="str">
            <v>NI</v>
          </cell>
          <cell r="D1068" t="str">
            <v>NI Wind - 3rd CfD band</v>
          </cell>
          <cell r="E1068" t="str">
            <v>NI Wind</v>
          </cell>
          <cell r="F1068" t="str">
            <v>Start &amp; Shutdown Cost</v>
          </cell>
          <cell r="H1068">
            <v>0</v>
          </cell>
        </row>
        <row r="1069">
          <cell r="A1069" t="str">
            <v>NI</v>
          </cell>
          <cell r="D1069" t="str">
            <v>NI Wind - 3rd CfD band</v>
          </cell>
          <cell r="E1069" t="str">
            <v>NI Wind</v>
          </cell>
          <cell r="F1069" t="str">
            <v>Start Fuel Cost</v>
          </cell>
          <cell r="H1069">
            <v>0</v>
          </cell>
        </row>
        <row r="1070">
          <cell r="A1070" t="str">
            <v>NI</v>
          </cell>
          <cell r="D1070" t="str">
            <v>NI Wind - 3rd CfD band</v>
          </cell>
          <cell r="E1070" t="str">
            <v>NI Wind</v>
          </cell>
          <cell r="F1070" t="str">
            <v>Emissions Cost</v>
          </cell>
          <cell r="H1070">
            <v>0</v>
          </cell>
        </row>
        <row r="1071">
          <cell r="A1071" t="str">
            <v>NI</v>
          </cell>
          <cell r="D1071" t="str">
            <v>NI Wind - 3rd CfD band</v>
          </cell>
          <cell r="E1071" t="str">
            <v>NI Wind</v>
          </cell>
          <cell r="F1071" t="str">
            <v>Total Generation Cost</v>
          </cell>
          <cell r="H1071">
            <v>0</v>
          </cell>
        </row>
        <row r="1072">
          <cell r="A1072" t="str">
            <v>NI</v>
          </cell>
          <cell r="D1072" t="str">
            <v>NI Wind - 3rd CfD band</v>
          </cell>
          <cell r="E1072" t="str">
            <v>NI Wind</v>
          </cell>
          <cell r="F1072" t="str">
            <v>SRMC</v>
          </cell>
          <cell r="H1072" t="str">
            <v>€/MWh</v>
          </cell>
        </row>
        <row r="1073">
          <cell r="A1073" t="str">
            <v>NI</v>
          </cell>
          <cell r="D1073" t="str">
            <v>NI Wind - 3rd CfD band</v>
          </cell>
          <cell r="E1073" t="str">
            <v>NI Wind</v>
          </cell>
          <cell r="F1073" t="str">
            <v>Mark-up</v>
          </cell>
          <cell r="H1073" t="str">
            <v>€/MWh</v>
          </cell>
        </row>
        <row r="1074">
          <cell r="A1074" t="str">
            <v>NI</v>
          </cell>
          <cell r="D1074" t="str">
            <v>NI Wind - 3rd CfD band</v>
          </cell>
          <cell r="E1074" t="str">
            <v>NI Wind</v>
          </cell>
          <cell r="F1074" t="str">
            <v>Price Received</v>
          </cell>
          <cell r="H1074" t="str">
            <v>€/MWh</v>
          </cell>
        </row>
        <row r="1075">
          <cell r="A1075" t="str">
            <v>NI</v>
          </cell>
          <cell r="D1075" t="str">
            <v>NI Wind - 3rd CfD band</v>
          </cell>
          <cell r="E1075" t="str">
            <v>NI Wind</v>
          </cell>
          <cell r="F1075" t="str">
            <v>Pool Revenue</v>
          </cell>
          <cell r="H1075">
            <v>0</v>
          </cell>
        </row>
        <row r="1076">
          <cell r="A1076" t="str">
            <v>NI</v>
          </cell>
          <cell r="D1076" t="str">
            <v>NI Wind - 3rd CfD band</v>
          </cell>
          <cell r="E1076" t="str">
            <v>NI Wind</v>
          </cell>
          <cell r="F1076" t="str">
            <v>Net Revenue</v>
          </cell>
          <cell r="H1076">
            <v>0</v>
          </cell>
        </row>
        <row r="1077">
          <cell r="A1077" t="str">
            <v>NI</v>
          </cell>
          <cell r="D1077" t="str">
            <v>NI Wind - 3rd CfD band</v>
          </cell>
          <cell r="E1077" t="str">
            <v>NI Wind</v>
          </cell>
          <cell r="F1077" t="str">
            <v>Net Profit</v>
          </cell>
          <cell r="H1077">
            <v>0</v>
          </cell>
        </row>
        <row r="1078">
          <cell r="A1078" t="str">
            <v>NI</v>
          </cell>
          <cell r="D1078" t="str">
            <v>NI Wind - 3rd CfD band</v>
          </cell>
          <cell r="E1078" t="str">
            <v>NI Wind</v>
          </cell>
          <cell r="F1078" t="str">
            <v>Installed Capacity</v>
          </cell>
          <cell r="H1078" t="str">
            <v>MW</v>
          </cell>
        </row>
        <row r="1079">
          <cell r="A1079" t="str">
            <v>NI</v>
          </cell>
          <cell r="D1079" t="str">
            <v>NI Wind - 3rd CfD band</v>
          </cell>
          <cell r="E1079" t="str">
            <v>NI Wind</v>
          </cell>
          <cell r="F1079" t="str">
            <v>Rated Capacity</v>
          </cell>
          <cell r="H1079" t="str">
            <v>MW</v>
          </cell>
        </row>
        <row r="1080">
          <cell r="A1080" t="str">
            <v>NI</v>
          </cell>
          <cell r="D1080" t="str">
            <v>NI Wind - 3rd CfD band</v>
          </cell>
          <cell r="E1080" t="str">
            <v>NI Wind</v>
          </cell>
          <cell r="F1080" t="str">
            <v>Maintenance</v>
          </cell>
          <cell r="H1080" t="str">
            <v>GWh</v>
          </cell>
        </row>
        <row r="1081">
          <cell r="A1081" t="str">
            <v>NI</v>
          </cell>
          <cell r="D1081" t="str">
            <v>NI Wind - 3rd CfD band</v>
          </cell>
          <cell r="E1081" t="str">
            <v>NI Wind</v>
          </cell>
          <cell r="F1081" t="str">
            <v>Forced Outage</v>
          </cell>
          <cell r="H1081" t="str">
            <v>GWh</v>
          </cell>
        </row>
        <row r="1082">
          <cell r="A1082" t="str">
            <v>NI</v>
          </cell>
          <cell r="D1082" t="str">
            <v>NI Wind - 3rd CfD band</v>
          </cell>
          <cell r="E1082" t="str">
            <v>NI Wind</v>
          </cell>
          <cell r="F1082" t="str">
            <v>Available Energy</v>
          </cell>
          <cell r="H1082" t="str">
            <v>GWh</v>
          </cell>
        </row>
        <row r="1083">
          <cell r="A1083" t="str">
            <v>NI</v>
          </cell>
          <cell r="D1083" t="str">
            <v>NI Wind - 4th CfD band</v>
          </cell>
          <cell r="E1083" t="str">
            <v>NI Wind</v>
          </cell>
          <cell r="F1083" t="str">
            <v>Generation</v>
          </cell>
          <cell r="H1083" t="str">
            <v>GWh</v>
          </cell>
        </row>
        <row r="1084">
          <cell r="A1084" t="str">
            <v>NI</v>
          </cell>
          <cell r="D1084" t="str">
            <v>NI Wind - 4th CfD band</v>
          </cell>
          <cell r="E1084" t="str">
            <v>NI Wind</v>
          </cell>
          <cell r="F1084" t="str">
            <v>Units Started</v>
          </cell>
          <cell r="H1084" t="str">
            <v>-</v>
          </cell>
        </row>
        <row r="1085">
          <cell r="A1085" t="str">
            <v>NI</v>
          </cell>
          <cell r="D1085" t="str">
            <v>NI Wind - 4th CfD band</v>
          </cell>
          <cell r="E1085" t="str">
            <v>NI Wind</v>
          </cell>
          <cell r="F1085" t="str">
            <v>Hours of Operation</v>
          </cell>
          <cell r="H1085" t="str">
            <v>hrs</v>
          </cell>
        </row>
        <row r="1086">
          <cell r="A1086" t="str">
            <v>NI</v>
          </cell>
          <cell r="D1086" t="str">
            <v>NI Wind - 4th CfD band</v>
          </cell>
          <cell r="E1086" t="str">
            <v>NI Wind</v>
          </cell>
          <cell r="F1086" t="str">
            <v>Capacity Factor</v>
          </cell>
          <cell r="H1086" t="str">
            <v>%</v>
          </cell>
        </row>
        <row r="1087">
          <cell r="A1087" t="str">
            <v>NI</v>
          </cell>
          <cell r="D1087" t="str">
            <v>NI Wind - 4th CfD band</v>
          </cell>
          <cell r="E1087" t="str">
            <v>NI Wind</v>
          </cell>
          <cell r="F1087" t="str">
            <v>Energy Curtailed</v>
          </cell>
          <cell r="H1087" t="str">
            <v>GWh</v>
          </cell>
        </row>
        <row r="1088">
          <cell r="A1088" t="str">
            <v>NI</v>
          </cell>
          <cell r="D1088" t="str">
            <v>NI Wind - 4th CfD band</v>
          </cell>
          <cell r="E1088" t="str">
            <v>NI Wind</v>
          </cell>
          <cell r="F1088" t="str">
            <v>Fixed Load Generation</v>
          </cell>
          <cell r="H1088" t="str">
            <v>GWh</v>
          </cell>
        </row>
        <row r="1089">
          <cell r="A1089" t="str">
            <v>NI</v>
          </cell>
          <cell r="D1089" t="str">
            <v>NI Wind - 4th CfD band</v>
          </cell>
          <cell r="E1089" t="str">
            <v>NI Wind</v>
          </cell>
          <cell r="F1089" t="str">
            <v>Pump Load</v>
          </cell>
          <cell r="H1089" t="str">
            <v>GWh</v>
          </cell>
        </row>
        <row r="1090">
          <cell r="A1090" t="str">
            <v>NI</v>
          </cell>
          <cell r="D1090" t="str">
            <v>NI Wind - 4th CfD band</v>
          </cell>
          <cell r="E1090" t="str">
            <v>NI Wind</v>
          </cell>
          <cell r="F1090" t="str">
            <v>VO&amp;M Cost</v>
          </cell>
          <cell r="H1090">
            <v>0</v>
          </cell>
        </row>
        <row r="1091">
          <cell r="A1091" t="str">
            <v>NI</v>
          </cell>
          <cell r="D1091" t="str">
            <v>NI Wind - 4th CfD band</v>
          </cell>
          <cell r="E1091" t="str">
            <v>NI Wind</v>
          </cell>
          <cell r="F1091" t="str">
            <v>Generation Cost</v>
          </cell>
          <cell r="H1091">
            <v>0</v>
          </cell>
        </row>
        <row r="1092">
          <cell r="A1092" t="str">
            <v>NI</v>
          </cell>
          <cell r="D1092" t="str">
            <v>NI Wind - 4th CfD band</v>
          </cell>
          <cell r="E1092" t="str">
            <v>NI Wind</v>
          </cell>
          <cell r="F1092" t="str">
            <v>Start &amp; Shutdown Cost</v>
          </cell>
          <cell r="H1092">
            <v>0</v>
          </cell>
        </row>
        <row r="1093">
          <cell r="A1093" t="str">
            <v>NI</v>
          </cell>
          <cell r="D1093" t="str">
            <v>NI Wind - 4th CfD band</v>
          </cell>
          <cell r="E1093" t="str">
            <v>NI Wind</v>
          </cell>
          <cell r="F1093" t="str">
            <v>Start Fuel Cost</v>
          </cell>
          <cell r="H1093">
            <v>0</v>
          </cell>
        </row>
        <row r="1094">
          <cell r="A1094" t="str">
            <v>NI</v>
          </cell>
          <cell r="D1094" t="str">
            <v>NI Wind - 4th CfD band</v>
          </cell>
          <cell r="E1094" t="str">
            <v>NI Wind</v>
          </cell>
          <cell r="F1094" t="str">
            <v>Emissions Cost</v>
          </cell>
          <cell r="H1094">
            <v>0</v>
          </cell>
        </row>
        <row r="1095">
          <cell r="A1095" t="str">
            <v>NI</v>
          </cell>
          <cell r="D1095" t="str">
            <v>NI Wind - 4th CfD band</v>
          </cell>
          <cell r="E1095" t="str">
            <v>NI Wind</v>
          </cell>
          <cell r="F1095" t="str">
            <v>Total Generation Cost</v>
          </cell>
          <cell r="H1095">
            <v>0</v>
          </cell>
        </row>
        <row r="1096">
          <cell r="A1096" t="str">
            <v>NI</v>
          </cell>
          <cell r="D1096" t="str">
            <v>NI Wind - 4th CfD band</v>
          </cell>
          <cell r="E1096" t="str">
            <v>NI Wind</v>
          </cell>
          <cell r="F1096" t="str">
            <v>SRMC</v>
          </cell>
          <cell r="H1096" t="str">
            <v>€/MWh</v>
          </cell>
        </row>
        <row r="1097">
          <cell r="A1097" t="str">
            <v>NI</v>
          </cell>
          <cell r="D1097" t="str">
            <v>NI Wind - 4th CfD band</v>
          </cell>
          <cell r="E1097" t="str">
            <v>NI Wind</v>
          </cell>
          <cell r="F1097" t="str">
            <v>Mark-up</v>
          </cell>
          <cell r="H1097" t="str">
            <v>€/MWh</v>
          </cell>
        </row>
        <row r="1098">
          <cell r="A1098" t="str">
            <v>NI</v>
          </cell>
          <cell r="D1098" t="str">
            <v>NI Wind - 4th CfD band</v>
          </cell>
          <cell r="E1098" t="str">
            <v>NI Wind</v>
          </cell>
          <cell r="F1098" t="str">
            <v>Price Received</v>
          </cell>
          <cell r="H1098" t="str">
            <v>€/MWh</v>
          </cell>
        </row>
        <row r="1099">
          <cell r="A1099" t="str">
            <v>NI</v>
          </cell>
          <cell r="D1099" t="str">
            <v>NI Wind - 4th CfD band</v>
          </cell>
          <cell r="E1099" t="str">
            <v>NI Wind</v>
          </cell>
          <cell r="F1099" t="str">
            <v>Pool Revenue</v>
          </cell>
          <cell r="H1099">
            <v>0</v>
          </cell>
        </row>
        <row r="1100">
          <cell r="A1100" t="str">
            <v>NI</v>
          </cell>
          <cell r="D1100" t="str">
            <v>NI Wind - 4th CfD band</v>
          </cell>
          <cell r="E1100" t="str">
            <v>NI Wind</v>
          </cell>
          <cell r="F1100" t="str">
            <v>Net Revenue</v>
          </cell>
          <cell r="H1100">
            <v>0</v>
          </cell>
        </row>
        <row r="1101">
          <cell r="A1101" t="str">
            <v>NI</v>
          </cell>
          <cell r="D1101" t="str">
            <v>NI Wind - 4th CfD band</v>
          </cell>
          <cell r="E1101" t="str">
            <v>NI Wind</v>
          </cell>
          <cell r="F1101" t="str">
            <v>Net Profit</v>
          </cell>
          <cell r="H1101">
            <v>0</v>
          </cell>
        </row>
        <row r="1102">
          <cell r="A1102" t="str">
            <v>NI</v>
          </cell>
          <cell r="D1102" t="str">
            <v>NI Wind - 4th CfD band</v>
          </cell>
          <cell r="E1102" t="str">
            <v>NI Wind</v>
          </cell>
          <cell r="F1102" t="str">
            <v>Installed Capacity</v>
          </cell>
          <cell r="H1102" t="str">
            <v>MW</v>
          </cell>
        </row>
        <row r="1103">
          <cell r="A1103" t="str">
            <v>NI</v>
          </cell>
          <cell r="D1103" t="str">
            <v>NI Wind - 4th CfD band</v>
          </cell>
          <cell r="E1103" t="str">
            <v>NI Wind</v>
          </cell>
          <cell r="F1103" t="str">
            <v>Rated Capacity</v>
          </cell>
          <cell r="H1103" t="str">
            <v>MW</v>
          </cell>
        </row>
        <row r="1104">
          <cell r="A1104" t="str">
            <v>NI</v>
          </cell>
          <cell r="D1104" t="str">
            <v>NI Wind - 4th CfD band</v>
          </cell>
          <cell r="E1104" t="str">
            <v>NI Wind</v>
          </cell>
          <cell r="F1104" t="str">
            <v>Maintenance</v>
          </cell>
          <cell r="H1104" t="str">
            <v>GWh</v>
          </cell>
        </row>
        <row r="1105">
          <cell r="A1105" t="str">
            <v>NI</v>
          </cell>
          <cell r="D1105" t="str">
            <v>NI Wind - 4th CfD band</v>
          </cell>
          <cell r="E1105" t="str">
            <v>NI Wind</v>
          </cell>
          <cell r="F1105" t="str">
            <v>Forced Outage</v>
          </cell>
          <cell r="H1105" t="str">
            <v>GWh</v>
          </cell>
        </row>
        <row r="1106">
          <cell r="A1106" t="str">
            <v>NI</v>
          </cell>
          <cell r="D1106" t="str">
            <v>NI Wind - 4th CfD band</v>
          </cell>
          <cell r="E1106" t="str">
            <v>NI Wind</v>
          </cell>
          <cell r="F1106" t="str">
            <v>Available Energy</v>
          </cell>
          <cell r="H1106" t="str">
            <v>GWh</v>
          </cell>
        </row>
        <row r="1107">
          <cell r="A1107" t="str">
            <v>NI</v>
          </cell>
          <cell r="D1107" t="str">
            <v>NI Wind - NFFO 1</v>
          </cell>
          <cell r="E1107" t="str">
            <v>NI Wind</v>
          </cell>
          <cell r="F1107" t="str">
            <v>Generation</v>
          </cell>
          <cell r="H1107" t="str">
            <v>GWh</v>
          </cell>
        </row>
        <row r="1108">
          <cell r="A1108" t="str">
            <v>NI</v>
          </cell>
          <cell r="D1108" t="str">
            <v>NI Wind - NFFO 1</v>
          </cell>
          <cell r="E1108" t="str">
            <v>NI Wind</v>
          </cell>
          <cell r="F1108" t="str">
            <v>Units Started</v>
          </cell>
          <cell r="H1108" t="str">
            <v>-</v>
          </cell>
        </row>
        <row r="1109">
          <cell r="A1109" t="str">
            <v>NI</v>
          </cell>
          <cell r="D1109" t="str">
            <v>NI Wind - NFFO 1</v>
          </cell>
          <cell r="E1109" t="str">
            <v>NI Wind</v>
          </cell>
          <cell r="F1109" t="str">
            <v>Hours of Operation</v>
          </cell>
          <cell r="H1109" t="str">
            <v>hrs</v>
          </cell>
        </row>
        <row r="1110">
          <cell r="A1110" t="str">
            <v>NI</v>
          </cell>
          <cell r="D1110" t="str">
            <v>NI Wind - NFFO 1</v>
          </cell>
          <cell r="E1110" t="str">
            <v>NI Wind</v>
          </cell>
          <cell r="F1110" t="str">
            <v>Capacity Factor</v>
          </cell>
          <cell r="H1110" t="str">
            <v>%</v>
          </cell>
        </row>
        <row r="1111">
          <cell r="A1111" t="str">
            <v>NI</v>
          </cell>
          <cell r="D1111" t="str">
            <v>NI Wind - NFFO 1</v>
          </cell>
          <cell r="E1111" t="str">
            <v>NI Wind</v>
          </cell>
          <cell r="F1111" t="str">
            <v>Energy Curtailed</v>
          </cell>
          <cell r="H1111" t="str">
            <v>GWh</v>
          </cell>
        </row>
        <row r="1112">
          <cell r="A1112" t="str">
            <v>NI</v>
          </cell>
          <cell r="D1112" t="str">
            <v>NI Wind - NFFO 1</v>
          </cell>
          <cell r="E1112" t="str">
            <v>NI Wind</v>
          </cell>
          <cell r="F1112" t="str">
            <v>Fixed Load Generation</v>
          </cell>
          <cell r="H1112" t="str">
            <v>GWh</v>
          </cell>
        </row>
        <row r="1113">
          <cell r="A1113" t="str">
            <v>NI</v>
          </cell>
          <cell r="D1113" t="str">
            <v>NI Wind - NFFO 1</v>
          </cell>
          <cell r="E1113" t="str">
            <v>NI Wind</v>
          </cell>
          <cell r="F1113" t="str">
            <v>Pump Load</v>
          </cell>
          <cell r="H1113" t="str">
            <v>GWh</v>
          </cell>
        </row>
        <row r="1114">
          <cell r="A1114" t="str">
            <v>NI</v>
          </cell>
          <cell r="D1114" t="str">
            <v>NI Wind - NFFO 1</v>
          </cell>
          <cell r="E1114" t="str">
            <v>NI Wind</v>
          </cell>
          <cell r="F1114" t="str">
            <v>VO&amp;M Cost</v>
          </cell>
          <cell r="H1114">
            <v>0</v>
          </cell>
        </row>
        <row r="1115">
          <cell r="A1115" t="str">
            <v>NI</v>
          </cell>
          <cell r="D1115" t="str">
            <v>NI Wind - NFFO 1</v>
          </cell>
          <cell r="E1115" t="str">
            <v>NI Wind</v>
          </cell>
          <cell r="F1115" t="str">
            <v>Generation Cost</v>
          </cell>
          <cell r="H1115">
            <v>0</v>
          </cell>
        </row>
        <row r="1116">
          <cell r="A1116" t="str">
            <v>NI</v>
          </cell>
          <cell r="D1116" t="str">
            <v>NI Wind - NFFO 1</v>
          </cell>
          <cell r="E1116" t="str">
            <v>NI Wind</v>
          </cell>
          <cell r="F1116" t="str">
            <v>Start &amp; Shutdown Cost</v>
          </cell>
          <cell r="H1116">
            <v>0</v>
          </cell>
        </row>
        <row r="1117">
          <cell r="A1117" t="str">
            <v>NI</v>
          </cell>
          <cell r="D1117" t="str">
            <v>NI Wind - NFFO 1</v>
          </cell>
          <cell r="E1117" t="str">
            <v>NI Wind</v>
          </cell>
          <cell r="F1117" t="str">
            <v>Start Fuel Cost</v>
          </cell>
          <cell r="H1117">
            <v>0</v>
          </cell>
        </row>
        <row r="1118">
          <cell r="A1118" t="str">
            <v>NI</v>
          </cell>
          <cell r="D1118" t="str">
            <v>NI Wind - NFFO 1</v>
          </cell>
          <cell r="E1118" t="str">
            <v>NI Wind</v>
          </cell>
          <cell r="F1118" t="str">
            <v>Emissions Cost</v>
          </cell>
          <cell r="H1118">
            <v>0</v>
          </cell>
        </row>
        <row r="1119">
          <cell r="A1119" t="str">
            <v>NI</v>
          </cell>
          <cell r="D1119" t="str">
            <v>NI Wind - NFFO 1</v>
          </cell>
          <cell r="E1119" t="str">
            <v>NI Wind</v>
          </cell>
          <cell r="F1119" t="str">
            <v>Total Generation Cost</v>
          </cell>
          <cell r="H1119">
            <v>0</v>
          </cell>
        </row>
        <row r="1120">
          <cell r="A1120" t="str">
            <v>NI</v>
          </cell>
          <cell r="D1120" t="str">
            <v>NI Wind - NFFO 1</v>
          </cell>
          <cell r="E1120" t="str">
            <v>NI Wind</v>
          </cell>
          <cell r="F1120" t="str">
            <v>SRMC</v>
          </cell>
          <cell r="H1120" t="str">
            <v>€/MWh</v>
          </cell>
        </row>
        <row r="1121">
          <cell r="A1121" t="str">
            <v>NI</v>
          </cell>
          <cell r="D1121" t="str">
            <v>NI Wind - NFFO 1</v>
          </cell>
          <cell r="E1121" t="str">
            <v>NI Wind</v>
          </cell>
          <cell r="F1121" t="str">
            <v>Mark-up</v>
          </cell>
          <cell r="H1121" t="str">
            <v>€/MWh</v>
          </cell>
        </row>
        <row r="1122">
          <cell r="A1122" t="str">
            <v>NI</v>
          </cell>
          <cell r="D1122" t="str">
            <v>NI Wind - NFFO 1</v>
          </cell>
          <cell r="E1122" t="str">
            <v>NI Wind</v>
          </cell>
          <cell r="F1122" t="str">
            <v>Price Received</v>
          </cell>
          <cell r="H1122" t="str">
            <v>€/MWh</v>
          </cell>
        </row>
        <row r="1123">
          <cell r="A1123" t="str">
            <v>NI</v>
          </cell>
          <cell r="D1123" t="str">
            <v>NI Wind - NFFO 1</v>
          </cell>
          <cell r="E1123" t="str">
            <v>NI Wind</v>
          </cell>
          <cell r="F1123" t="str">
            <v>Pool Revenue</v>
          </cell>
          <cell r="H1123">
            <v>0</v>
          </cell>
        </row>
        <row r="1124">
          <cell r="A1124" t="str">
            <v>NI</v>
          </cell>
          <cell r="D1124" t="str">
            <v>NI Wind - NFFO 1</v>
          </cell>
          <cell r="E1124" t="str">
            <v>NI Wind</v>
          </cell>
          <cell r="F1124" t="str">
            <v>Net Revenue</v>
          </cell>
          <cell r="H1124">
            <v>0</v>
          </cell>
        </row>
        <row r="1125">
          <cell r="A1125" t="str">
            <v>NI</v>
          </cell>
          <cell r="D1125" t="str">
            <v>NI Wind - NFFO 1</v>
          </cell>
          <cell r="E1125" t="str">
            <v>NI Wind</v>
          </cell>
          <cell r="F1125" t="str">
            <v>Net Profit</v>
          </cell>
          <cell r="H1125">
            <v>0</v>
          </cell>
        </row>
        <row r="1126">
          <cell r="A1126" t="str">
            <v>NI</v>
          </cell>
          <cell r="D1126" t="str">
            <v>NI Wind - NFFO 1</v>
          </cell>
          <cell r="E1126" t="str">
            <v>NI Wind</v>
          </cell>
          <cell r="F1126" t="str">
            <v>Installed Capacity</v>
          </cell>
          <cell r="H1126" t="str">
            <v>MW</v>
          </cell>
        </row>
        <row r="1127">
          <cell r="A1127" t="str">
            <v>NI</v>
          </cell>
          <cell r="D1127" t="str">
            <v>NI Wind - NFFO 1</v>
          </cell>
          <cell r="E1127" t="str">
            <v>NI Wind</v>
          </cell>
          <cell r="F1127" t="str">
            <v>Rated Capacity</v>
          </cell>
          <cell r="H1127" t="str">
            <v>MW</v>
          </cell>
        </row>
        <row r="1128">
          <cell r="A1128" t="str">
            <v>NI</v>
          </cell>
          <cell r="D1128" t="str">
            <v>NI Wind - NFFO 1</v>
          </cell>
          <cell r="E1128" t="str">
            <v>NI Wind</v>
          </cell>
          <cell r="F1128" t="str">
            <v>Maintenance</v>
          </cell>
          <cell r="H1128" t="str">
            <v>GWh</v>
          </cell>
        </row>
        <row r="1129">
          <cell r="A1129" t="str">
            <v>NI</v>
          </cell>
          <cell r="D1129" t="str">
            <v>NI Wind - NFFO 1</v>
          </cell>
          <cell r="E1129" t="str">
            <v>NI Wind</v>
          </cell>
          <cell r="F1129" t="str">
            <v>Forced Outage</v>
          </cell>
          <cell r="H1129" t="str">
            <v>GWh</v>
          </cell>
        </row>
        <row r="1130">
          <cell r="A1130" t="str">
            <v>NI</v>
          </cell>
          <cell r="D1130" t="str">
            <v>NI Wind - NFFO 1</v>
          </cell>
          <cell r="E1130" t="str">
            <v>NI Wind</v>
          </cell>
          <cell r="F1130" t="str">
            <v>Available Energy</v>
          </cell>
          <cell r="H1130" t="str">
            <v>GWh</v>
          </cell>
        </row>
        <row r="1131">
          <cell r="A1131" t="str">
            <v>NI</v>
          </cell>
          <cell r="D1131" t="str">
            <v>NI Wind - NFFO 2</v>
          </cell>
          <cell r="E1131" t="str">
            <v>NI Wind</v>
          </cell>
          <cell r="F1131" t="str">
            <v>Generation</v>
          </cell>
          <cell r="H1131" t="str">
            <v>GWh</v>
          </cell>
        </row>
        <row r="1132">
          <cell r="A1132" t="str">
            <v>NI</v>
          </cell>
          <cell r="D1132" t="str">
            <v>NI Wind - NFFO 2</v>
          </cell>
          <cell r="E1132" t="str">
            <v>NI Wind</v>
          </cell>
          <cell r="F1132" t="str">
            <v>Units Started</v>
          </cell>
          <cell r="H1132" t="str">
            <v>-</v>
          </cell>
        </row>
        <row r="1133">
          <cell r="A1133" t="str">
            <v>NI</v>
          </cell>
          <cell r="D1133" t="str">
            <v>NI Wind - NFFO 2</v>
          </cell>
          <cell r="E1133" t="str">
            <v>NI Wind</v>
          </cell>
          <cell r="F1133" t="str">
            <v>Hours of Operation</v>
          </cell>
          <cell r="H1133" t="str">
            <v>hrs</v>
          </cell>
        </row>
        <row r="1134">
          <cell r="A1134" t="str">
            <v>NI</v>
          </cell>
          <cell r="D1134" t="str">
            <v>NI Wind - NFFO 2</v>
          </cell>
          <cell r="E1134" t="str">
            <v>NI Wind</v>
          </cell>
          <cell r="F1134" t="str">
            <v>Capacity Factor</v>
          </cell>
          <cell r="H1134" t="str">
            <v>%</v>
          </cell>
        </row>
        <row r="1135">
          <cell r="A1135" t="str">
            <v>NI</v>
          </cell>
          <cell r="D1135" t="str">
            <v>NI Wind - NFFO 2</v>
          </cell>
          <cell r="E1135" t="str">
            <v>NI Wind</v>
          </cell>
          <cell r="F1135" t="str">
            <v>Energy Curtailed</v>
          </cell>
          <cell r="H1135" t="str">
            <v>GWh</v>
          </cell>
        </row>
        <row r="1136">
          <cell r="A1136" t="str">
            <v>NI</v>
          </cell>
          <cell r="D1136" t="str">
            <v>NI Wind - NFFO 2</v>
          </cell>
          <cell r="E1136" t="str">
            <v>NI Wind</v>
          </cell>
          <cell r="F1136" t="str">
            <v>Fixed Load Generation</v>
          </cell>
          <cell r="H1136" t="str">
            <v>GWh</v>
          </cell>
        </row>
        <row r="1137">
          <cell r="A1137" t="str">
            <v>NI</v>
          </cell>
          <cell r="D1137" t="str">
            <v>NI Wind - NFFO 2</v>
          </cell>
          <cell r="E1137" t="str">
            <v>NI Wind</v>
          </cell>
          <cell r="F1137" t="str">
            <v>Pump Load</v>
          </cell>
          <cell r="H1137" t="str">
            <v>GWh</v>
          </cell>
        </row>
        <row r="1138">
          <cell r="A1138" t="str">
            <v>NI</v>
          </cell>
          <cell r="D1138" t="str">
            <v>NI Wind - NFFO 2</v>
          </cell>
          <cell r="E1138" t="str">
            <v>NI Wind</v>
          </cell>
          <cell r="F1138" t="str">
            <v>VO&amp;M Cost</v>
          </cell>
          <cell r="H1138">
            <v>0</v>
          </cell>
        </row>
        <row r="1139">
          <cell r="A1139" t="str">
            <v>NI</v>
          </cell>
          <cell r="D1139" t="str">
            <v>NI Wind - NFFO 2</v>
          </cell>
          <cell r="E1139" t="str">
            <v>NI Wind</v>
          </cell>
          <cell r="F1139" t="str">
            <v>Generation Cost</v>
          </cell>
          <cell r="H1139">
            <v>0</v>
          </cell>
        </row>
        <row r="1140">
          <cell r="A1140" t="str">
            <v>NI</v>
          </cell>
          <cell r="D1140" t="str">
            <v>NI Wind - NFFO 2</v>
          </cell>
          <cell r="E1140" t="str">
            <v>NI Wind</v>
          </cell>
          <cell r="F1140" t="str">
            <v>Start &amp; Shutdown Cost</v>
          </cell>
          <cell r="H1140">
            <v>0</v>
          </cell>
        </row>
        <row r="1141">
          <cell r="A1141" t="str">
            <v>NI</v>
          </cell>
          <cell r="D1141" t="str">
            <v>NI Wind - NFFO 2</v>
          </cell>
          <cell r="E1141" t="str">
            <v>NI Wind</v>
          </cell>
          <cell r="F1141" t="str">
            <v>Start Fuel Cost</v>
          </cell>
          <cell r="H1141">
            <v>0</v>
          </cell>
        </row>
        <row r="1142">
          <cell r="A1142" t="str">
            <v>NI</v>
          </cell>
          <cell r="D1142" t="str">
            <v>NI Wind - NFFO 2</v>
          </cell>
          <cell r="E1142" t="str">
            <v>NI Wind</v>
          </cell>
          <cell r="F1142" t="str">
            <v>Emissions Cost</v>
          </cell>
          <cell r="H1142">
            <v>0</v>
          </cell>
        </row>
        <row r="1143">
          <cell r="A1143" t="str">
            <v>NI</v>
          </cell>
          <cell r="D1143" t="str">
            <v>NI Wind - NFFO 2</v>
          </cell>
          <cell r="E1143" t="str">
            <v>NI Wind</v>
          </cell>
          <cell r="F1143" t="str">
            <v>Total Generation Cost</v>
          </cell>
          <cell r="H1143">
            <v>0</v>
          </cell>
        </row>
        <row r="1144">
          <cell r="A1144" t="str">
            <v>NI</v>
          </cell>
          <cell r="D1144" t="str">
            <v>NI Wind - NFFO 2</v>
          </cell>
          <cell r="E1144" t="str">
            <v>NI Wind</v>
          </cell>
          <cell r="F1144" t="str">
            <v>SRMC</v>
          </cell>
          <cell r="H1144" t="str">
            <v>€/MWh</v>
          </cell>
        </row>
        <row r="1145">
          <cell r="A1145" t="str">
            <v>NI</v>
          </cell>
          <cell r="D1145" t="str">
            <v>NI Wind - NFFO 2</v>
          </cell>
          <cell r="E1145" t="str">
            <v>NI Wind</v>
          </cell>
          <cell r="F1145" t="str">
            <v>Mark-up</v>
          </cell>
          <cell r="H1145" t="str">
            <v>€/MWh</v>
          </cell>
        </row>
        <row r="1146">
          <cell r="A1146" t="str">
            <v>NI</v>
          </cell>
          <cell r="D1146" t="str">
            <v>NI Wind - NFFO 2</v>
          </cell>
          <cell r="E1146" t="str">
            <v>NI Wind</v>
          </cell>
          <cell r="F1146" t="str">
            <v>Price Received</v>
          </cell>
          <cell r="H1146" t="str">
            <v>€/MWh</v>
          </cell>
        </row>
        <row r="1147">
          <cell r="A1147" t="str">
            <v>NI</v>
          </cell>
          <cell r="D1147" t="str">
            <v>NI Wind - NFFO 2</v>
          </cell>
          <cell r="E1147" t="str">
            <v>NI Wind</v>
          </cell>
          <cell r="F1147" t="str">
            <v>Pool Revenue</v>
          </cell>
          <cell r="H1147">
            <v>0</v>
          </cell>
        </row>
        <row r="1148">
          <cell r="A1148" t="str">
            <v>NI</v>
          </cell>
          <cell r="D1148" t="str">
            <v>NI Wind - NFFO 2</v>
          </cell>
          <cell r="E1148" t="str">
            <v>NI Wind</v>
          </cell>
          <cell r="F1148" t="str">
            <v>Net Revenue</v>
          </cell>
          <cell r="H1148">
            <v>0</v>
          </cell>
        </row>
        <row r="1149">
          <cell r="A1149" t="str">
            <v>NI</v>
          </cell>
          <cell r="D1149" t="str">
            <v>NI Wind - NFFO 2</v>
          </cell>
          <cell r="E1149" t="str">
            <v>NI Wind</v>
          </cell>
          <cell r="F1149" t="str">
            <v>Net Profit</v>
          </cell>
          <cell r="H1149">
            <v>0</v>
          </cell>
        </row>
        <row r="1150">
          <cell r="A1150" t="str">
            <v>NI</v>
          </cell>
          <cell r="D1150" t="str">
            <v>NI Wind - NFFO 2</v>
          </cell>
          <cell r="E1150" t="str">
            <v>NI Wind</v>
          </cell>
          <cell r="F1150" t="str">
            <v>Installed Capacity</v>
          </cell>
          <cell r="H1150" t="str">
            <v>MW</v>
          </cell>
        </row>
        <row r="1151">
          <cell r="A1151" t="str">
            <v>NI</v>
          </cell>
          <cell r="D1151" t="str">
            <v>NI Wind - NFFO 2</v>
          </cell>
          <cell r="E1151" t="str">
            <v>NI Wind</v>
          </cell>
          <cell r="F1151" t="str">
            <v>Rated Capacity</v>
          </cell>
          <cell r="H1151" t="str">
            <v>MW</v>
          </cell>
        </row>
        <row r="1152">
          <cell r="A1152" t="str">
            <v>NI</v>
          </cell>
          <cell r="D1152" t="str">
            <v>NI Wind - NFFO 2</v>
          </cell>
          <cell r="E1152" t="str">
            <v>NI Wind</v>
          </cell>
          <cell r="F1152" t="str">
            <v>Maintenance</v>
          </cell>
          <cell r="H1152" t="str">
            <v>GWh</v>
          </cell>
        </row>
        <row r="1153">
          <cell r="A1153" t="str">
            <v>NI</v>
          </cell>
          <cell r="D1153" t="str">
            <v>NI Wind - NFFO 2</v>
          </cell>
          <cell r="E1153" t="str">
            <v>NI Wind</v>
          </cell>
          <cell r="F1153" t="str">
            <v>Forced Outage</v>
          </cell>
          <cell r="H1153" t="str">
            <v>GWh</v>
          </cell>
        </row>
        <row r="1154">
          <cell r="A1154" t="str">
            <v>NI</v>
          </cell>
          <cell r="D1154" t="str">
            <v>NI Wind - NFFO 2</v>
          </cell>
          <cell r="E1154" t="str">
            <v>NI Wind</v>
          </cell>
          <cell r="F1154" t="str">
            <v>Available Energy</v>
          </cell>
          <cell r="H1154" t="str">
            <v>GWh</v>
          </cell>
        </row>
        <row r="1155">
          <cell r="A1155" t="str">
            <v>NI</v>
          </cell>
          <cell r="D1155" t="str">
            <v>NI Wind - No support</v>
          </cell>
          <cell r="E1155" t="str">
            <v>NI Wind</v>
          </cell>
          <cell r="F1155" t="str">
            <v>Generation</v>
          </cell>
          <cell r="H1155" t="str">
            <v>GWh</v>
          </cell>
        </row>
        <row r="1156">
          <cell r="A1156" t="str">
            <v>NI</v>
          </cell>
          <cell r="D1156" t="str">
            <v>NI Wind - No support</v>
          </cell>
          <cell r="E1156" t="str">
            <v>NI Wind</v>
          </cell>
          <cell r="F1156" t="str">
            <v>Units Started</v>
          </cell>
          <cell r="H1156" t="str">
            <v>-</v>
          </cell>
        </row>
        <row r="1157">
          <cell r="A1157" t="str">
            <v>NI</v>
          </cell>
          <cell r="D1157" t="str">
            <v>NI Wind - No support</v>
          </cell>
          <cell r="E1157" t="str">
            <v>NI Wind</v>
          </cell>
          <cell r="F1157" t="str">
            <v>Hours of Operation</v>
          </cell>
          <cell r="H1157" t="str">
            <v>hrs</v>
          </cell>
        </row>
        <row r="1158">
          <cell r="A1158" t="str">
            <v>NI</v>
          </cell>
          <cell r="D1158" t="str">
            <v>NI Wind - No support</v>
          </cell>
          <cell r="E1158" t="str">
            <v>NI Wind</v>
          </cell>
          <cell r="F1158" t="str">
            <v>Capacity Factor</v>
          </cell>
          <cell r="H1158" t="str">
            <v>%</v>
          </cell>
        </row>
        <row r="1159">
          <cell r="A1159" t="str">
            <v>NI</v>
          </cell>
          <cell r="D1159" t="str">
            <v>NI Wind - No support</v>
          </cell>
          <cell r="E1159" t="str">
            <v>NI Wind</v>
          </cell>
          <cell r="F1159" t="str">
            <v>Energy Curtailed</v>
          </cell>
          <cell r="H1159" t="str">
            <v>GWh</v>
          </cell>
        </row>
        <row r="1160">
          <cell r="A1160" t="str">
            <v>NI</v>
          </cell>
          <cell r="D1160" t="str">
            <v>NI Wind - No support</v>
          </cell>
          <cell r="E1160" t="str">
            <v>NI Wind</v>
          </cell>
          <cell r="F1160" t="str">
            <v>Fixed Load Generation</v>
          </cell>
          <cell r="H1160" t="str">
            <v>GWh</v>
          </cell>
        </row>
        <row r="1161">
          <cell r="A1161" t="str">
            <v>NI</v>
          </cell>
          <cell r="D1161" t="str">
            <v>NI Wind - No support</v>
          </cell>
          <cell r="E1161" t="str">
            <v>NI Wind</v>
          </cell>
          <cell r="F1161" t="str">
            <v>Pump Load</v>
          </cell>
          <cell r="H1161" t="str">
            <v>GWh</v>
          </cell>
        </row>
        <row r="1162">
          <cell r="A1162" t="str">
            <v>NI</v>
          </cell>
          <cell r="D1162" t="str">
            <v>NI Wind - No support</v>
          </cell>
          <cell r="E1162" t="str">
            <v>NI Wind</v>
          </cell>
          <cell r="F1162" t="str">
            <v>VO&amp;M Cost</v>
          </cell>
          <cell r="H1162">
            <v>0</v>
          </cell>
        </row>
        <row r="1163">
          <cell r="A1163" t="str">
            <v>NI</v>
          </cell>
          <cell r="D1163" t="str">
            <v>NI Wind - No support</v>
          </cell>
          <cell r="E1163" t="str">
            <v>NI Wind</v>
          </cell>
          <cell r="F1163" t="str">
            <v>Generation Cost</v>
          </cell>
          <cell r="H1163">
            <v>0</v>
          </cell>
        </row>
        <row r="1164">
          <cell r="A1164" t="str">
            <v>NI</v>
          </cell>
          <cell r="D1164" t="str">
            <v>NI Wind - No support</v>
          </cell>
          <cell r="E1164" t="str">
            <v>NI Wind</v>
          </cell>
          <cell r="F1164" t="str">
            <v>Start &amp; Shutdown Cost</v>
          </cell>
          <cell r="H1164">
            <v>0</v>
          </cell>
        </row>
        <row r="1165">
          <cell r="A1165" t="str">
            <v>NI</v>
          </cell>
          <cell r="D1165" t="str">
            <v>NI Wind - No support</v>
          </cell>
          <cell r="E1165" t="str">
            <v>NI Wind</v>
          </cell>
          <cell r="F1165" t="str">
            <v>Start Fuel Cost</v>
          </cell>
          <cell r="H1165">
            <v>0</v>
          </cell>
        </row>
        <row r="1166">
          <cell r="A1166" t="str">
            <v>NI</v>
          </cell>
          <cell r="D1166" t="str">
            <v>NI Wind - No support</v>
          </cell>
          <cell r="E1166" t="str">
            <v>NI Wind</v>
          </cell>
          <cell r="F1166" t="str">
            <v>Emissions Cost</v>
          </cell>
          <cell r="H1166">
            <v>0</v>
          </cell>
        </row>
        <row r="1167">
          <cell r="A1167" t="str">
            <v>NI</v>
          </cell>
          <cell r="D1167" t="str">
            <v>NI Wind - No support</v>
          </cell>
          <cell r="E1167" t="str">
            <v>NI Wind</v>
          </cell>
          <cell r="F1167" t="str">
            <v>Total Generation Cost</v>
          </cell>
          <cell r="H1167">
            <v>0</v>
          </cell>
        </row>
        <row r="1168">
          <cell r="A1168" t="str">
            <v>NI</v>
          </cell>
          <cell r="D1168" t="str">
            <v>NI Wind - No support</v>
          </cell>
          <cell r="E1168" t="str">
            <v>NI Wind</v>
          </cell>
          <cell r="F1168" t="str">
            <v>SRMC</v>
          </cell>
          <cell r="H1168" t="str">
            <v>€/MWh</v>
          </cell>
        </row>
        <row r="1169">
          <cell r="A1169" t="str">
            <v>NI</v>
          </cell>
          <cell r="D1169" t="str">
            <v>NI Wind - No support</v>
          </cell>
          <cell r="E1169" t="str">
            <v>NI Wind</v>
          </cell>
          <cell r="F1169" t="str">
            <v>Mark-up</v>
          </cell>
          <cell r="H1169" t="str">
            <v>€/MWh</v>
          </cell>
        </row>
        <row r="1170">
          <cell r="A1170" t="str">
            <v>NI</v>
          </cell>
          <cell r="D1170" t="str">
            <v>NI Wind - No support</v>
          </cell>
          <cell r="E1170" t="str">
            <v>NI Wind</v>
          </cell>
          <cell r="F1170" t="str">
            <v>Price Received</v>
          </cell>
          <cell r="H1170" t="str">
            <v>€/MWh</v>
          </cell>
        </row>
        <row r="1171">
          <cell r="A1171" t="str">
            <v>NI</v>
          </cell>
          <cell r="D1171" t="str">
            <v>NI Wind - No support</v>
          </cell>
          <cell r="E1171" t="str">
            <v>NI Wind</v>
          </cell>
          <cell r="F1171" t="str">
            <v>Pool Revenue</v>
          </cell>
          <cell r="H1171">
            <v>0</v>
          </cell>
        </row>
        <row r="1172">
          <cell r="A1172" t="str">
            <v>NI</v>
          </cell>
          <cell r="D1172" t="str">
            <v>NI Wind - No support</v>
          </cell>
          <cell r="E1172" t="str">
            <v>NI Wind</v>
          </cell>
          <cell r="F1172" t="str">
            <v>Net Revenue</v>
          </cell>
          <cell r="H1172">
            <v>0</v>
          </cell>
        </row>
        <row r="1173">
          <cell r="A1173" t="str">
            <v>NI</v>
          </cell>
          <cell r="D1173" t="str">
            <v>NI Wind - No support</v>
          </cell>
          <cell r="E1173" t="str">
            <v>NI Wind</v>
          </cell>
          <cell r="F1173" t="str">
            <v>Net Profit</v>
          </cell>
          <cell r="H1173">
            <v>0</v>
          </cell>
        </row>
        <row r="1174">
          <cell r="A1174" t="str">
            <v>NI</v>
          </cell>
          <cell r="D1174" t="str">
            <v>NI Wind - No support</v>
          </cell>
          <cell r="E1174" t="str">
            <v>NI Wind</v>
          </cell>
          <cell r="F1174" t="str">
            <v>Installed Capacity</v>
          </cell>
          <cell r="H1174" t="str">
            <v>MW</v>
          </cell>
        </row>
        <row r="1175">
          <cell r="A1175" t="str">
            <v>NI</v>
          </cell>
          <cell r="D1175" t="str">
            <v>NI Wind - No support</v>
          </cell>
          <cell r="E1175" t="str">
            <v>NI Wind</v>
          </cell>
          <cell r="F1175" t="str">
            <v>Rated Capacity</v>
          </cell>
          <cell r="H1175" t="str">
            <v>MW</v>
          </cell>
        </row>
        <row r="1176">
          <cell r="A1176" t="str">
            <v>NI</v>
          </cell>
          <cell r="D1176" t="str">
            <v>NI Wind - No support</v>
          </cell>
          <cell r="E1176" t="str">
            <v>NI Wind</v>
          </cell>
          <cell r="F1176" t="str">
            <v>Maintenance</v>
          </cell>
          <cell r="H1176" t="str">
            <v>GWh</v>
          </cell>
        </row>
        <row r="1177">
          <cell r="A1177" t="str">
            <v>NI</v>
          </cell>
          <cell r="D1177" t="str">
            <v>NI Wind - No support</v>
          </cell>
          <cell r="E1177" t="str">
            <v>NI Wind</v>
          </cell>
          <cell r="F1177" t="str">
            <v>Forced Outage</v>
          </cell>
          <cell r="H1177" t="str">
            <v>GWh</v>
          </cell>
        </row>
        <row r="1178">
          <cell r="A1178" t="str">
            <v>NI</v>
          </cell>
          <cell r="D1178" t="str">
            <v>NI Wind - No support</v>
          </cell>
          <cell r="E1178" t="str">
            <v>NI Wind</v>
          </cell>
          <cell r="F1178" t="str">
            <v>Available Energy</v>
          </cell>
          <cell r="H1178" t="str">
            <v>GWh</v>
          </cell>
        </row>
        <row r="1179">
          <cell r="A1179" t="str">
            <v>NI</v>
          </cell>
          <cell r="D1179" t="str">
            <v>NI Wind Offshore - 2nd CfD band</v>
          </cell>
          <cell r="E1179" t="str">
            <v>NI Wind_offshore</v>
          </cell>
          <cell r="F1179" t="str">
            <v>Generation</v>
          </cell>
          <cell r="H1179" t="str">
            <v>GWh</v>
          </cell>
        </row>
        <row r="1180">
          <cell r="A1180" t="str">
            <v>NI</v>
          </cell>
          <cell r="D1180" t="str">
            <v>NI Wind Offshore - 2nd CfD band</v>
          </cell>
          <cell r="E1180" t="str">
            <v>NI Wind_offshore</v>
          </cell>
          <cell r="F1180" t="str">
            <v>Units Started</v>
          </cell>
          <cell r="H1180" t="str">
            <v>-</v>
          </cell>
        </row>
        <row r="1181">
          <cell r="A1181" t="str">
            <v>NI</v>
          </cell>
          <cell r="D1181" t="str">
            <v>NI Wind Offshore - 2nd CfD band</v>
          </cell>
          <cell r="E1181" t="str">
            <v>NI Wind_offshore</v>
          </cell>
          <cell r="F1181" t="str">
            <v>Hours of Operation</v>
          </cell>
          <cell r="H1181" t="str">
            <v>hrs</v>
          </cell>
        </row>
        <row r="1182">
          <cell r="A1182" t="str">
            <v>NI</v>
          </cell>
          <cell r="D1182" t="str">
            <v>NI Wind Offshore - 2nd CfD band</v>
          </cell>
          <cell r="E1182" t="str">
            <v>NI Wind_offshore</v>
          </cell>
          <cell r="F1182" t="str">
            <v>Capacity Factor</v>
          </cell>
          <cell r="H1182" t="str">
            <v>%</v>
          </cell>
        </row>
        <row r="1183">
          <cell r="A1183" t="str">
            <v>NI</v>
          </cell>
          <cell r="D1183" t="str">
            <v>NI Wind Offshore - 2nd CfD band</v>
          </cell>
          <cell r="E1183" t="str">
            <v>NI Wind_offshore</v>
          </cell>
          <cell r="F1183" t="str">
            <v>Energy Curtailed</v>
          </cell>
          <cell r="H1183" t="str">
            <v>GWh</v>
          </cell>
        </row>
        <row r="1184">
          <cell r="A1184" t="str">
            <v>NI</v>
          </cell>
          <cell r="D1184" t="str">
            <v>NI Wind Offshore - 2nd CfD band</v>
          </cell>
          <cell r="E1184" t="str">
            <v>NI Wind_offshore</v>
          </cell>
          <cell r="F1184" t="str">
            <v>Fixed Load Generation</v>
          </cell>
          <cell r="H1184" t="str">
            <v>GWh</v>
          </cell>
        </row>
        <row r="1185">
          <cell r="A1185" t="str">
            <v>NI</v>
          </cell>
          <cell r="D1185" t="str">
            <v>NI Wind Offshore - 2nd CfD band</v>
          </cell>
          <cell r="E1185" t="str">
            <v>NI Wind_offshore</v>
          </cell>
          <cell r="F1185" t="str">
            <v>Pump Load</v>
          </cell>
          <cell r="H1185" t="str">
            <v>GWh</v>
          </cell>
        </row>
        <row r="1186">
          <cell r="A1186" t="str">
            <v>NI</v>
          </cell>
          <cell r="D1186" t="str">
            <v>NI Wind Offshore - 2nd CfD band</v>
          </cell>
          <cell r="E1186" t="str">
            <v>NI Wind_offshore</v>
          </cell>
          <cell r="F1186" t="str">
            <v>VO&amp;M Cost</v>
          </cell>
          <cell r="H1186">
            <v>0</v>
          </cell>
        </row>
        <row r="1187">
          <cell r="A1187" t="str">
            <v>NI</v>
          </cell>
          <cell r="D1187" t="str">
            <v>NI Wind Offshore - 2nd CfD band</v>
          </cell>
          <cell r="E1187" t="str">
            <v>NI Wind_offshore</v>
          </cell>
          <cell r="F1187" t="str">
            <v>Generation Cost</v>
          </cell>
          <cell r="H1187">
            <v>0</v>
          </cell>
        </row>
        <row r="1188">
          <cell r="A1188" t="str">
            <v>NI</v>
          </cell>
          <cell r="D1188" t="str">
            <v>NI Wind Offshore - 2nd CfD band</v>
          </cell>
          <cell r="E1188" t="str">
            <v>NI Wind_offshore</v>
          </cell>
          <cell r="F1188" t="str">
            <v>Start &amp; Shutdown Cost</v>
          </cell>
          <cell r="H1188">
            <v>0</v>
          </cell>
        </row>
        <row r="1189">
          <cell r="A1189" t="str">
            <v>NI</v>
          </cell>
          <cell r="D1189" t="str">
            <v>NI Wind Offshore - 2nd CfD band</v>
          </cell>
          <cell r="E1189" t="str">
            <v>NI Wind_offshore</v>
          </cell>
          <cell r="F1189" t="str">
            <v>Start Fuel Cost</v>
          </cell>
          <cell r="H1189">
            <v>0</v>
          </cell>
        </row>
        <row r="1190">
          <cell r="A1190" t="str">
            <v>NI</v>
          </cell>
          <cell r="D1190" t="str">
            <v>NI Wind Offshore - 2nd CfD band</v>
          </cell>
          <cell r="E1190" t="str">
            <v>NI Wind_offshore</v>
          </cell>
          <cell r="F1190" t="str">
            <v>Emissions Cost</v>
          </cell>
          <cell r="H1190">
            <v>0</v>
          </cell>
        </row>
        <row r="1191">
          <cell r="A1191" t="str">
            <v>NI</v>
          </cell>
          <cell r="D1191" t="str">
            <v>NI Wind Offshore - 2nd CfD band</v>
          </cell>
          <cell r="E1191" t="str">
            <v>NI Wind_offshore</v>
          </cell>
          <cell r="F1191" t="str">
            <v>Total Generation Cost</v>
          </cell>
          <cell r="H1191">
            <v>0</v>
          </cell>
        </row>
        <row r="1192">
          <cell r="A1192" t="str">
            <v>NI</v>
          </cell>
          <cell r="D1192" t="str">
            <v>NI Wind Offshore - 2nd CfD band</v>
          </cell>
          <cell r="E1192" t="str">
            <v>NI Wind_offshore</v>
          </cell>
          <cell r="F1192" t="str">
            <v>SRMC</v>
          </cell>
          <cell r="H1192" t="str">
            <v>€/MWh</v>
          </cell>
        </row>
        <row r="1193">
          <cell r="A1193" t="str">
            <v>NI</v>
          </cell>
          <cell r="D1193" t="str">
            <v>NI Wind Offshore - 2nd CfD band</v>
          </cell>
          <cell r="E1193" t="str">
            <v>NI Wind_offshore</v>
          </cell>
          <cell r="F1193" t="str">
            <v>Mark-up</v>
          </cell>
          <cell r="H1193" t="str">
            <v>€/MWh</v>
          </cell>
        </row>
        <row r="1194">
          <cell r="A1194" t="str">
            <v>NI</v>
          </cell>
          <cell r="D1194" t="str">
            <v>NI Wind Offshore - 2nd CfD band</v>
          </cell>
          <cell r="E1194" t="str">
            <v>NI Wind_offshore</v>
          </cell>
          <cell r="F1194" t="str">
            <v>Price Received</v>
          </cell>
          <cell r="H1194" t="str">
            <v>€/MWh</v>
          </cell>
        </row>
        <row r="1195">
          <cell r="A1195" t="str">
            <v>NI</v>
          </cell>
          <cell r="D1195" t="str">
            <v>NI Wind Offshore - 2nd CfD band</v>
          </cell>
          <cell r="E1195" t="str">
            <v>NI Wind_offshore</v>
          </cell>
          <cell r="F1195" t="str">
            <v>Pool Revenue</v>
          </cell>
          <cell r="H1195">
            <v>0</v>
          </cell>
        </row>
        <row r="1196">
          <cell r="A1196" t="str">
            <v>NI</v>
          </cell>
          <cell r="D1196" t="str">
            <v>NI Wind Offshore - 2nd CfD band</v>
          </cell>
          <cell r="E1196" t="str">
            <v>NI Wind_offshore</v>
          </cell>
          <cell r="F1196" t="str">
            <v>Net Revenue</v>
          </cell>
          <cell r="H1196">
            <v>0</v>
          </cell>
        </row>
        <row r="1197">
          <cell r="A1197" t="str">
            <v>NI</v>
          </cell>
          <cell r="D1197" t="str">
            <v>NI Wind Offshore - 2nd CfD band</v>
          </cell>
          <cell r="E1197" t="str">
            <v>NI Wind_offshore</v>
          </cell>
          <cell r="F1197" t="str">
            <v>Net Profit</v>
          </cell>
          <cell r="H1197">
            <v>0</v>
          </cell>
        </row>
        <row r="1198">
          <cell r="A1198" t="str">
            <v>NI</v>
          </cell>
          <cell r="D1198" t="str">
            <v>NI Wind Offshore - 2nd CfD band</v>
          </cell>
          <cell r="E1198" t="str">
            <v>NI Wind_offshore</v>
          </cell>
          <cell r="F1198" t="str">
            <v>Installed Capacity</v>
          </cell>
          <cell r="H1198" t="str">
            <v>MW</v>
          </cell>
        </row>
        <row r="1199">
          <cell r="A1199" t="str">
            <v>NI</v>
          </cell>
          <cell r="D1199" t="str">
            <v>NI Wind Offshore - 2nd CfD band</v>
          </cell>
          <cell r="E1199" t="str">
            <v>NI Wind_offshore</v>
          </cell>
          <cell r="F1199" t="str">
            <v>Rated Capacity</v>
          </cell>
          <cell r="H1199" t="str">
            <v>MW</v>
          </cell>
        </row>
        <row r="1200">
          <cell r="A1200" t="str">
            <v>NI</v>
          </cell>
          <cell r="D1200" t="str">
            <v>NI Wind Offshore - 2nd CfD band</v>
          </cell>
          <cell r="E1200" t="str">
            <v>NI Wind_offshore</v>
          </cell>
          <cell r="F1200" t="str">
            <v>Maintenance</v>
          </cell>
          <cell r="H1200" t="str">
            <v>GWh</v>
          </cell>
        </row>
        <row r="1201">
          <cell r="A1201" t="str">
            <v>NI</v>
          </cell>
          <cell r="D1201" t="str">
            <v>NI Wind Offshore - 2nd CfD band</v>
          </cell>
          <cell r="E1201" t="str">
            <v>NI Wind_offshore</v>
          </cell>
          <cell r="F1201" t="str">
            <v>Forced Outage</v>
          </cell>
          <cell r="H1201" t="str">
            <v>GWh</v>
          </cell>
        </row>
        <row r="1202">
          <cell r="A1202" t="str">
            <v>NI</v>
          </cell>
          <cell r="D1202" t="str">
            <v>NI Wind Offshore - 2nd CfD band</v>
          </cell>
          <cell r="E1202" t="str">
            <v>NI Wind_offshore</v>
          </cell>
          <cell r="F1202" t="str">
            <v>Available Energy</v>
          </cell>
          <cell r="H1202" t="str">
            <v>GWh</v>
          </cell>
        </row>
        <row r="1203">
          <cell r="A1203" t="str">
            <v>NI</v>
          </cell>
          <cell r="D1203" t="str">
            <v>NI Wind Offshore - 3rd CfD band</v>
          </cell>
          <cell r="E1203" t="str">
            <v>NI Wind_offshore</v>
          </cell>
          <cell r="F1203" t="str">
            <v>Generation</v>
          </cell>
          <cell r="H1203" t="str">
            <v>GWh</v>
          </cell>
        </row>
        <row r="1204">
          <cell r="A1204" t="str">
            <v>NI</v>
          </cell>
          <cell r="D1204" t="str">
            <v>NI Wind Offshore - 3rd CfD band</v>
          </cell>
          <cell r="E1204" t="str">
            <v>NI Wind_offshore</v>
          </cell>
          <cell r="F1204" t="str">
            <v>Units Started</v>
          </cell>
          <cell r="H1204" t="str">
            <v>-</v>
          </cell>
        </row>
        <row r="1205">
          <cell r="A1205" t="str">
            <v>NI</v>
          </cell>
          <cell r="D1205" t="str">
            <v>NI Wind Offshore - 3rd CfD band</v>
          </cell>
          <cell r="E1205" t="str">
            <v>NI Wind_offshore</v>
          </cell>
          <cell r="F1205" t="str">
            <v>Hours of Operation</v>
          </cell>
          <cell r="H1205" t="str">
            <v>hrs</v>
          </cell>
        </row>
        <row r="1206">
          <cell r="A1206" t="str">
            <v>NI</v>
          </cell>
          <cell r="D1206" t="str">
            <v>NI Wind Offshore - 3rd CfD band</v>
          </cell>
          <cell r="E1206" t="str">
            <v>NI Wind_offshore</v>
          </cell>
          <cell r="F1206" t="str">
            <v>Capacity Factor</v>
          </cell>
          <cell r="H1206" t="str">
            <v>%</v>
          </cell>
        </row>
        <row r="1207">
          <cell r="A1207" t="str">
            <v>NI</v>
          </cell>
          <cell r="D1207" t="str">
            <v>NI Wind Offshore - 3rd CfD band</v>
          </cell>
          <cell r="E1207" t="str">
            <v>NI Wind_offshore</v>
          </cell>
          <cell r="F1207" t="str">
            <v>Energy Curtailed</v>
          </cell>
          <cell r="H1207" t="str">
            <v>GWh</v>
          </cell>
        </row>
        <row r="1208">
          <cell r="A1208" t="str">
            <v>NI</v>
          </cell>
          <cell r="D1208" t="str">
            <v>NI Wind Offshore - 3rd CfD band</v>
          </cell>
          <cell r="E1208" t="str">
            <v>NI Wind_offshore</v>
          </cell>
          <cell r="F1208" t="str">
            <v>Fixed Load Generation</v>
          </cell>
          <cell r="H1208" t="str">
            <v>GWh</v>
          </cell>
        </row>
        <row r="1209">
          <cell r="A1209" t="str">
            <v>NI</v>
          </cell>
          <cell r="D1209" t="str">
            <v>NI Wind Offshore - 3rd CfD band</v>
          </cell>
          <cell r="E1209" t="str">
            <v>NI Wind_offshore</v>
          </cell>
          <cell r="F1209" t="str">
            <v>Pump Load</v>
          </cell>
          <cell r="H1209" t="str">
            <v>GWh</v>
          </cell>
        </row>
        <row r="1210">
          <cell r="A1210" t="str">
            <v>NI</v>
          </cell>
          <cell r="D1210" t="str">
            <v>NI Wind Offshore - 3rd CfD band</v>
          </cell>
          <cell r="E1210" t="str">
            <v>NI Wind_offshore</v>
          </cell>
          <cell r="F1210" t="str">
            <v>VO&amp;M Cost</v>
          </cell>
          <cell r="H1210">
            <v>0</v>
          </cell>
        </row>
        <row r="1211">
          <cell r="A1211" t="str">
            <v>NI</v>
          </cell>
          <cell r="D1211" t="str">
            <v>NI Wind Offshore - 3rd CfD band</v>
          </cell>
          <cell r="E1211" t="str">
            <v>NI Wind_offshore</v>
          </cell>
          <cell r="F1211" t="str">
            <v>Generation Cost</v>
          </cell>
          <cell r="H1211">
            <v>0</v>
          </cell>
        </row>
        <row r="1212">
          <cell r="A1212" t="str">
            <v>NI</v>
          </cell>
          <cell r="D1212" t="str">
            <v>NI Wind Offshore - 3rd CfD band</v>
          </cell>
          <cell r="E1212" t="str">
            <v>NI Wind_offshore</v>
          </cell>
          <cell r="F1212" t="str">
            <v>Start &amp; Shutdown Cost</v>
          </cell>
          <cell r="H1212">
            <v>0</v>
          </cell>
        </row>
        <row r="1213">
          <cell r="A1213" t="str">
            <v>NI</v>
          </cell>
          <cell r="D1213" t="str">
            <v>NI Wind Offshore - 3rd CfD band</v>
          </cell>
          <cell r="E1213" t="str">
            <v>NI Wind_offshore</v>
          </cell>
          <cell r="F1213" t="str">
            <v>Start Fuel Cost</v>
          </cell>
          <cell r="H1213">
            <v>0</v>
          </cell>
        </row>
        <row r="1214">
          <cell r="A1214" t="str">
            <v>NI</v>
          </cell>
          <cell r="D1214" t="str">
            <v>NI Wind Offshore - 3rd CfD band</v>
          </cell>
          <cell r="E1214" t="str">
            <v>NI Wind_offshore</v>
          </cell>
          <cell r="F1214" t="str">
            <v>Emissions Cost</v>
          </cell>
          <cell r="H1214">
            <v>0</v>
          </cell>
        </row>
        <row r="1215">
          <cell r="A1215" t="str">
            <v>NI</v>
          </cell>
          <cell r="D1215" t="str">
            <v>NI Wind Offshore - 3rd CfD band</v>
          </cell>
          <cell r="E1215" t="str">
            <v>NI Wind_offshore</v>
          </cell>
          <cell r="F1215" t="str">
            <v>Total Generation Cost</v>
          </cell>
          <cell r="H1215">
            <v>0</v>
          </cell>
        </row>
        <row r="1216">
          <cell r="A1216" t="str">
            <v>NI</v>
          </cell>
          <cell r="D1216" t="str">
            <v>NI Wind Offshore - 3rd CfD band</v>
          </cell>
          <cell r="E1216" t="str">
            <v>NI Wind_offshore</v>
          </cell>
          <cell r="F1216" t="str">
            <v>SRMC</v>
          </cell>
          <cell r="H1216" t="str">
            <v>€/MWh</v>
          </cell>
        </row>
        <row r="1217">
          <cell r="A1217" t="str">
            <v>NI</v>
          </cell>
          <cell r="D1217" t="str">
            <v>NI Wind Offshore - 3rd CfD band</v>
          </cell>
          <cell r="E1217" t="str">
            <v>NI Wind_offshore</v>
          </cell>
          <cell r="F1217" t="str">
            <v>Mark-up</v>
          </cell>
          <cell r="H1217" t="str">
            <v>€/MWh</v>
          </cell>
        </row>
        <row r="1218">
          <cell r="A1218" t="str">
            <v>NI</v>
          </cell>
          <cell r="D1218" t="str">
            <v>NI Wind Offshore - 3rd CfD band</v>
          </cell>
          <cell r="E1218" t="str">
            <v>NI Wind_offshore</v>
          </cell>
          <cell r="F1218" t="str">
            <v>Price Received</v>
          </cell>
          <cell r="H1218" t="str">
            <v>€/MWh</v>
          </cell>
        </row>
        <row r="1219">
          <cell r="A1219" t="str">
            <v>NI</v>
          </cell>
          <cell r="D1219" t="str">
            <v>NI Wind Offshore - 3rd CfD band</v>
          </cell>
          <cell r="E1219" t="str">
            <v>NI Wind_offshore</v>
          </cell>
          <cell r="F1219" t="str">
            <v>Pool Revenue</v>
          </cell>
          <cell r="H1219">
            <v>0</v>
          </cell>
        </row>
        <row r="1220">
          <cell r="A1220" t="str">
            <v>NI</v>
          </cell>
          <cell r="D1220" t="str">
            <v>NI Wind Offshore - 3rd CfD band</v>
          </cell>
          <cell r="E1220" t="str">
            <v>NI Wind_offshore</v>
          </cell>
          <cell r="F1220" t="str">
            <v>Net Revenue</v>
          </cell>
          <cell r="H1220">
            <v>0</v>
          </cell>
        </row>
        <row r="1221">
          <cell r="A1221" t="str">
            <v>NI</v>
          </cell>
          <cell r="D1221" t="str">
            <v>NI Wind Offshore - 3rd CfD band</v>
          </cell>
          <cell r="E1221" t="str">
            <v>NI Wind_offshore</v>
          </cell>
          <cell r="F1221" t="str">
            <v>Net Profit</v>
          </cell>
          <cell r="H1221">
            <v>0</v>
          </cell>
        </row>
        <row r="1222">
          <cell r="A1222" t="str">
            <v>NI</v>
          </cell>
          <cell r="D1222" t="str">
            <v>NI Wind Offshore - 3rd CfD band</v>
          </cell>
          <cell r="E1222" t="str">
            <v>NI Wind_offshore</v>
          </cell>
          <cell r="F1222" t="str">
            <v>Installed Capacity</v>
          </cell>
          <cell r="H1222" t="str">
            <v>MW</v>
          </cell>
        </row>
        <row r="1223">
          <cell r="A1223" t="str">
            <v>NI</v>
          </cell>
          <cell r="D1223" t="str">
            <v>NI Wind Offshore - 3rd CfD band</v>
          </cell>
          <cell r="E1223" t="str">
            <v>NI Wind_offshore</v>
          </cell>
          <cell r="F1223" t="str">
            <v>Rated Capacity</v>
          </cell>
          <cell r="H1223" t="str">
            <v>MW</v>
          </cell>
        </row>
        <row r="1224">
          <cell r="A1224" t="str">
            <v>NI</v>
          </cell>
          <cell r="D1224" t="str">
            <v>NI Wind Offshore - 3rd CfD band</v>
          </cell>
          <cell r="E1224" t="str">
            <v>NI Wind_offshore</v>
          </cell>
          <cell r="F1224" t="str">
            <v>Maintenance</v>
          </cell>
          <cell r="H1224" t="str">
            <v>GWh</v>
          </cell>
        </row>
        <row r="1225">
          <cell r="A1225" t="str">
            <v>NI</v>
          </cell>
          <cell r="D1225" t="str">
            <v>NI Wind Offshore - 3rd CfD band</v>
          </cell>
          <cell r="E1225" t="str">
            <v>NI Wind_offshore</v>
          </cell>
          <cell r="F1225" t="str">
            <v>Forced Outage</v>
          </cell>
          <cell r="H1225" t="str">
            <v>GWh</v>
          </cell>
        </row>
        <row r="1226">
          <cell r="A1226" t="str">
            <v>NI</v>
          </cell>
          <cell r="D1226" t="str">
            <v>NI Wind Offshore - 3rd CfD band</v>
          </cell>
          <cell r="E1226" t="str">
            <v>NI Wind_offshore</v>
          </cell>
          <cell r="F1226" t="str">
            <v>Available Energy</v>
          </cell>
          <cell r="H1226" t="str">
            <v>GWh</v>
          </cell>
        </row>
        <row r="1227">
          <cell r="A1227" t="str">
            <v>NI</v>
          </cell>
          <cell r="D1227" t="str">
            <v>NI Wind Offshore - 4th CfD band</v>
          </cell>
          <cell r="E1227" t="str">
            <v>NI Wind_offshore</v>
          </cell>
          <cell r="F1227" t="str">
            <v>Generation</v>
          </cell>
          <cell r="H1227" t="str">
            <v>GWh</v>
          </cell>
        </row>
        <row r="1228">
          <cell r="A1228" t="str">
            <v>NI</v>
          </cell>
          <cell r="D1228" t="str">
            <v>NI Wind Offshore - 4th CfD band</v>
          </cell>
          <cell r="E1228" t="str">
            <v>NI Wind_offshore</v>
          </cell>
          <cell r="F1228" t="str">
            <v>Units Started</v>
          </cell>
          <cell r="H1228" t="str">
            <v>-</v>
          </cell>
        </row>
        <row r="1229">
          <cell r="A1229" t="str">
            <v>NI</v>
          </cell>
          <cell r="D1229" t="str">
            <v>NI Wind Offshore - 4th CfD band</v>
          </cell>
          <cell r="E1229" t="str">
            <v>NI Wind_offshore</v>
          </cell>
          <cell r="F1229" t="str">
            <v>Hours of Operation</v>
          </cell>
          <cell r="H1229" t="str">
            <v>hrs</v>
          </cell>
        </row>
        <row r="1230">
          <cell r="A1230" t="str">
            <v>NI</v>
          </cell>
          <cell r="D1230" t="str">
            <v>NI Wind Offshore - 4th CfD band</v>
          </cell>
          <cell r="E1230" t="str">
            <v>NI Wind_offshore</v>
          </cell>
          <cell r="F1230" t="str">
            <v>Capacity Factor</v>
          </cell>
          <cell r="H1230" t="str">
            <v>%</v>
          </cell>
        </row>
        <row r="1231">
          <cell r="A1231" t="str">
            <v>NI</v>
          </cell>
          <cell r="D1231" t="str">
            <v>NI Wind Offshore - 4th CfD band</v>
          </cell>
          <cell r="E1231" t="str">
            <v>NI Wind_offshore</v>
          </cell>
          <cell r="F1231" t="str">
            <v>Energy Curtailed</v>
          </cell>
          <cell r="H1231" t="str">
            <v>GWh</v>
          </cell>
        </row>
        <row r="1232">
          <cell r="A1232" t="str">
            <v>NI</v>
          </cell>
          <cell r="D1232" t="str">
            <v>NI Wind Offshore - 4th CfD band</v>
          </cell>
          <cell r="E1232" t="str">
            <v>NI Wind_offshore</v>
          </cell>
          <cell r="F1232" t="str">
            <v>Fixed Load Generation</v>
          </cell>
          <cell r="H1232" t="str">
            <v>GWh</v>
          </cell>
        </row>
        <row r="1233">
          <cell r="A1233" t="str">
            <v>NI</v>
          </cell>
          <cell r="D1233" t="str">
            <v>NI Wind Offshore - 4th CfD band</v>
          </cell>
          <cell r="E1233" t="str">
            <v>NI Wind_offshore</v>
          </cell>
          <cell r="F1233" t="str">
            <v>Pump Load</v>
          </cell>
          <cell r="H1233" t="str">
            <v>GWh</v>
          </cell>
        </row>
        <row r="1234">
          <cell r="A1234" t="str">
            <v>NI</v>
          </cell>
          <cell r="D1234" t="str">
            <v>NI Wind Offshore - 4th CfD band</v>
          </cell>
          <cell r="E1234" t="str">
            <v>NI Wind_offshore</v>
          </cell>
          <cell r="F1234" t="str">
            <v>VO&amp;M Cost</v>
          </cell>
          <cell r="H1234">
            <v>0</v>
          </cell>
        </row>
        <row r="1235">
          <cell r="A1235" t="str">
            <v>NI</v>
          </cell>
          <cell r="D1235" t="str">
            <v>NI Wind Offshore - 4th CfD band</v>
          </cell>
          <cell r="E1235" t="str">
            <v>NI Wind_offshore</v>
          </cell>
          <cell r="F1235" t="str">
            <v>Generation Cost</v>
          </cell>
          <cell r="H1235">
            <v>0</v>
          </cell>
        </row>
        <row r="1236">
          <cell r="A1236" t="str">
            <v>NI</v>
          </cell>
          <cell r="D1236" t="str">
            <v>NI Wind Offshore - 4th CfD band</v>
          </cell>
          <cell r="E1236" t="str">
            <v>NI Wind_offshore</v>
          </cell>
          <cell r="F1236" t="str">
            <v>Start &amp; Shutdown Cost</v>
          </cell>
          <cell r="H1236">
            <v>0</v>
          </cell>
        </row>
        <row r="1237">
          <cell r="A1237" t="str">
            <v>NI</v>
          </cell>
          <cell r="D1237" t="str">
            <v>NI Wind Offshore - 4th CfD band</v>
          </cell>
          <cell r="E1237" t="str">
            <v>NI Wind_offshore</v>
          </cell>
          <cell r="F1237" t="str">
            <v>Start Fuel Cost</v>
          </cell>
          <cell r="H1237">
            <v>0</v>
          </cell>
        </row>
        <row r="1238">
          <cell r="A1238" t="str">
            <v>NI</v>
          </cell>
          <cell r="D1238" t="str">
            <v>NI Wind Offshore - 4th CfD band</v>
          </cell>
          <cell r="E1238" t="str">
            <v>NI Wind_offshore</v>
          </cell>
          <cell r="F1238" t="str">
            <v>Emissions Cost</v>
          </cell>
          <cell r="H1238">
            <v>0</v>
          </cell>
        </row>
        <row r="1239">
          <cell r="A1239" t="str">
            <v>NI</v>
          </cell>
          <cell r="D1239" t="str">
            <v>NI Wind Offshore - 4th CfD band</v>
          </cell>
          <cell r="E1239" t="str">
            <v>NI Wind_offshore</v>
          </cell>
          <cell r="F1239" t="str">
            <v>Total Generation Cost</v>
          </cell>
          <cell r="H1239">
            <v>0</v>
          </cell>
        </row>
        <row r="1240">
          <cell r="A1240" t="str">
            <v>NI</v>
          </cell>
          <cell r="D1240" t="str">
            <v>NI Wind Offshore - 4th CfD band</v>
          </cell>
          <cell r="E1240" t="str">
            <v>NI Wind_offshore</v>
          </cell>
          <cell r="F1240" t="str">
            <v>SRMC</v>
          </cell>
          <cell r="H1240" t="str">
            <v>€/MWh</v>
          </cell>
        </row>
        <row r="1241">
          <cell r="A1241" t="str">
            <v>NI</v>
          </cell>
          <cell r="D1241" t="str">
            <v>NI Wind Offshore - 4th CfD band</v>
          </cell>
          <cell r="E1241" t="str">
            <v>NI Wind_offshore</v>
          </cell>
          <cell r="F1241" t="str">
            <v>Mark-up</v>
          </cell>
          <cell r="H1241" t="str">
            <v>€/MWh</v>
          </cell>
        </row>
        <row r="1242">
          <cell r="A1242" t="str">
            <v>NI</v>
          </cell>
          <cell r="D1242" t="str">
            <v>NI Wind Offshore - 4th CfD band</v>
          </cell>
          <cell r="E1242" t="str">
            <v>NI Wind_offshore</v>
          </cell>
          <cell r="F1242" t="str">
            <v>Price Received</v>
          </cell>
          <cell r="H1242" t="str">
            <v>€/MWh</v>
          </cell>
        </row>
        <row r="1243">
          <cell r="A1243" t="str">
            <v>NI</v>
          </cell>
          <cell r="D1243" t="str">
            <v>NI Wind Offshore - 4th CfD band</v>
          </cell>
          <cell r="E1243" t="str">
            <v>NI Wind_offshore</v>
          </cell>
          <cell r="F1243" t="str">
            <v>Pool Revenue</v>
          </cell>
          <cell r="H1243">
            <v>0</v>
          </cell>
        </row>
        <row r="1244">
          <cell r="A1244" t="str">
            <v>NI</v>
          </cell>
          <cell r="D1244" t="str">
            <v>NI Wind Offshore - 4th CfD band</v>
          </cell>
          <cell r="E1244" t="str">
            <v>NI Wind_offshore</v>
          </cell>
          <cell r="F1244" t="str">
            <v>Net Revenue</v>
          </cell>
          <cell r="H1244">
            <v>0</v>
          </cell>
        </row>
        <row r="1245">
          <cell r="A1245" t="str">
            <v>NI</v>
          </cell>
          <cell r="D1245" t="str">
            <v>NI Wind Offshore - 4th CfD band</v>
          </cell>
          <cell r="E1245" t="str">
            <v>NI Wind_offshore</v>
          </cell>
          <cell r="F1245" t="str">
            <v>Net Profit</v>
          </cell>
          <cell r="H1245">
            <v>0</v>
          </cell>
        </row>
        <row r="1246">
          <cell r="A1246" t="str">
            <v>NI</v>
          </cell>
          <cell r="D1246" t="str">
            <v>NI Wind Offshore - 4th CfD band</v>
          </cell>
          <cell r="E1246" t="str">
            <v>NI Wind_offshore</v>
          </cell>
          <cell r="F1246" t="str">
            <v>Installed Capacity</v>
          </cell>
          <cell r="H1246" t="str">
            <v>MW</v>
          </cell>
        </row>
        <row r="1247">
          <cell r="A1247" t="str">
            <v>NI</v>
          </cell>
          <cell r="D1247" t="str">
            <v>NI Wind Offshore - 4th CfD band</v>
          </cell>
          <cell r="E1247" t="str">
            <v>NI Wind_offshore</v>
          </cell>
          <cell r="F1247" t="str">
            <v>Rated Capacity</v>
          </cell>
          <cell r="H1247" t="str">
            <v>MW</v>
          </cell>
        </row>
        <row r="1248">
          <cell r="A1248" t="str">
            <v>NI</v>
          </cell>
          <cell r="D1248" t="str">
            <v>NI Wind Offshore - 4th CfD band</v>
          </cell>
          <cell r="E1248" t="str">
            <v>NI Wind_offshore</v>
          </cell>
          <cell r="F1248" t="str">
            <v>Maintenance</v>
          </cell>
          <cell r="H1248" t="str">
            <v>GWh</v>
          </cell>
        </row>
        <row r="1249">
          <cell r="A1249" t="str">
            <v>NI</v>
          </cell>
          <cell r="D1249" t="str">
            <v>NI Wind Offshore - 4th CfD band</v>
          </cell>
          <cell r="E1249" t="str">
            <v>NI Wind_offshore</v>
          </cell>
          <cell r="F1249" t="str">
            <v>Forced Outage</v>
          </cell>
          <cell r="H1249" t="str">
            <v>GWh</v>
          </cell>
        </row>
        <row r="1250">
          <cell r="A1250" t="str">
            <v>NI</v>
          </cell>
          <cell r="D1250" t="str">
            <v>NI Wind Offshore - 4th CfD band</v>
          </cell>
          <cell r="E1250" t="str">
            <v>NI Wind_offshore</v>
          </cell>
          <cell r="F1250" t="str">
            <v>Available Energy</v>
          </cell>
          <cell r="H1250" t="str">
            <v>GWh</v>
          </cell>
        </row>
        <row r="1251">
          <cell r="A1251" t="str">
            <v>NI</v>
          </cell>
          <cell r="D1251" t="str">
            <v>NI Other</v>
          </cell>
          <cell r="E1251" t="str">
            <v>NI Other Renewables</v>
          </cell>
          <cell r="F1251" t="str">
            <v>Generation</v>
          </cell>
          <cell r="H1251" t="str">
            <v>GWh</v>
          </cell>
        </row>
        <row r="1252">
          <cell r="A1252" t="str">
            <v>NI</v>
          </cell>
          <cell r="D1252" t="str">
            <v>NI Other</v>
          </cell>
          <cell r="E1252" t="str">
            <v>NI Other Renewables</v>
          </cell>
          <cell r="F1252" t="str">
            <v>Units Started</v>
          </cell>
          <cell r="H1252" t="str">
            <v>-</v>
          </cell>
        </row>
        <row r="1253">
          <cell r="A1253" t="str">
            <v>NI</v>
          </cell>
          <cell r="D1253" t="str">
            <v>NI Other</v>
          </cell>
          <cell r="E1253" t="str">
            <v>NI Other Renewables</v>
          </cell>
          <cell r="F1253" t="str">
            <v>Hours of Operation</v>
          </cell>
          <cell r="H1253" t="str">
            <v>hrs</v>
          </cell>
        </row>
        <row r="1254">
          <cell r="A1254" t="str">
            <v>NI</v>
          </cell>
          <cell r="D1254" t="str">
            <v>NI Other</v>
          </cell>
          <cell r="E1254" t="str">
            <v>NI Other Renewables</v>
          </cell>
          <cell r="F1254" t="str">
            <v>Capacity Factor</v>
          </cell>
          <cell r="H1254" t="str">
            <v>%</v>
          </cell>
        </row>
        <row r="1255">
          <cell r="A1255" t="str">
            <v>NI</v>
          </cell>
          <cell r="D1255" t="str">
            <v>NI Other</v>
          </cell>
          <cell r="E1255" t="str">
            <v>NI Other Renewables</v>
          </cell>
          <cell r="F1255" t="str">
            <v>Energy Curtailed</v>
          </cell>
          <cell r="H1255" t="str">
            <v>GWh</v>
          </cell>
        </row>
        <row r="1256">
          <cell r="A1256" t="str">
            <v>NI</v>
          </cell>
          <cell r="D1256" t="str">
            <v>NI Other</v>
          </cell>
          <cell r="E1256" t="str">
            <v>NI Other Renewables</v>
          </cell>
          <cell r="F1256" t="str">
            <v>Fixed Load Generation</v>
          </cell>
          <cell r="H1256" t="str">
            <v>GWh</v>
          </cell>
        </row>
        <row r="1257">
          <cell r="A1257" t="str">
            <v>NI</v>
          </cell>
          <cell r="D1257" t="str">
            <v>NI Other</v>
          </cell>
          <cell r="E1257" t="str">
            <v>NI Other Renewables</v>
          </cell>
          <cell r="F1257" t="str">
            <v>Pump Load</v>
          </cell>
          <cell r="H1257" t="str">
            <v>GWh</v>
          </cell>
        </row>
        <row r="1258">
          <cell r="A1258" t="str">
            <v>NI</v>
          </cell>
          <cell r="D1258" t="str">
            <v>NI Other</v>
          </cell>
          <cell r="E1258" t="str">
            <v>NI Other Renewables</v>
          </cell>
          <cell r="F1258" t="str">
            <v>VO&amp;M Cost</v>
          </cell>
          <cell r="H1258">
            <v>0</v>
          </cell>
        </row>
        <row r="1259">
          <cell r="A1259" t="str">
            <v>NI</v>
          </cell>
          <cell r="D1259" t="str">
            <v>NI Other</v>
          </cell>
          <cell r="E1259" t="str">
            <v>NI Other Renewables</v>
          </cell>
          <cell r="F1259" t="str">
            <v>Generation Cost</v>
          </cell>
          <cell r="H1259">
            <v>0</v>
          </cell>
        </row>
        <row r="1260">
          <cell r="A1260" t="str">
            <v>NI</v>
          </cell>
          <cell r="D1260" t="str">
            <v>NI Other</v>
          </cell>
          <cell r="E1260" t="str">
            <v>NI Other Renewables</v>
          </cell>
          <cell r="F1260" t="str">
            <v>Start &amp; Shutdown Cost</v>
          </cell>
          <cell r="H1260">
            <v>0</v>
          </cell>
        </row>
        <row r="1261">
          <cell r="A1261" t="str">
            <v>NI</v>
          </cell>
          <cell r="D1261" t="str">
            <v>NI Other</v>
          </cell>
          <cell r="E1261" t="str">
            <v>NI Other Renewables</v>
          </cell>
          <cell r="F1261" t="str">
            <v>Start Fuel Cost</v>
          </cell>
          <cell r="H1261">
            <v>0</v>
          </cell>
        </row>
        <row r="1262">
          <cell r="A1262" t="str">
            <v>NI</v>
          </cell>
          <cell r="D1262" t="str">
            <v>NI Other</v>
          </cell>
          <cell r="E1262" t="str">
            <v>NI Other Renewables</v>
          </cell>
          <cell r="F1262" t="str">
            <v>Emissions Cost</v>
          </cell>
          <cell r="H1262">
            <v>0</v>
          </cell>
        </row>
        <row r="1263">
          <cell r="A1263" t="str">
            <v>NI</v>
          </cell>
          <cell r="D1263" t="str">
            <v>NI Other</v>
          </cell>
          <cell r="E1263" t="str">
            <v>NI Other Renewables</v>
          </cell>
          <cell r="F1263" t="str">
            <v>Total Generation Cost</v>
          </cell>
          <cell r="H1263">
            <v>0</v>
          </cell>
        </row>
        <row r="1264">
          <cell r="A1264" t="str">
            <v>NI</v>
          </cell>
          <cell r="D1264" t="str">
            <v>NI Other</v>
          </cell>
          <cell r="E1264" t="str">
            <v>NI Other Renewables</v>
          </cell>
          <cell r="F1264" t="str">
            <v>SRMC</v>
          </cell>
          <cell r="H1264" t="str">
            <v>€/MWh</v>
          </cell>
        </row>
        <row r="1265">
          <cell r="A1265" t="str">
            <v>NI</v>
          </cell>
          <cell r="D1265" t="str">
            <v>NI Other</v>
          </cell>
          <cell r="E1265" t="str">
            <v>NI Other Renewables</v>
          </cell>
          <cell r="F1265" t="str">
            <v>Mark-up</v>
          </cell>
          <cell r="H1265" t="str">
            <v>€/MWh</v>
          </cell>
        </row>
        <row r="1266">
          <cell r="A1266" t="str">
            <v>NI</v>
          </cell>
          <cell r="D1266" t="str">
            <v>NI Other</v>
          </cell>
          <cell r="E1266" t="str">
            <v>NI Other Renewables</v>
          </cell>
          <cell r="F1266" t="str">
            <v>Price Received</v>
          </cell>
          <cell r="H1266" t="str">
            <v>€/MWh</v>
          </cell>
        </row>
        <row r="1267">
          <cell r="A1267" t="str">
            <v>NI</v>
          </cell>
          <cell r="D1267" t="str">
            <v>NI Other</v>
          </cell>
          <cell r="E1267" t="str">
            <v>NI Other Renewables</v>
          </cell>
          <cell r="F1267" t="str">
            <v>Pool Revenue</v>
          </cell>
          <cell r="H1267">
            <v>0</v>
          </cell>
        </row>
        <row r="1268">
          <cell r="A1268" t="str">
            <v>NI</v>
          </cell>
          <cell r="D1268" t="str">
            <v>NI Other</v>
          </cell>
          <cell r="E1268" t="str">
            <v>NI Other Renewables</v>
          </cell>
          <cell r="F1268" t="str">
            <v>Net Revenue</v>
          </cell>
          <cell r="H1268">
            <v>0</v>
          </cell>
        </row>
        <row r="1269">
          <cell r="A1269" t="str">
            <v>NI</v>
          </cell>
          <cell r="D1269" t="str">
            <v>NI Other</v>
          </cell>
          <cell r="E1269" t="str">
            <v>NI Other Renewables</v>
          </cell>
          <cell r="F1269" t="str">
            <v>Net Profit</v>
          </cell>
          <cell r="H1269">
            <v>0</v>
          </cell>
        </row>
        <row r="1270">
          <cell r="A1270" t="str">
            <v>NI</v>
          </cell>
          <cell r="D1270" t="str">
            <v>NI Other</v>
          </cell>
          <cell r="E1270" t="str">
            <v>NI Other Renewables</v>
          </cell>
          <cell r="F1270" t="str">
            <v>Installed Capacity</v>
          </cell>
          <cell r="H1270" t="str">
            <v>MW</v>
          </cell>
        </row>
        <row r="1271">
          <cell r="A1271" t="str">
            <v>NI</v>
          </cell>
          <cell r="D1271" t="str">
            <v>NI Other</v>
          </cell>
          <cell r="E1271" t="str">
            <v>NI Other Renewables</v>
          </cell>
          <cell r="F1271" t="str">
            <v>Rated Capacity</v>
          </cell>
          <cell r="H1271" t="str">
            <v>MW</v>
          </cell>
        </row>
        <row r="1272">
          <cell r="A1272" t="str">
            <v>NI</v>
          </cell>
          <cell r="D1272" t="str">
            <v>NI Other</v>
          </cell>
          <cell r="E1272" t="str">
            <v>NI Other Renewables</v>
          </cell>
          <cell r="F1272" t="str">
            <v>Maintenance</v>
          </cell>
          <cell r="H1272" t="str">
            <v>GWh</v>
          </cell>
        </row>
        <row r="1273">
          <cell r="A1273" t="str">
            <v>NI</v>
          </cell>
          <cell r="D1273" t="str">
            <v>NI Other</v>
          </cell>
          <cell r="E1273" t="str">
            <v>NI Other Renewables</v>
          </cell>
          <cell r="F1273" t="str">
            <v>Forced Outage</v>
          </cell>
          <cell r="H1273" t="str">
            <v>GWh</v>
          </cell>
        </row>
        <row r="1274">
          <cell r="A1274" t="str">
            <v>NI</v>
          </cell>
          <cell r="D1274" t="str">
            <v>NI Other</v>
          </cell>
          <cell r="E1274" t="str">
            <v>NI Other Renewables</v>
          </cell>
          <cell r="F1274" t="str">
            <v>Available Energy</v>
          </cell>
          <cell r="H1274" t="str">
            <v>GWh</v>
          </cell>
        </row>
        <row r="1275">
          <cell r="A1275" t="str">
            <v>ROI</v>
          </cell>
          <cell r="D1275" t="str">
            <v>AD1</v>
          </cell>
          <cell r="E1275" t="str">
            <v>ROI Gas</v>
          </cell>
          <cell r="F1275" t="str">
            <v>Generation</v>
          </cell>
          <cell r="H1275" t="str">
            <v>GWh</v>
          </cell>
        </row>
        <row r="1276">
          <cell r="A1276" t="str">
            <v>ROI</v>
          </cell>
          <cell r="D1276" t="str">
            <v>AD1</v>
          </cell>
          <cell r="E1276" t="str">
            <v>ROI Gas</v>
          </cell>
          <cell r="F1276" t="str">
            <v>Units Started</v>
          </cell>
          <cell r="H1276" t="str">
            <v>-</v>
          </cell>
        </row>
        <row r="1277">
          <cell r="A1277" t="str">
            <v>ROI</v>
          </cell>
          <cell r="D1277" t="str">
            <v>AD1</v>
          </cell>
          <cell r="E1277" t="str">
            <v>ROI Gas</v>
          </cell>
          <cell r="F1277" t="str">
            <v>Hours of Operation</v>
          </cell>
          <cell r="H1277" t="str">
            <v>hrs</v>
          </cell>
        </row>
        <row r="1278">
          <cell r="A1278" t="str">
            <v>ROI</v>
          </cell>
          <cell r="D1278" t="str">
            <v>AD1</v>
          </cell>
          <cell r="E1278" t="str">
            <v>ROI Gas</v>
          </cell>
          <cell r="F1278" t="str">
            <v>Capacity Factor</v>
          </cell>
          <cell r="H1278" t="str">
            <v>%</v>
          </cell>
        </row>
        <row r="1279">
          <cell r="A1279" t="str">
            <v>ROI</v>
          </cell>
          <cell r="D1279" t="str">
            <v>AD1</v>
          </cell>
          <cell r="E1279" t="str">
            <v>ROI Gas</v>
          </cell>
          <cell r="F1279" t="str">
            <v>Energy Curtailed</v>
          </cell>
          <cell r="H1279" t="str">
            <v>GWh</v>
          </cell>
        </row>
        <row r="1280">
          <cell r="A1280" t="str">
            <v>ROI</v>
          </cell>
          <cell r="D1280" t="str">
            <v>AD1</v>
          </cell>
          <cell r="E1280" t="str">
            <v>ROI Gas</v>
          </cell>
          <cell r="F1280" t="str">
            <v>Fixed Load Generation</v>
          </cell>
          <cell r="H1280" t="str">
            <v>GWh</v>
          </cell>
        </row>
        <row r="1281">
          <cell r="A1281" t="str">
            <v>ROI</v>
          </cell>
          <cell r="D1281" t="str">
            <v>AD1</v>
          </cell>
          <cell r="E1281" t="str">
            <v>ROI Gas</v>
          </cell>
          <cell r="F1281" t="str">
            <v>Pump Load</v>
          </cell>
          <cell r="H1281" t="str">
            <v>GWh</v>
          </cell>
        </row>
        <row r="1282">
          <cell r="A1282" t="str">
            <v>ROI</v>
          </cell>
          <cell r="D1282" t="str">
            <v>AD1</v>
          </cell>
          <cell r="E1282" t="str">
            <v>ROI Gas</v>
          </cell>
          <cell r="F1282" t="str">
            <v>VO&amp;M Cost</v>
          </cell>
          <cell r="H1282">
            <v>0</v>
          </cell>
        </row>
        <row r="1283">
          <cell r="A1283" t="str">
            <v>ROI</v>
          </cell>
          <cell r="D1283" t="str">
            <v>AD1</v>
          </cell>
          <cell r="E1283" t="str">
            <v>ROI Gas</v>
          </cell>
          <cell r="F1283" t="str">
            <v>Generation Cost</v>
          </cell>
          <cell r="H1283">
            <v>0</v>
          </cell>
        </row>
        <row r="1284">
          <cell r="A1284" t="str">
            <v>ROI</v>
          </cell>
          <cell r="D1284" t="str">
            <v>AD1</v>
          </cell>
          <cell r="E1284" t="str">
            <v>ROI Gas</v>
          </cell>
          <cell r="F1284" t="str">
            <v>Start &amp; Shutdown Cost</v>
          </cell>
          <cell r="H1284">
            <v>0</v>
          </cell>
        </row>
        <row r="1285">
          <cell r="A1285" t="str">
            <v>ROI</v>
          </cell>
          <cell r="D1285" t="str">
            <v>AD1</v>
          </cell>
          <cell r="E1285" t="str">
            <v>ROI Gas</v>
          </cell>
          <cell r="F1285" t="str">
            <v>Start Fuel Cost</v>
          </cell>
          <cell r="H1285">
            <v>0</v>
          </cell>
        </row>
        <row r="1286">
          <cell r="A1286" t="str">
            <v>ROI</v>
          </cell>
          <cell r="D1286" t="str">
            <v>AD1</v>
          </cell>
          <cell r="E1286" t="str">
            <v>ROI Gas</v>
          </cell>
          <cell r="F1286" t="str">
            <v>Emissions Cost</v>
          </cell>
          <cell r="H1286">
            <v>0</v>
          </cell>
        </row>
        <row r="1287">
          <cell r="A1287" t="str">
            <v>ROI</v>
          </cell>
          <cell r="D1287" t="str">
            <v>AD1</v>
          </cell>
          <cell r="E1287" t="str">
            <v>ROI Gas</v>
          </cell>
          <cell r="F1287" t="str">
            <v>Total Generation Cost</v>
          </cell>
          <cell r="H1287">
            <v>0</v>
          </cell>
        </row>
        <row r="1288">
          <cell r="A1288" t="str">
            <v>ROI</v>
          </cell>
          <cell r="D1288" t="str">
            <v>AD1</v>
          </cell>
          <cell r="E1288" t="str">
            <v>ROI Gas</v>
          </cell>
          <cell r="F1288" t="str">
            <v>SRMC</v>
          </cell>
          <cell r="H1288" t="str">
            <v>€/MWh</v>
          </cell>
        </row>
        <row r="1289">
          <cell r="A1289" t="str">
            <v>ROI</v>
          </cell>
          <cell r="D1289" t="str">
            <v>AD1</v>
          </cell>
          <cell r="E1289" t="str">
            <v>ROI Gas</v>
          </cell>
          <cell r="F1289" t="str">
            <v>Mark-up</v>
          </cell>
          <cell r="H1289" t="str">
            <v>€/MWh</v>
          </cell>
        </row>
        <row r="1290">
          <cell r="A1290" t="str">
            <v>ROI</v>
          </cell>
          <cell r="D1290" t="str">
            <v>AD1</v>
          </cell>
          <cell r="E1290" t="str">
            <v>ROI Gas</v>
          </cell>
          <cell r="F1290" t="str">
            <v>Mark-up</v>
          </cell>
          <cell r="H1290" t="str">
            <v>€/MWh</v>
          </cell>
        </row>
        <row r="1291">
          <cell r="A1291" t="str">
            <v>ROI</v>
          </cell>
          <cell r="D1291" t="str">
            <v>AD1</v>
          </cell>
          <cell r="E1291" t="str">
            <v>ROI Gas</v>
          </cell>
          <cell r="F1291" t="str">
            <v>Mark-up</v>
          </cell>
          <cell r="H1291" t="str">
            <v>€/MWh</v>
          </cell>
        </row>
        <row r="1292">
          <cell r="A1292" t="str">
            <v>ROI</v>
          </cell>
          <cell r="D1292" t="str">
            <v>AD1</v>
          </cell>
          <cell r="E1292" t="str">
            <v>ROI Gas</v>
          </cell>
          <cell r="F1292" t="str">
            <v>Mark-up</v>
          </cell>
          <cell r="H1292" t="str">
            <v>€/MWh</v>
          </cell>
        </row>
        <row r="1293">
          <cell r="A1293" t="str">
            <v>ROI</v>
          </cell>
          <cell r="D1293" t="str">
            <v>AD1</v>
          </cell>
          <cell r="E1293" t="str">
            <v>ROI Gas</v>
          </cell>
          <cell r="F1293" t="str">
            <v>Price Received</v>
          </cell>
          <cell r="H1293" t="str">
            <v>€/MWh</v>
          </cell>
        </row>
        <row r="1294">
          <cell r="A1294" t="str">
            <v>ROI</v>
          </cell>
          <cell r="D1294" t="str">
            <v>AD1</v>
          </cell>
          <cell r="E1294" t="str">
            <v>ROI Gas</v>
          </cell>
          <cell r="F1294" t="str">
            <v>Pool Revenue</v>
          </cell>
          <cell r="H1294">
            <v>0</v>
          </cell>
        </row>
        <row r="1295">
          <cell r="A1295" t="str">
            <v>ROI</v>
          </cell>
          <cell r="D1295" t="str">
            <v>AD1</v>
          </cell>
          <cell r="E1295" t="str">
            <v>ROI Gas</v>
          </cell>
          <cell r="F1295" t="str">
            <v>Net Revenue</v>
          </cell>
          <cell r="H1295">
            <v>0</v>
          </cell>
        </row>
        <row r="1296">
          <cell r="A1296" t="str">
            <v>ROI</v>
          </cell>
          <cell r="D1296" t="str">
            <v>AD1</v>
          </cell>
          <cell r="E1296" t="str">
            <v>ROI Gas</v>
          </cell>
          <cell r="F1296" t="str">
            <v>Net Profit</v>
          </cell>
          <cell r="H1296">
            <v>0</v>
          </cell>
        </row>
        <row r="1297">
          <cell r="A1297" t="str">
            <v>ROI</v>
          </cell>
          <cell r="D1297" t="str">
            <v>AD1</v>
          </cell>
          <cell r="E1297" t="str">
            <v>ROI Gas</v>
          </cell>
          <cell r="F1297" t="str">
            <v>Installed Capacity</v>
          </cell>
          <cell r="H1297" t="str">
            <v>MW</v>
          </cell>
        </row>
        <row r="1298">
          <cell r="A1298" t="str">
            <v>ROI</v>
          </cell>
          <cell r="D1298" t="str">
            <v>AD1</v>
          </cell>
          <cell r="E1298" t="str">
            <v>ROI Gas</v>
          </cell>
          <cell r="F1298" t="str">
            <v>Rated Capacity</v>
          </cell>
          <cell r="H1298" t="str">
            <v>MW</v>
          </cell>
        </row>
        <row r="1299">
          <cell r="A1299" t="str">
            <v>ROI</v>
          </cell>
          <cell r="D1299" t="str">
            <v>AD1</v>
          </cell>
          <cell r="E1299" t="str">
            <v>ROI Gas</v>
          </cell>
          <cell r="F1299" t="str">
            <v>Maintenance</v>
          </cell>
          <cell r="H1299" t="str">
            <v>GWh</v>
          </cell>
        </row>
        <row r="1300">
          <cell r="A1300" t="str">
            <v>ROI</v>
          </cell>
          <cell r="D1300" t="str">
            <v>AD1</v>
          </cell>
          <cell r="E1300" t="str">
            <v>ROI Gas</v>
          </cell>
          <cell r="F1300" t="str">
            <v>Forced Outage</v>
          </cell>
          <cell r="H1300" t="str">
            <v>GWh</v>
          </cell>
        </row>
        <row r="1301">
          <cell r="A1301" t="str">
            <v>ROI</v>
          </cell>
          <cell r="D1301" t="str">
            <v>AD1</v>
          </cell>
          <cell r="E1301" t="str">
            <v>ROI Gas</v>
          </cell>
          <cell r="F1301" t="str">
            <v>Available Energy</v>
          </cell>
          <cell r="H1301" t="str">
            <v>GWh</v>
          </cell>
        </row>
        <row r="1302">
          <cell r="A1302" t="str">
            <v>ROI</v>
          </cell>
          <cell r="D1302" t="str">
            <v>ADC</v>
          </cell>
          <cell r="E1302" t="str">
            <v>ROI Gas</v>
          </cell>
          <cell r="F1302" t="str">
            <v>Generation</v>
          </cell>
          <cell r="H1302" t="str">
            <v>GWh</v>
          </cell>
        </row>
        <row r="1303">
          <cell r="A1303" t="str">
            <v>ROI</v>
          </cell>
          <cell r="D1303" t="str">
            <v>ADC</v>
          </cell>
          <cell r="E1303" t="str">
            <v>ROI Gas</v>
          </cell>
          <cell r="F1303" t="str">
            <v>Units Started</v>
          </cell>
          <cell r="H1303" t="str">
            <v>-</v>
          </cell>
        </row>
        <row r="1304">
          <cell r="A1304" t="str">
            <v>ROI</v>
          </cell>
          <cell r="D1304" t="str">
            <v>ADC</v>
          </cell>
          <cell r="E1304" t="str">
            <v>ROI Gas</v>
          </cell>
          <cell r="F1304" t="str">
            <v>Hours of Operation</v>
          </cell>
          <cell r="H1304" t="str">
            <v>hrs</v>
          </cell>
        </row>
        <row r="1305">
          <cell r="A1305" t="str">
            <v>ROI</v>
          </cell>
          <cell r="D1305" t="str">
            <v>ADC</v>
          </cell>
          <cell r="E1305" t="str">
            <v>ROI Gas</v>
          </cell>
          <cell r="F1305" t="str">
            <v>Capacity Factor</v>
          </cell>
          <cell r="H1305" t="str">
            <v>%</v>
          </cell>
        </row>
        <row r="1306">
          <cell r="A1306" t="str">
            <v>ROI</v>
          </cell>
          <cell r="D1306" t="str">
            <v>ADC</v>
          </cell>
          <cell r="E1306" t="str">
            <v>ROI Gas</v>
          </cell>
          <cell r="F1306" t="str">
            <v>Energy Curtailed</v>
          </cell>
          <cell r="H1306" t="str">
            <v>GWh</v>
          </cell>
        </row>
        <row r="1307">
          <cell r="A1307" t="str">
            <v>ROI</v>
          </cell>
          <cell r="D1307" t="str">
            <v>ADC</v>
          </cell>
          <cell r="E1307" t="str">
            <v>ROI Gas</v>
          </cell>
          <cell r="F1307" t="str">
            <v>Fixed Load Generation</v>
          </cell>
          <cell r="H1307" t="str">
            <v>GWh</v>
          </cell>
        </row>
        <row r="1308">
          <cell r="A1308" t="str">
            <v>ROI</v>
          </cell>
          <cell r="D1308" t="str">
            <v>ADC</v>
          </cell>
          <cell r="E1308" t="str">
            <v>ROI Gas</v>
          </cell>
          <cell r="F1308" t="str">
            <v>Pump Load</v>
          </cell>
          <cell r="H1308" t="str">
            <v>GWh</v>
          </cell>
        </row>
        <row r="1309">
          <cell r="A1309" t="str">
            <v>ROI</v>
          </cell>
          <cell r="D1309" t="str">
            <v>ADC</v>
          </cell>
          <cell r="E1309" t="str">
            <v>ROI Gas</v>
          </cell>
          <cell r="F1309" t="str">
            <v>VO&amp;M Cost</v>
          </cell>
          <cell r="H1309">
            <v>0</v>
          </cell>
        </row>
        <row r="1310">
          <cell r="A1310" t="str">
            <v>ROI</v>
          </cell>
          <cell r="D1310" t="str">
            <v>ADC</v>
          </cell>
          <cell r="E1310" t="str">
            <v>ROI Gas</v>
          </cell>
          <cell r="F1310" t="str">
            <v>Generation Cost</v>
          </cell>
          <cell r="H1310">
            <v>0</v>
          </cell>
        </row>
        <row r="1311">
          <cell r="A1311" t="str">
            <v>ROI</v>
          </cell>
          <cell r="D1311" t="str">
            <v>ADC</v>
          </cell>
          <cell r="E1311" t="str">
            <v>ROI Gas</v>
          </cell>
          <cell r="F1311" t="str">
            <v>Start &amp; Shutdown Cost</v>
          </cell>
          <cell r="H1311">
            <v>0</v>
          </cell>
        </row>
        <row r="1312">
          <cell r="A1312" t="str">
            <v>ROI</v>
          </cell>
          <cell r="D1312" t="str">
            <v>ADC</v>
          </cell>
          <cell r="E1312" t="str">
            <v>ROI Gas</v>
          </cell>
          <cell r="F1312" t="str">
            <v>Start Fuel Cost</v>
          </cell>
          <cell r="H1312">
            <v>0</v>
          </cell>
        </row>
        <row r="1313">
          <cell r="A1313" t="str">
            <v>ROI</v>
          </cell>
          <cell r="D1313" t="str">
            <v>ADC</v>
          </cell>
          <cell r="E1313" t="str">
            <v>ROI Gas</v>
          </cell>
          <cell r="F1313" t="str">
            <v>Emissions Cost</v>
          </cell>
          <cell r="H1313">
            <v>0</v>
          </cell>
        </row>
        <row r="1314">
          <cell r="A1314" t="str">
            <v>ROI</v>
          </cell>
          <cell r="D1314" t="str">
            <v>ADC</v>
          </cell>
          <cell r="E1314" t="str">
            <v>ROI Gas</v>
          </cell>
          <cell r="F1314" t="str">
            <v>Total Generation Cost</v>
          </cell>
          <cell r="H1314">
            <v>0</v>
          </cell>
        </row>
        <row r="1315">
          <cell r="A1315" t="str">
            <v>ROI</v>
          </cell>
          <cell r="D1315" t="str">
            <v>ADC</v>
          </cell>
          <cell r="E1315" t="str">
            <v>ROI Gas</v>
          </cell>
          <cell r="F1315" t="str">
            <v>SRMC</v>
          </cell>
          <cell r="H1315" t="str">
            <v>€/MWh</v>
          </cell>
        </row>
        <row r="1316">
          <cell r="A1316" t="str">
            <v>ROI</v>
          </cell>
          <cell r="D1316" t="str">
            <v>ADC</v>
          </cell>
          <cell r="E1316" t="str">
            <v>ROI Gas</v>
          </cell>
          <cell r="F1316" t="str">
            <v>Mark-up</v>
          </cell>
          <cell r="H1316" t="str">
            <v>€/MWh</v>
          </cell>
        </row>
        <row r="1317">
          <cell r="A1317" t="str">
            <v>ROI</v>
          </cell>
          <cell r="D1317" t="str">
            <v>ADC</v>
          </cell>
          <cell r="E1317" t="str">
            <v>ROI Gas</v>
          </cell>
          <cell r="F1317" t="str">
            <v>Mark-up</v>
          </cell>
          <cell r="H1317" t="str">
            <v>€/MWh</v>
          </cell>
        </row>
        <row r="1318">
          <cell r="A1318" t="str">
            <v>ROI</v>
          </cell>
          <cell r="D1318" t="str">
            <v>ADC</v>
          </cell>
          <cell r="E1318" t="str">
            <v>ROI Gas</v>
          </cell>
          <cell r="F1318" t="str">
            <v>Mark-up</v>
          </cell>
          <cell r="H1318" t="str">
            <v>€/MWh</v>
          </cell>
        </row>
        <row r="1319">
          <cell r="A1319" t="str">
            <v>ROI</v>
          </cell>
          <cell r="D1319" t="str">
            <v>ADC</v>
          </cell>
          <cell r="E1319" t="str">
            <v>ROI Gas</v>
          </cell>
          <cell r="F1319" t="str">
            <v>Price Received</v>
          </cell>
          <cell r="H1319" t="str">
            <v>€/MWh</v>
          </cell>
        </row>
        <row r="1320">
          <cell r="A1320" t="str">
            <v>ROI</v>
          </cell>
          <cell r="D1320" t="str">
            <v>ADC</v>
          </cell>
          <cell r="E1320" t="str">
            <v>ROI Gas</v>
          </cell>
          <cell r="F1320" t="str">
            <v>Pool Revenue</v>
          </cell>
          <cell r="H1320">
            <v>0</v>
          </cell>
        </row>
        <row r="1321">
          <cell r="A1321" t="str">
            <v>ROI</v>
          </cell>
          <cell r="D1321" t="str">
            <v>ADC</v>
          </cell>
          <cell r="E1321" t="str">
            <v>ROI Gas</v>
          </cell>
          <cell r="F1321" t="str">
            <v>Net Revenue</v>
          </cell>
          <cell r="H1321">
            <v>0</v>
          </cell>
        </row>
        <row r="1322">
          <cell r="A1322" t="str">
            <v>ROI</v>
          </cell>
          <cell r="D1322" t="str">
            <v>ADC</v>
          </cell>
          <cell r="E1322" t="str">
            <v>ROI Gas</v>
          </cell>
          <cell r="F1322" t="str">
            <v>Net Profit</v>
          </cell>
          <cell r="H1322">
            <v>0</v>
          </cell>
        </row>
        <row r="1323">
          <cell r="A1323" t="str">
            <v>ROI</v>
          </cell>
          <cell r="D1323" t="str">
            <v>ADC</v>
          </cell>
          <cell r="E1323" t="str">
            <v>ROI Gas</v>
          </cell>
          <cell r="F1323" t="str">
            <v>Installed Capacity</v>
          </cell>
          <cell r="H1323" t="str">
            <v>MW</v>
          </cell>
        </row>
        <row r="1324">
          <cell r="A1324" t="str">
            <v>ROI</v>
          </cell>
          <cell r="D1324" t="str">
            <v>ADC</v>
          </cell>
          <cell r="E1324" t="str">
            <v>ROI Gas</v>
          </cell>
          <cell r="F1324" t="str">
            <v>Rated Capacity</v>
          </cell>
          <cell r="H1324" t="str">
            <v>MW</v>
          </cell>
        </row>
        <row r="1325">
          <cell r="A1325" t="str">
            <v>ROI</v>
          </cell>
          <cell r="D1325" t="str">
            <v>ADC</v>
          </cell>
          <cell r="E1325" t="str">
            <v>ROI Gas</v>
          </cell>
          <cell r="F1325" t="str">
            <v>Maintenance</v>
          </cell>
          <cell r="H1325" t="str">
            <v>GWh</v>
          </cell>
        </row>
        <row r="1326">
          <cell r="A1326" t="str">
            <v>ROI</v>
          </cell>
          <cell r="D1326" t="str">
            <v>ADC</v>
          </cell>
          <cell r="E1326" t="str">
            <v>ROI Gas</v>
          </cell>
          <cell r="F1326" t="str">
            <v>Forced Outage</v>
          </cell>
          <cell r="H1326" t="str">
            <v>GWh</v>
          </cell>
        </row>
        <row r="1327">
          <cell r="A1327" t="str">
            <v>ROI</v>
          </cell>
          <cell r="D1327" t="str">
            <v>ADC</v>
          </cell>
          <cell r="E1327" t="str">
            <v>ROI Gas</v>
          </cell>
          <cell r="F1327" t="str">
            <v>Available Energy</v>
          </cell>
          <cell r="H1327" t="str">
            <v>GWh</v>
          </cell>
        </row>
        <row r="1328">
          <cell r="A1328" t="str">
            <v>ROI</v>
          </cell>
          <cell r="D1328" t="str">
            <v>AT1</v>
          </cell>
          <cell r="E1328" t="str">
            <v>ROI Gas</v>
          </cell>
          <cell r="F1328" t="str">
            <v>Generation</v>
          </cell>
          <cell r="H1328" t="str">
            <v>GWh</v>
          </cell>
        </row>
        <row r="1329">
          <cell r="A1329" t="str">
            <v>ROI</v>
          </cell>
          <cell r="D1329" t="str">
            <v>AT1</v>
          </cell>
          <cell r="E1329" t="str">
            <v>ROI Gas</v>
          </cell>
          <cell r="F1329" t="str">
            <v>Units Started</v>
          </cell>
          <cell r="H1329" t="str">
            <v>-</v>
          </cell>
        </row>
        <row r="1330">
          <cell r="A1330" t="str">
            <v>ROI</v>
          </cell>
          <cell r="D1330" t="str">
            <v>AT1</v>
          </cell>
          <cell r="E1330" t="str">
            <v>ROI Gas</v>
          </cell>
          <cell r="F1330" t="str">
            <v>Hours of Operation</v>
          </cell>
          <cell r="H1330" t="str">
            <v>hrs</v>
          </cell>
        </row>
        <row r="1331">
          <cell r="A1331" t="str">
            <v>ROI</v>
          </cell>
          <cell r="D1331" t="str">
            <v>AT1</v>
          </cell>
          <cell r="E1331" t="str">
            <v>ROI Gas</v>
          </cell>
          <cell r="F1331" t="str">
            <v>Capacity Factor</v>
          </cell>
          <cell r="H1331" t="str">
            <v>%</v>
          </cell>
        </row>
        <row r="1332">
          <cell r="A1332" t="str">
            <v>ROI</v>
          </cell>
          <cell r="D1332" t="str">
            <v>AT1</v>
          </cell>
          <cell r="E1332" t="str">
            <v>ROI Gas</v>
          </cell>
          <cell r="F1332" t="str">
            <v>Energy Curtailed</v>
          </cell>
          <cell r="H1332" t="str">
            <v>GWh</v>
          </cell>
        </row>
        <row r="1333">
          <cell r="A1333" t="str">
            <v>ROI</v>
          </cell>
          <cell r="D1333" t="str">
            <v>AT1</v>
          </cell>
          <cell r="E1333" t="str">
            <v>ROI Gas</v>
          </cell>
          <cell r="F1333" t="str">
            <v>Fixed Load Generation</v>
          </cell>
          <cell r="H1333" t="str">
            <v>GWh</v>
          </cell>
        </row>
        <row r="1334">
          <cell r="A1334" t="str">
            <v>ROI</v>
          </cell>
          <cell r="D1334" t="str">
            <v>AT1</v>
          </cell>
          <cell r="E1334" t="str">
            <v>ROI Gas</v>
          </cell>
          <cell r="F1334" t="str">
            <v>Pump Load</v>
          </cell>
          <cell r="H1334" t="str">
            <v>GWh</v>
          </cell>
        </row>
        <row r="1335">
          <cell r="A1335" t="str">
            <v>ROI</v>
          </cell>
          <cell r="D1335" t="str">
            <v>AT1</v>
          </cell>
          <cell r="E1335" t="str">
            <v>ROI Gas</v>
          </cell>
          <cell r="F1335" t="str">
            <v>VO&amp;M Cost</v>
          </cell>
          <cell r="H1335">
            <v>0</v>
          </cell>
        </row>
        <row r="1336">
          <cell r="A1336" t="str">
            <v>ROI</v>
          </cell>
          <cell r="D1336" t="str">
            <v>AT1</v>
          </cell>
          <cell r="E1336" t="str">
            <v>ROI Gas</v>
          </cell>
          <cell r="F1336" t="str">
            <v>Generation Cost</v>
          </cell>
          <cell r="H1336">
            <v>0</v>
          </cell>
        </row>
        <row r="1337">
          <cell r="A1337" t="str">
            <v>ROI</v>
          </cell>
          <cell r="D1337" t="str">
            <v>AT1</v>
          </cell>
          <cell r="E1337" t="str">
            <v>ROI Gas</v>
          </cell>
          <cell r="F1337" t="str">
            <v>Start &amp; Shutdown Cost</v>
          </cell>
          <cell r="H1337">
            <v>0</v>
          </cell>
        </row>
        <row r="1338">
          <cell r="A1338" t="str">
            <v>ROI</v>
          </cell>
          <cell r="D1338" t="str">
            <v>AT1</v>
          </cell>
          <cell r="E1338" t="str">
            <v>ROI Gas</v>
          </cell>
          <cell r="F1338" t="str">
            <v>Start Fuel Cost</v>
          </cell>
          <cell r="H1338">
            <v>0</v>
          </cell>
        </row>
        <row r="1339">
          <cell r="A1339" t="str">
            <v>ROI</v>
          </cell>
          <cell r="D1339" t="str">
            <v>AT1</v>
          </cell>
          <cell r="E1339" t="str">
            <v>ROI Gas</v>
          </cell>
          <cell r="F1339" t="str">
            <v>Emissions Cost</v>
          </cell>
          <cell r="H1339">
            <v>0</v>
          </cell>
        </row>
        <row r="1340">
          <cell r="A1340" t="str">
            <v>ROI</v>
          </cell>
          <cell r="D1340" t="str">
            <v>AT1</v>
          </cell>
          <cell r="E1340" t="str">
            <v>ROI Gas</v>
          </cell>
          <cell r="F1340" t="str">
            <v>Total Generation Cost</v>
          </cell>
          <cell r="H1340">
            <v>0</v>
          </cell>
        </row>
        <row r="1341">
          <cell r="A1341" t="str">
            <v>ROI</v>
          </cell>
          <cell r="D1341" t="str">
            <v>AT1</v>
          </cell>
          <cell r="E1341" t="str">
            <v>ROI Gas</v>
          </cell>
          <cell r="F1341" t="str">
            <v>SRMC</v>
          </cell>
          <cell r="H1341" t="str">
            <v>€/MWh</v>
          </cell>
        </row>
        <row r="1342">
          <cell r="A1342" t="str">
            <v>ROI</v>
          </cell>
          <cell r="D1342" t="str">
            <v>AT1</v>
          </cell>
          <cell r="E1342" t="str">
            <v>ROI Gas</v>
          </cell>
          <cell r="F1342" t="str">
            <v>Mark-up</v>
          </cell>
          <cell r="H1342" t="str">
            <v>€/MWh</v>
          </cell>
        </row>
        <row r="1343">
          <cell r="A1343" t="str">
            <v>ROI</v>
          </cell>
          <cell r="D1343" t="str">
            <v>AT1</v>
          </cell>
          <cell r="E1343" t="str">
            <v>ROI Gas</v>
          </cell>
          <cell r="F1343" t="str">
            <v>Mark-up</v>
          </cell>
          <cell r="H1343" t="str">
            <v>€/MWh</v>
          </cell>
        </row>
        <row r="1344">
          <cell r="A1344" t="str">
            <v>ROI</v>
          </cell>
          <cell r="D1344" t="str">
            <v>AT1</v>
          </cell>
          <cell r="E1344" t="str">
            <v>ROI Gas</v>
          </cell>
          <cell r="F1344" t="str">
            <v>Mark-up</v>
          </cell>
          <cell r="H1344" t="str">
            <v>€/MWh</v>
          </cell>
        </row>
        <row r="1345">
          <cell r="A1345" t="str">
            <v>ROI</v>
          </cell>
          <cell r="D1345" t="str">
            <v>AT1</v>
          </cell>
          <cell r="E1345" t="str">
            <v>ROI Gas</v>
          </cell>
          <cell r="F1345" t="str">
            <v>Price Received</v>
          </cell>
          <cell r="H1345" t="str">
            <v>€/MWh</v>
          </cell>
        </row>
        <row r="1346">
          <cell r="A1346" t="str">
            <v>ROI</v>
          </cell>
          <cell r="D1346" t="str">
            <v>AT1</v>
          </cell>
          <cell r="E1346" t="str">
            <v>ROI Gas</v>
          </cell>
          <cell r="F1346" t="str">
            <v>Pool Revenue</v>
          </cell>
          <cell r="H1346">
            <v>0</v>
          </cell>
        </row>
        <row r="1347">
          <cell r="A1347" t="str">
            <v>ROI</v>
          </cell>
          <cell r="D1347" t="str">
            <v>AT1</v>
          </cell>
          <cell r="E1347" t="str">
            <v>ROI Gas</v>
          </cell>
          <cell r="F1347" t="str">
            <v>Net Revenue</v>
          </cell>
          <cell r="H1347">
            <v>0</v>
          </cell>
        </row>
        <row r="1348">
          <cell r="A1348" t="str">
            <v>ROI</v>
          </cell>
          <cell r="D1348" t="str">
            <v>AT1</v>
          </cell>
          <cell r="E1348" t="str">
            <v>ROI Gas</v>
          </cell>
          <cell r="F1348" t="str">
            <v>Net Profit</v>
          </cell>
          <cell r="H1348">
            <v>0</v>
          </cell>
        </row>
        <row r="1349">
          <cell r="A1349" t="str">
            <v>ROI</v>
          </cell>
          <cell r="D1349" t="str">
            <v>AT1</v>
          </cell>
          <cell r="E1349" t="str">
            <v>ROI Gas</v>
          </cell>
          <cell r="F1349" t="str">
            <v>Installed Capacity</v>
          </cell>
          <cell r="H1349" t="str">
            <v>MW</v>
          </cell>
        </row>
        <row r="1350">
          <cell r="A1350" t="str">
            <v>ROI</v>
          </cell>
          <cell r="D1350" t="str">
            <v>AT1</v>
          </cell>
          <cell r="E1350" t="str">
            <v>ROI Gas</v>
          </cell>
          <cell r="F1350" t="str">
            <v>Rated Capacity</v>
          </cell>
          <cell r="H1350" t="str">
            <v>MW</v>
          </cell>
        </row>
        <row r="1351">
          <cell r="A1351" t="str">
            <v>ROI</v>
          </cell>
          <cell r="D1351" t="str">
            <v>AT1</v>
          </cell>
          <cell r="E1351" t="str">
            <v>ROI Gas</v>
          </cell>
          <cell r="F1351" t="str">
            <v>Maintenance</v>
          </cell>
          <cell r="H1351" t="str">
            <v>GWh</v>
          </cell>
        </row>
        <row r="1352">
          <cell r="A1352" t="str">
            <v>ROI</v>
          </cell>
          <cell r="D1352" t="str">
            <v>AT1</v>
          </cell>
          <cell r="E1352" t="str">
            <v>ROI Gas</v>
          </cell>
          <cell r="F1352" t="str">
            <v>Forced Outage</v>
          </cell>
          <cell r="H1352" t="str">
            <v>GWh</v>
          </cell>
        </row>
        <row r="1353">
          <cell r="A1353" t="str">
            <v>ROI</v>
          </cell>
          <cell r="D1353" t="str">
            <v>AT1</v>
          </cell>
          <cell r="E1353" t="str">
            <v>ROI Gas</v>
          </cell>
          <cell r="F1353" t="str">
            <v>Available Energy</v>
          </cell>
          <cell r="H1353" t="str">
            <v>GWh</v>
          </cell>
        </row>
        <row r="1354">
          <cell r="A1354" t="str">
            <v>ROI</v>
          </cell>
          <cell r="D1354" t="str">
            <v>AT2</v>
          </cell>
          <cell r="E1354" t="str">
            <v>ROI Gas</v>
          </cell>
          <cell r="F1354" t="str">
            <v>Generation</v>
          </cell>
          <cell r="H1354" t="str">
            <v>GWh</v>
          </cell>
        </row>
        <row r="1355">
          <cell r="A1355" t="str">
            <v>ROI</v>
          </cell>
          <cell r="D1355" t="str">
            <v>AT2</v>
          </cell>
          <cell r="E1355" t="str">
            <v>ROI Gas</v>
          </cell>
          <cell r="F1355" t="str">
            <v>Units Started</v>
          </cell>
          <cell r="H1355" t="str">
            <v>-</v>
          </cell>
        </row>
        <row r="1356">
          <cell r="A1356" t="str">
            <v>ROI</v>
          </cell>
          <cell r="D1356" t="str">
            <v>AT2</v>
          </cell>
          <cell r="E1356" t="str">
            <v>ROI Gas</v>
          </cell>
          <cell r="F1356" t="str">
            <v>Hours of Operation</v>
          </cell>
          <cell r="H1356" t="str">
            <v>hrs</v>
          </cell>
        </row>
        <row r="1357">
          <cell r="A1357" t="str">
            <v>ROI</v>
          </cell>
          <cell r="D1357" t="str">
            <v>AT2</v>
          </cell>
          <cell r="E1357" t="str">
            <v>ROI Gas</v>
          </cell>
          <cell r="F1357" t="str">
            <v>Capacity Factor</v>
          </cell>
          <cell r="H1357" t="str">
            <v>%</v>
          </cell>
        </row>
        <row r="1358">
          <cell r="A1358" t="str">
            <v>ROI</v>
          </cell>
          <cell r="D1358" t="str">
            <v>AT2</v>
          </cell>
          <cell r="E1358" t="str">
            <v>ROI Gas</v>
          </cell>
          <cell r="F1358" t="str">
            <v>Energy Curtailed</v>
          </cell>
          <cell r="H1358" t="str">
            <v>GWh</v>
          </cell>
        </row>
        <row r="1359">
          <cell r="A1359" t="str">
            <v>ROI</v>
          </cell>
          <cell r="D1359" t="str">
            <v>AT2</v>
          </cell>
          <cell r="E1359" t="str">
            <v>ROI Gas</v>
          </cell>
          <cell r="F1359" t="str">
            <v>Fixed Load Generation</v>
          </cell>
          <cell r="H1359" t="str">
            <v>GWh</v>
          </cell>
        </row>
        <row r="1360">
          <cell r="A1360" t="str">
            <v>ROI</v>
          </cell>
          <cell r="D1360" t="str">
            <v>AT2</v>
          </cell>
          <cell r="E1360" t="str">
            <v>ROI Gas</v>
          </cell>
          <cell r="F1360" t="str">
            <v>Pump Load</v>
          </cell>
          <cell r="H1360" t="str">
            <v>GWh</v>
          </cell>
        </row>
        <row r="1361">
          <cell r="A1361" t="str">
            <v>ROI</v>
          </cell>
          <cell r="D1361" t="str">
            <v>AT2</v>
          </cell>
          <cell r="E1361" t="str">
            <v>ROI Gas</v>
          </cell>
          <cell r="F1361" t="str">
            <v>VO&amp;M Cost</v>
          </cell>
          <cell r="H1361">
            <v>0</v>
          </cell>
        </row>
        <row r="1362">
          <cell r="A1362" t="str">
            <v>ROI</v>
          </cell>
          <cell r="D1362" t="str">
            <v>AT2</v>
          </cell>
          <cell r="E1362" t="str">
            <v>ROI Gas</v>
          </cell>
          <cell r="F1362" t="str">
            <v>Generation Cost</v>
          </cell>
          <cell r="H1362">
            <v>0</v>
          </cell>
        </row>
        <row r="1363">
          <cell r="A1363" t="str">
            <v>ROI</v>
          </cell>
          <cell r="D1363" t="str">
            <v>AT2</v>
          </cell>
          <cell r="E1363" t="str">
            <v>ROI Gas</v>
          </cell>
          <cell r="F1363" t="str">
            <v>Start &amp; Shutdown Cost</v>
          </cell>
          <cell r="H1363">
            <v>0</v>
          </cell>
        </row>
        <row r="1364">
          <cell r="A1364" t="str">
            <v>ROI</v>
          </cell>
          <cell r="D1364" t="str">
            <v>AT2</v>
          </cell>
          <cell r="E1364" t="str">
            <v>ROI Gas</v>
          </cell>
          <cell r="F1364" t="str">
            <v>Start Fuel Cost</v>
          </cell>
          <cell r="H1364">
            <v>0</v>
          </cell>
        </row>
        <row r="1365">
          <cell r="A1365" t="str">
            <v>ROI</v>
          </cell>
          <cell r="D1365" t="str">
            <v>AT2</v>
          </cell>
          <cell r="E1365" t="str">
            <v>ROI Gas</v>
          </cell>
          <cell r="F1365" t="str">
            <v>Emissions Cost</v>
          </cell>
          <cell r="H1365">
            <v>0</v>
          </cell>
        </row>
        <row r="1366">
          <cell r="A1366" t="str">
            <v>ROI</v>
          </cell>
          <cell r="D1366" t="str">
            <v>AT2</v>
          </cell>
          <cell r="E1366" t="str">
            <v>ROI Gas</v>
          </cell>
          <cell r="F1366" t="str">
            <v>Total Generation Cost</v>
          </cell>
          <cell r="H1366">
            <v>0</v>
          </cell>
        </row>
        <row r="1367">
          <cell r="A1367" t="str">
            <v>ROI</v>
          </cell>
          <cell r="D1367" t="str">
            <v>AT2</v>
          </cell>
          <cell r="E1367" t="str">
            <v>ROI Gas</v>
          </cell>
          <cell r="F1367" t="str">
            <v>SRMC</v>
          </cell>
          <cell r="H1367" t="str">
            <v>€/MWh</v>
          </cell>
        </row>
        <row r="1368">
          <cell r="A1368" t="str">
            <v>ROI</v>
          </cell>
          <cell r="D1368" t="str">
            <v>AT2</v>
          </cell>
          <cell r="E1368" t="str">
            <v>ROI Gas</v>
          </cell>
          <cell r="F1368" t="str">
            <v>Mark-up</v>
          </cell>
          <cell r="H1368" t="str">
            <v>€/MWh</v>
          </cell>
        </row>
        <row r="1369">
          <cell r="A1369" t="str">
            <v>ROI</v>
          </cell>
          <cell r="D1369" t="str">
            <v>AT2</v>
          </cell>
          <cell r="E1369" t="str">
            <v>ROI Gas</v>
          </cell>
          <cell r="F1369" t="str">
            <v>Mark-up</v>
          </cell>
          <cell r="H1369" t="str">
            <v>€/MWh</v>
          </cell>
        </row>
        <row r="1370">
          <cell r="A1370" t="str">
            <v>ROI</v>
          </cell>
          <cell r="D1370" t="str">
            <v>AT2</v>
          </cell>
          <cell r="E1370" t="str">
            <v>ROI Gas</v>
          </cell>
          <cell r="F1370" t="str">
            <v>Mark-up</v>
          </cell>
          <cell r="H1370" t="str">
            <v>€/MWh</v>
          </cell>
        </row>
        <row r="1371">
          <cell r="A1371" t="str">
            <v>ROI</v>
          </cell>
          <cell r="D1371" t="str">
            <v>AT2</v>
          </cell>
          <cell r="E1371" t="str">
            <v>ROI Gas</v>
          </cell>
          <cell r="F1371" t="str">
            <v>Price Received</v>
          </cell>
          <cell r="H1371" t="str">
            <v>€/MWh</v>
          </cell>
        </row>
        <row r="1372">
          <cell r="A1372" t="str">
            <v>ROI</v>
          </cell>
          <cell r="D1372" t="str">
            <v>AT2</v>
          </cell>
          <cell r="E1372" t="str">
            <v>ROI Gas</v>
          </cell>
          <cell r="F1372" t="str">
            <v>Pool Revenue</v>
          </cell>
          <cell r="H1372">
            <v>0</v>
          </cell>
        </row>
        <row r="1373">
          <cell r="A1373" t="str">
            <v>ROI</v>
          </cell>
          <cell r="D1373" t="str">
            <v>AT2</v>
          </cell>
          <cell r="E1373" t="str">
            <v>ROI Gas</v>
          </cell>
          <cell r="F1373" t="str">
            <v>Net Revenue</v>
          </cell>
          <cell r="H1373">
            <v>0</v>
          </cell>
        </row>
        <row r="1374">
          <cell r="A1374" t="str">
            <v>ROI</v>
          </cell>
          <cell r="D1374" t="str">
            <v>AT2</v>
          </cell>
          <cell r="E1374" t="str">
            <v>ROI Gas</v>
          </cell>
          <cell r="F1374" t="str">
            <v>Net Profit</v>
          </cell>
          <cell r="H1374">
            <v>0</v>
          </cell>
        </row>
        <row r="1375">
          <cell r="A1375" t="str">
            <v>ROI</v>
          </cell>
          <cell r="D1375" t="str">
            <v>AT2</v>
          </cell>
          <cell r="E1375" t="str">
            <v>ROI Gas</v>
          </cell>
          <cell r="F1375" t="str">
            <v>Installed Capacity</v>
          </cell>
          <cell r="H1375" t="str">
            <v>MW</v>
          </cell>
        </row>
        <row r="1376">
          <cell r="A1376" t="str">
            <v>ROI</v>
          </cell>
          <cell r="D1376" t="str">
            <v>AT2</v>
          </cell>
          <cell r="E1376" t="str">
            <v>ROI Gas</v>
          </cell>
          <cell r="F1376" t="str">
            <v>Rated Capacity</v>
          </cell>
          <cell r="H1376" t="str">
            <v>MW</v>
          </cell>
        </row>
        <row r="1377">
          <cell r="A1377" t="str">
            <v>ROI</v>
          </cell>
          <cell r="D1377" t="str">
            <v>AT2</v>
          </cell>
          <cell r="E1377" t="str">
            <v>ROI Gas</v>
          </cell>
          <cell r="F1377" t="str">
            <v>Maintenance</v>
          </cell>
          <cell r="H1377" t="str">
            <v>GWh</v>
          </cell>
        </row>
        <row r="1378">
          <cell r="A1378" t="str">
            <v>ROI</v>
          </cell>
          <cell r="D1378" t="str">
            <v>AT2</v>
          </cell>
          <cell r="E1378" t="str">
            <v>ROI Gas</v>
          </cell>
          <cell r="F1378" t="str">
            <v>Forced Outage</v>
          </cell>
          <cell r="H1378" t="str">
            <v>GWh</v>
          </cell>
        </row>
        <row r="1379">
          <cell r="A1379" t="str">
            <v>ROI</v>
          </cell>
          <cell r="D1379" t="str">
            <v>AT2</v>
          </cell>
          <cell r="E1379" t="str">
            <v>ROI Gas</v>
          </cell>
          <cell r="F1379" t="str">
            <v>Available Energy</v>
          </cell>
          <cell r="H1379" t="str">
            <v>GWh</v>
          </cell>
        </row>
        <row r="1380">
          <cell r="A1380" t="str">
            <v>ROI</v>
          </cell>
          <cell r="D1380" t="str">
            <v>AT4</v>
          </cell>
          <cell r="E1380" t="str">
            <v>ROI Gas</v>
          </cell>
          <cell r="F1380" t="str">
            <v>Generation</v>
          </cell>
          <cell r="H1380" t="str">
            <v>GWh</v>
          </cell>
        </row>
        <row r="1381">
          <cell r="A1381" t="str">
            <v>ROI</v>
          </cell>
          <cell r="D1381" t="str">
            <v>AT4</v>
          </cell>
          <cell r="E1381" t="str">
            <v>ROI Gas</v>
          </cell>
          <cell r="F1381" t="str">
            <v>Units Started</v>
          </cell>
          <cell r="H1381" t="str">
            <v>-</v>
          </cell>
        </row>
        <row r="1382">
          <cell r="A1382" t="str">
            <v>ROI</v>
          </cell>
          <cell r="D1382" t="str">
            <v>AT4</v>
          </cell>
          <cell r="E1382" t="str">
            <v>ROI Gas</v>
          </cell>
          <cell r="F1382" t="str">
            <v>Hours of Operation</v>
          </cell>
          <cell r="H1382" t="str">
            <v>hrs</v>
          </cell>
        </row>
        <row r="1383">
          <cell r="A1383" t="str">
            <v>ROI</v>
          </cell>
          <cell r="D1383" t="str">
            <v>AT4</v>
          </cell>
          <cell r="E1383" t="str">
            <v>ROI Gas</v>
          </cell>
          <cell r="F1383" t="str">
            <v>Capacity Factor</v>
          </cell>
          <cell r="H1383" t="str">
            <v>%</v>
          </cell>
        </row>
        <row r="1384">
          <cell r="A1384" t="str">
            <v>ROI</v>
          </cell>
          <cell r="D1384" t="str">
            <v>AT4</v>
          </cell>
          <cell r="E1384" t="str">
            <v>ROI Gas</v>
          </cell>
          <cell r="F1384" t="str">
            <v>Energy Curtailed</v>
          </cell>
          <cell r="H1384" t="str">
            <v>GWh</v>
          </cell>
        </row>
        <row r="1385">
          <cell r="A1385" t="str">
            <v>ROI</v>
          </cell>
          <cell r="D1385" t="str">
            <v>AT4</v>
          </cell>
          <cell r="E1385" t="str">
            <v>ROI Gas</v>
          </cell>
          <cell r="F1385" t="str">
            <v>Fixed Load Generation</v>
          </cell>
          <cell r="H1385" t="str">
            <v>GWh</v>
          </cell>
        </row>
        <row r="1386">
          <cell r="A1386" t="str">
            <v>ROI</v>
          </cell>
          <cell r="D1386" t="str">
            <v>AT4</v>
          </cell>
          <cell r="E1386" t="str">
            <v>ROI Gas</v>
          </cell>
          <cell r="F1386" t="str">
            <v>Pump Load</v>
          </cell>
          <cell r="H1386" t="str">
            <v>GWh</v>
          </cell>
        </row>
        <row r="1387">
          <cell r="A1387" t="str">
            <v>ROI</v>
          </cell>
          <cell r="D1387" t="str">
            <v>AT4</v>
          </cell>
          <cell r="E1387" t="str">
            <v>ROI Gas</v>
          </cell>
          <cell r="F1387" t="str">
            <v>VO&amp;M Cost</v>
          </cell>
          <cell r="H1387">
            <v>0</v>
          </cell>
        </row>
        <row r="1388">
          <cell r="A1388" t="str">
            <v>ROI</v>
          </cell>
          <cell r="D1388" t="str">
            <v>AT4</v>
          </cell>
          <cell r="E1388" t="str">
            <v>ROI Gas</v>
          </cell>
          <cell r="F1388" t="str">
            <v>Generation Cost</v>
          </cell>
          <cell r="H1388">
            <v>0</v>
          </cell>
        </row>
        <row r="1389">
          <cell r="A1389" t="str">
            <v>ROI</v>
          </cell>
          <cell r="D1389" t="str">
            <v>AT4</v>
          </cell>
          <cell r="E1389" t="str">
            <v>ROI Gas</v>
          </cell>
          <cell r="F1389" t="str">
            <v>Start &amp; Shutdown Cost</v>
          </cell>
          <cell r="H1389">
            <v>0</v>
          </cell>
        </row>
        <row r="1390">
          <cell r="A1390" t="str">
            <v>ROI</v>
          </cell>
          <cell r="D1390" t="str">
            <v>AT4</v>
          </cell>
          <cell r="E1390" t="str">
            <v>ROI Gas</v>
          </cell>
          <cell r="F1390" t="str">
            <v>Start Fuel Cost</v>
          </cell>
          <cell r="H1390">
            <v>0</v>
          </cell>
        </row>
        <row r="1391">
          <cell r="A1391" t="str">
            <v>ROI</v>
          </cell>
          <cell r="D1391" t="str">
            <v>AT4</v>
          </cell>
          <cell r="E1391" t="str">
            <v>ROI Gas</v>
          </cell>
          <cell r="F1391" t="str">
            <v>Emissions Cost</v>
          </cell>
          <cell r="H1391">
            <v>0</v>
          </cell>
        </row>
        <row r="1392">
          <cell r="A1392" t="str">
            <v>ROI</v>
          </cell>
          <cell r="D1392" t="str">
            <v>AT4</v>
          </cell>
          <cell r="E1392" t="str">
            <v>ROI Gas</v>
          </cell>
          <cell r="F1392" t="str">
            <v>Total Generation Cost</v>
          </cell>
          <cell r="H1392">
            <v>0</v>
          </cell>
        </row>
        <row r="1393">
          <cell r="A1393" t="str">
            <v>ROI</v>
          </cell>
          <cell r="D1393" t="str">
            <v>AT4</v>
          </cell>
          <cell r="E1393" t="str">
            <v>ROI Gas</v>
          </cell>
          <cell r="F1393" t="str">
            <v>SRMC</v>
          </cell>
          <cell r="H1393" t="str">
            <v>€/MWh</v>
          </cell>
        </row>
        <row r="1394">
          <cell r="A1394" t="str">
            <v>ROI</v>
          </cell>
          <cell r="D1394" t="str">
            <v>AT4</v>
          </cell>
          <cell r="E1394" t="str">
            <v>ROI Gas</v>
          </cell>
          <cell r="F1394" t="str">
            <v>Mark-up</v>
          </cell>
          <cell r="H1394" t="str">
            <v>€/MWh</v>
          </cell>
        </row>
        <row r="1395">
          <cell r="A1395" t="str">
            <v>ROI</v>
          </cell>
          <cell r="D1395" t="str">
            <v>AT4</v>
          </cell>
          <cell r="E1395" t="str">
            <v>ROI Gas</v>
          </cell>
          <cell r="F1395" t="str">
            <v>Mark-up</v>
          </cell>
          <cell r="H1395" t="str">
            <v>€/MWh</v>
          </cell>
        </row>
        <row r="1396">
          <cell r="A1396" t="str">
            <v>ROI</v>
          </cell>
          <cell r="D1396" t="str">
            <v>AT4</v>
          </cell>
          <cell r="E1396" t="str">
            <v>ROI Gas</v>
          </cell>
          <cell r="F1396" t="str">
            <v>Mark-up</v>
          </cell>
          <cell r="H1396" t="str">
            <v>€/MWh</v>
          </cell>
        </row>
        <row r="1397">
          <cell r="A1397" t="str">
            <v>ROI</v>
          </cell>
          <cell r="D1397" t="str">
            <v>AT4</v>
          </cell>
          <cell r="E1397" t="str">
            <v>ROI Gas</v>
          </cell>
          <cell r="F1397" t="str">
            <v>Price Received</v>
          </cell>
          <cell r="H1397" t="str">
            <v>€/MWh</v>
          </cell>
        </row>
        <row r="1398">
          <cell r="A1398" t="str">
            <v>ROI</v>
          </cell>
          <cell r="D1398" t="str">
            <v>AT4</v>
          </cell>
          <cell r="E1398" t="str">
            <v>ROI Gas</v>
          </cell>
          <cell r="F1398" t="str">
            <v>Pool Revenue</v>
          </cell>
          <cell r="H1398">
            <v>0</v>
          </cell>
        </row>
        <row r="1399">
          <cell r="A1399" t="str">
            <v>ROI</v>
          </cell>
          <cell r="D1399" t="str">
            <v>AT4</v>
          </cell>
          <cell r="E1399" t="str">
            <v>ROI Gas</v>
          </cell>
          <cell r="F1399" t="str">
            <v>Net Revenue</v>
          </cell>
          <cell r="H1399">
            <v>0</v>
          </cell>
        </row>
        <row r="1400">
          <cell r="A1400" t="str">
            <v>ROI</v>
          </cell>
          <cell r="D1400" t="str">
            <v>AT4</v>
          </cell>
          <cell r="E1400" t="str">
            <v>ROI Gas</v>
          </cell>
          <cell r="F1400" t="str">
            <v>Net Profit</v>
          </cell>
          <cell r="H1400">
            <v>0</v>
          </cell>
        </row>
        <row r="1401">
          <cell r="A1401" t="str">
            <v>ROI</v>
          </cell>
          <cell r="D1401" t="str">
            <v>AT4</v>
          </cell>
          <cell r="E1401" t="str">
            <v>ROI Gas</v>
          </cell>
          <cell r="F1401" t="str">
            <v>Installed Capacity</v>
          </cell>
          <cell r="H1401" t="str">
            <v>MW</v>
          </cell>
        </row>
        <row r="1402">
          <cell r="A1402" t="str">
            <v>ROI</v>
          </cell>
          <cell r="D1402" t="str">
            <v>AT4</v>
          </cell>
          <cell r="E1402" t="str">
            <v>ROI Gas</v>
          </cell>
          <cell r="F1402" t="str">
            <v>Rated Capacity</v>
          </cell>
          <cell r="H1402" t="str">
            <v>MW</v>
          </cell>
        </row>
        <row r="1403">
          <cell r="A1403" t="str">
            <v>ROI</v>
          </cell>
          <cell r="D1403" t="str">
            <v>AT4</v>
          </cell>
          <cell r="E1403" t="str">
            <v>ROI Gas</v>
          </cell>
          <cell r="F1403" t="str">
            <v>Maintenance</v>
          </cell>
          <cell r="H1403" t="str">
            <v>GWh</v>
          </cell>
        </row>
        <row r="1404">
          <cell r="A1404" t="str">
            <v>ROI</v>
          </cell>
          <cell r="D1404" t="str">
            <v>AT4</v>
          </cell>
          <cell r="E1404" t="str">
            <v>ROI Gas</v>
          </cell>
          <cell r="F1404" t="str">
            <v>Forced Outage</v>
          </cell>
          <cell r="H1404" t="str">
            <v>GWh</v>
          </cell>
        </row>
        <row r="1405">
          <cell r="A1405" t="str">
            <v>ROI</v>
          </cell>
          <cell r="D1405" t="str">
            <v>AT4</v>
          </cell>
          <cell r="E1405" t="str">
            <v>ROI Gas</v>
          </cell>
          <cell r="F1405" t="str">
            <v>Available Energy</v>
          </cell>
          <cell r="H1405" t="str">
            <v>GWh</v>
          </cell>
        </row>
        <row r="1406">
          <cell r="A1406" t="str">
            <v>ROI</v>
          </cell>
          <cell r="D1406" t="str">
            <v>AT5</v>
          </cell>
          <cell r="E1406" t="str">
            <v>ROI Gas</v>
          </cell>
          <cell r="F1406" t="str">
            <v>Generation</v>
          </cell>
          <cell r="H1406" t="str">
            <v>GWh</v>
          </cell>
        </row>
        <row r="1407">
          <cell r="A1407" t="str">
            <v>ROI</v>
          </cell>
          <cell r="D1407" t="str">
            <v>AT5</v>
          </cell>
          <cell r="E1407" t="str">
            <v>ROI Gas</v>
          </cell>
          <cell r="F1407" t="str">
            <v>Units Started</v>
          </cell>
          <cell r="H1407" t="str">
            <v>-</v>
          </cell>
        </row>
        <row r="1408">
          <cell r="A1408" t="str">
            <v>ROI</v>
          </cell>
          <cell r="D1408" t="str">
            <v>AT5</v>
          </cell>
          <cell r="E1408" t="str">
            <v>ROI Gas</v>
          </cell>
          <cell r="F1408" t="str">
            <v>Hours of Operation</v>
          </cell>
          <cell r="H1408" t="str">
            <v>hrs</v>
          </cell>
        </row>
        <row r="1409">
          <cell r="A1409" t="str">
            <v>ROI</v>
          </cell>
          <cell r="D1409" t="str">
            <v>AT5</v>
          </cell>
          <cell r="E1409" t="str">
            <v>ROI Gas</v>
          </cell>
          <cell r="F1409" t="str">
            <v>Capacity Factor</v>
          </cell>
          <cell r="H1409" t="str">
            <v>%</v>
          </cell>
        </row>
        <row r="1410">
          <cell r="A1410" t="str">
            <v>ROI</v>
          </cell>
          <cell r="D1410" t="str">
            <v>AT5</v>
          </cell>
          <cell r="E1410" t="str">
            <v>ROI Gas</v>
          </cell>
          <cell r="F1410" t="str">
            <v>Energy Curtailed</v>
          </cell>
          <cell r="H1410" t="str">
            <v>GWh</v>
          </cell>
        </row>
        <row r="1411">
          <cell r="A1411" t="str">
            <v>ROI</v>
          </cell>
          <cell r="D1411" t="str">
            <v>AT5</v>
          </cell>
          <cell r="E1411" t="str">
            <v>ROI Gas</v>
          </cell>
          <cell r="F1411" t="str">
            <v>Fixed Load Generation</v>
          </cell>
          <cell r="H1411" t="str">
            <v>GWh</v>
          </cell>
        </row>
        <row r="1412">
          <cell r="A1412" t="str">
            <v>ROI</v>
          </cell>
          <cell r="D1412" t="str">
            <v>AT5</v>
          </cell>
          <cell r="E1412" t="str">
            <v>ROI Gas</v>
          </cell>
          <cell r="F1412" t="str">
            <v>Pump Load</v>
          </cell>
          <cell r="H1412" t="str">
            <v>GWh</v>
          </cell>
        </row>
        <row r="1413">
          <cell r="A1413" t="str">
            <v>ROI</v>
          </cell>
          <cell r="D1413" t="str">
            <v>AT5</v>
          </cell>
          <cell r="E1413" t="str">
            <v>ROI Gas</v>
          </cell>
          <cell r="F1413" t="str">
            <v>VO&amp;M Cost</v>
          </cell>
          <cell r="H1413">
            <v>0</v>
          </cell>
        </row>
        <row r="1414">
          <cell r="A1414" t="str">
            <v>ROI</v>
          </cell>
          <cell r="D1414" t="str">
            <v>AT5</v>
          </cell>
          <cell r="E1414" t="str">
            <v>ROI Gas</v>
          </cell>
          <cell r="F1414" t="str">
            <v>Generation Cost</v>
          </cell>
          <cell r="H1414">
            <v>0</v>
          </cell>
        </row>
        <row r="1415">
          <cell r="A1415" t="str">
            <v>ROI</v>
          </cell>
          <cell r="D1415" t="str">
            <v>AT5</v>
          </cell>
          <cell r="E1415" t="str">
            <v>ROI Gas</v>
          </cell>
          <cell r="F1415" t="str">
            <v>Start &amp; Shutdown Cost</v>
          </cell>
          <cell r="H1415">
            <v>0</v>
          </cell>
        </row>
        <row r="1416">
          <cell r="A1416" t="str">
            <v>ROI</v>
          </cell>
          <cell r="D1416" t="str">
            <v>AT5</v>
          </cell>
          <cell r="E1416" t="str">
            <v>ROI Gas</v>
          </cell>
          <cell r="F1416" t="str">
            <v>Start Fuel Cost</v>
          </cell>
          <cell r="H1416">
            <v>0</v>
          </cell>
        </row>
        <row r="1417">
          <cell r="A1417" t="str">
            <v>ROI</v>
          </cell>
          <cell r="D1417" t="str">
            <v>AT5</v>
          </cell>
          <cell r="E1417" t="str">
            <v>ROI Gas</v>
          </cell>
          <cell r="F1417" t="str">
            <v>Emissions Cost</v>
          </cell>
          <cell r="H1417">
            <v>0</v>
          </cell>
        </row>
        <row r="1418">
          <cell r="A1418" t="str">
            <v>ROI</v>
          </cell>
          <cell r="D1418" t="str">
            <v>AT5</v>
          </cell>
          <cell r="E1418" t="str">
            <v>ROI Gas</v>
          </cell>
          <cell r="F1418" t="str">
            <v>Total Generation Cost</v>
          </cell>
          <cell r="H1418">
            <v>0</v>
          </cell>
        </row>
        <row r="1419">
          <cell r="A1419" t="str">
            <v>ROI</v>
          </cell>
          <cell r="D1419" t="str">
            <v>AT5</v>
          </cell>
          <cell r="E1419" t="str">
            <v>ROI Gas</v>
          </cell>
          <cell r="F1419" t="str">
            <v>SRMC</v>
          </cell>
          <cell r="H1419" t="str">
            <v>€/MWh</v>
          </cell>
        </row>
        <row r="1420">
          <cell r="A1420" t="str">
            <v>ROI</v>
          </cell>
          <cell r="D1420" t="str">
            <v>AT5</v>
          </cell>
          <cell r="E1420" t="str">
            <v>ROI Gas</v>
          </cell>
          <cell r="F1420" t="str">
            <v>Mark-up</v>
          </cell>
          <cell r="H1420" t="str">
            <v>€/MWh</v>
          </cell>
        </row>
        <row r="1421">
          <cell r="A1421" t="str">
            <v>ROI</v>
          </cell>
          <cell r="D1421" t="str">
            <v>AT5</v>
          </cell>
          <cell r="E1421" t="str">
            <v>ROI Gas</v>
          </cell>
          <cell r="F1421" t="str">
            <v>Mark-up</v>
          </cell>
          <cell r="H1421" t="str">
            <v>€/MWh</v>
          </cell>
        </row>
        <row r="1422">
          <cell r="A1422" t="str">
            <v>ROI</v>
          </cell>
          <cell r="D1422" t="str">
            <v>AT5</v>
          </cell>
          <cell r="E1422" t="str">
            <v>ROI Gas</v>
          </cell>
          <cell r="F1422" t="str">
            <v>Mark-up</v>
          </cell>
          <cell r="H1422" t="str">
            <v>€/MWh</v>
          </cell>
        </row>
        <row r="1423">
          <cell r="A1423" t="str">
            <v>ROI</v>
          </cell>
          <cell r="D1423" t="str">
            <v>AT5</v>
          </cell>
          <cell r="E1423" t="str">
            <v>ROI Gas</v>
          </cell>
          <cell r="F1423" t="str">
            <v>Mark-up</v>
          </cell>
          <cell r="H1423" t="str">
            <v>€/MWh</v>
          </cell>
        </row>
        <row r="1424">
          <cell r="A1424" t="str">
            <v>ROI</v>
          </cell>
          <cell r="D1424" t="str">
            <v>AT5</v>
          </cell>
          <cell r="E1424" t="str">
            <v>ROI Gas</v>
          </cell>
          <cell r="F1424" t="str">
            <v>Mark-up</v>
          </cell>
          <cell r="H1424" t="str">
            <v>€/MWh</v>
          </cell>
        </row>
        <row r="1425">
          <cell r="A1425" t="str">
            <v>ROI</v>
          </cell>
          <cell r="D1425" t="str">
            <v>AT5</v>
          </cell>
          <cell r="E1425" t="str">
            <v>ROI Gas</v>
          </cell>
          <cell r="F1425" t="str">
            <v>Mark-up</v>
          </cell>
          <cell r="H1425" t="str">
            <v>€/MWh</v>
          </cell>
        </row>
        <row r="1426">
          <cell r="A1426" t="str">
            <v>ROI</v>
          </cell>
          <cell r="D1426" t="str">
            <v>AT5</v>
          </cell>
          <cell r="E1426" t="str">
            <v>ROI Gas</v>
          </cell>
          <cell r="F1426" t="str">
            <v>Mark-up</v>
          </cell>
          <cell r="H1426" t="str">
            <v>€/MWh</v>
          </cell>
        </row>
        <row r="1427">
          <cell r="A1427" t="str">
            <v>ROI</v>
          </cell>
          <cell r="D1427" t="str">
            <v>AT5</v>
          </cell>
          <cell r="E1427" t="str">
            <v>ROI Gas</v>
          </cell>
          <cell r="F1427" t="str">
            <v>Mark-up</v>
          </cell>
          <cell r="H1427" t="str">
            <v>€/MWh</v>
          </cell>
        </row>
        <row r="1428">
          <cell r="A1428" t="str">
            <v>ROI</v>
          </cell>
          <cell r="D1428" t="str">
            <v>AT5</v>
          </cell>
          <cell r="E1428" t="str">
            <v>ROI Gas</v>
          </cell>
          <cell r="F1428" t="str">
            <v>Mark-up</v>
          </cell>
          <cell r="H1428" t="str">
            <v>€/MWh</v>
          </cell>
        </row>
        <row r="1429">
          <cell r="A1429" t="str">
            <v>ROI</v>
          </cell>
          <cell r="D1429" t="str">
            <v>AT5</v>
          </cell>
          <cell r="E1429" t="str">
            <v>ROI Gas</v>
          </cell>
          <cell r="F1429" t="str">
            <v>Mark-up</v>
          </cell>
          <cell r="H1429" t="str">
            <v>€/MWh</v>
          </cell>
        </row>
        <row r="1430">
          <cell r="A1430" t="str">
            <v>ROI</v>
          </cell>
          <cell r="D1430" t="str">
            <v>AT5</v>
          </cell>
          <cell r="E1430" t="str">
            <v>ROI Gas</v>
          </cell>
          <cell r="F1430" t="str">
            <v>Price Received</v>
          </cell>
          <cell r="H1430" t="str">
            <v>€/MWh</v>
          </cell>
        </row>
        <row r="1431">
          <cell r="A1431" t="str">
            <v>ROI</v>
          </cell>
          <cell r="D1431" t="str">
            <v>AT5</v>
          </cell>
          <cell r="E1431" t="str">
            <v>ROI Gas</v>
          </cell>
          <cell r="F1431" t="str">
            <v>Pool Revenue</v>
          </cell>
          <cell r="H1431">
            <v>0</v>
          </cell>
        </row>
        <row r="1432">
          <cell r="A1432" t="str">
            <v>ROI</v>
          </cell>
          <cell r="D1432" t="str">
            <v>AT5</v>
          </cell>
          <cell r="E1432" t="str">
            <v>ROI Gas</v>
          </cell>
          <cell r="F1432" t="str">
            <v>Net Revenue</v>
          </cell>
          <cell r="H1432">
            <v>0</v>
          </cell>
        </row>
        <row r="1433">
          <cell r="A1433" t="str">
            <v>ROI</v>
          </cell>
          <cell r="D1433" t="str">
            <v>AT5</v>
          </cell>
          <cell r="E1433" t="str">
            <v>ROI Gas</v>
          </cell>
          <cell r="F1433" t="str">
            <v>Net Profit</v>
          </cell>
          <cell r="H1433">
            <v>0</v>
          </cell>
        </row>
        <row r="1434">
          <cell r="A1434" t="str">
            <v>ROI</v>
          </cell>
          <cell r="D1434" t="str">
            <v>AT5</v>
          </cell>
          <cell r="E1434" t="str">
            <v>ROI Gas</v>
          </cell>
          <cell r="F1434" t="str">
            <v>Installed Capacity</v>
          </cell>
          <cell r="H1434" t="str">
            <v>MW</v>
          </cell>
        </row>
        <row r="1435">
          <cell r="A1435" t="str">
            <v>ROI</v>
          </cell>
          <cell r="D1435" t="str">
            <v>AT5</v>
          </cell>
          <cell r="E1435" t="str">
            <v>ROI Gas</v>
          </cell>
          <cell r="F1435" t="str">
            <v>Rated Capacity</v>
          </cell>
          <cell r="H1435" t="str">
            <v>MW</v>
          </cell>
        </row>
        <row r="1436">
          <cell r="A1436" t="str">
            <v>ROI</v>
          </cell>
          <cell r="D1436" t="str">
            <v>AT5</v>
          </cell>
          <cell r="E1436" t="str">
            <v>ROI Gas</v>
          </cell>
          <cell r="F1436" t="str">
            <v>Maintenance</v>
          </cell>
          <cell r="H1436" t="str">
            <v>GWh</v>
          </cell>
        </row>
        <row r="1437">
          <cell r="A1437" t="str">
            <v>ROI</v>
          </cell>
          <cell r="D1437" t="str">
            <v>AT5</v>
          </cell>
          <cell r="E1437" t="str">
            <v>ROI Gas</v>
          </cell>
          <cell r="F1437" t="str">
            <v>Forced Outage</v>
          </cell>
          <cell r="H1437" t="str">
            <v>GWh</v>
          </cell>
        </row>
        <row r="1438">
          <cell r="A1438" t="str">
            <v>ROI</v>
          </cell>
          <cell r="D1438" t="str">
            <v>AT5</v>
          </cell>
          <cell r="E1438" t="str">
            <v>ROI Gas</v>
          </cell>
          <cell r="F1438" t="str">
            <v>Available Energy</v>
          </cell>
          <cell r="H1438" t="str">
            <v>GWh</v>
          </cell>
        </row>
        <row r="1439">
          <cell r="A1439" t="str">
            <v>ROI</v>
          </cell>
          <cell r="D1439" t="str">
            <v>AT6</v>
          </cell>
          <cell r="E1439" t="str">
            <v>ROI Gas</v>
          </cell>
          <cell r="F1439" t="str">
            <v>Generation</v>
          </cell>
          <cell r="H1439" t="str">
            <v>GWh</v>
          </cell>
        </row>
        <row r="1440">
          <cell r="A1440" t="str">
            <v>ROI</v>
          </cell>
          <cell r="D1440" t="str">
            <v>AT6</v>
          </cell>
          <cell r="E1440" t="str">
            <v>ROI Gas</v>
          </cell>
          <cell r="F1440" t="str">
            <v>Units Started</v>
          </cell>
          <cell r="H1440" t="str">
            <v>-</v>
          </cell>
        </row>
        <row r="1441">
          <cell r="A1441" t="str">
            <v>ROI</v>
          </cell>
          <cell r="D1441" t="str">
            <v>AT6</v>
          </cell>
          <cell r="E1441" t="str">
            <v>ROI Gas</v>
          </cell>
          <cell r="F1441" t="str">
            <v>Hours of Operation</v>
          </cell>
          <cell r="H1441" t="str">
            <v>hrs</v>
          </cell>
        </row>
        <row r="1442">
          <cell r="A1442" t="str">
            <v>ROI</v>
          </cell>
          <cell r="D1442" t="str">
            <v>AT6</v>
          </cell>
          <cell r="E1442" t="str">
            <v>ROI Gas</v>
          </cell>
          <cell r="F1442" t="str">
            <v>Capacity Factor</v>
          </cell>
          <cell r="H1442" t="str">
            <v>%</v>
          </cell>
        </row>
        <row r="1443">
          <cell r="A1443" t="str">
            <v>ROI</v>
          </cell>
          <cell r="D1443" t="str">
            <v>AT6</v>
          </cell>
          <cell r="E1443" t="str">
            <v>ROI Gas</v>
          </cell>
          <cell r="F1443" t="str">
            <v>Energy Curtailed</v>
          </cell>
          <cell r="H1443" t="str">
            <v>GWh</v>
          </cell>
        </row>
        <row r="1444">
          <cell r="A1444" t="str">
            <v>ROI</v>
          </cell>
          <cell r="D1444" t="str">
            <v>AT6</v>
          </cell>
          <cell r="E1444" t="str">
            <v>ROI Gas</v>
          </cell>
          <cell r="F1444" t="str">
            <v>Fixed Load Generation</v>
          </cell>
          <cell r="H1444" t="str">
            <v>GWh</v>
          </cell>
        </row>
        <row r="1445">
          <cell r="A1445" t="str">
            <v>ROI</v>
          </cell>
          <cell r="D1445" t="str">
            <v>AT6</v>
          </cell>
          <cell r="E1445" t="str">
            <v>ROI Gas</v>
          </cell>
          <cell r="F1445" t="str">
            <v>Pump Load</v>
          </cell>
          <cell r="H1445" t="str">
            <v>GWh</v>
          </cell>
        </row>
        <row r="1446">
          <cell r="A1446" t="str">
            <v>ROI</v>
          </cell>
          <cell r="D1446" t="str">
            <v>AT6</v>
          </cell>
          <cell r="E1446" t="str">
            <v>ROI Gas</v>
          </cell>
          <cell r="F1446" t="str">
            <v>VO&amp;M Cost</v>
          </cell>
          <cell r="H1446">
            <v>0</v>
          </cell>
        </row>
        <row r="1447">
          <cell r="A1447" t="str">
            <v>ROI</v>
          </cell>
          <cell r="D1447" t="str">
            <v>AT6</v>
          </cell>
          <cell r="E1447" t="str">
            <v>ROI Gas</v>
          </cell>
          <cell r="F1447" t="str">
            <v>Generation Cost</v>
          </cell>
          <cell r="H1447">
            <v>0</v>
          </cell>
        </row>
        <row r="1448">
          <cell r="A1448" t="str">
            <v>ROI</v>
          </cell>
          <cell r="D1448" t="str">
            <v>AT6</v>
          </cell>
          <cell r="E1448" t="str">
            <v>ROI Gas</v>
          </cell>
          <cell r="F1448" t="str">
            <v>Start &amp; Shutdown Cost</v>
          </cell>
          <cell r="H1448">
            <v>0</v>
          </cell>
        </row>
        <row r="1449">
          <cell r="A1449" t="str">
            <v>ROI</v>
          </cell>
          <cell r="D1449" t="str">
            <v>AT6</v>
          </cell>
          <cell r="E1449" t="str">
            <v>ROI Gas</v>
          </cell>
          <cell r="F1449" t="str">
            <v>Start Fuel Cost</v>
          </cell>
          <cell r="H1449">
            <v>0</v>
          </cell>
        </row>
        <row r="1450">
          <cell r="A1450" t="str">
            <v>ROI</v>
          </cell>
          <cell r="D1450" t="str">
            <v>AT6</v>
          </cell>
          <cell r="E1450" t="str">
            <v>ROI Gas</v>
          </cell>
          <cell r="F1450" t="str">
            <v>Emissions Cost</v>
          </cell>
          <cell r="H1450">
            <v>0</v>
          </cell>
        </row>
        <row r="1451">
          <cell r="A1451" t="str">
            <v>ROI</v>
          </cell>
          <cell r="D1451" t="str">
            <v>AT6</v>
          </cell>
          <cell r="E1451" t="str">
            <v>ROI Gas</v>
          </cell>
          <cell r="F1451" t="str">
            <v>Total Generation Cost</v>
          </cell>
          <cell r="H1451">
            <v>0</v>
          </cell>
        </row>
        <row r="1452">
          <cell r="A1452" t="str">
            <v>ROI</v>
          </cell>
          <cell r="D1452" t="str">
            <v>AT6</v>
          </cell>
          <cell r="E1452" t="str">
            <v>ROI Gas</v>
          </cell>
          <cell r="F1452" t="str">
            <v>SRMC</v>
          </cell>
          <cell r="H1452" t="str">
            <v>€/MWh</v>
          </cell>
        </row>
        <row r="1453">
          <cell r="A1453" t="str">
            <v>ROI</v>
          </cell>
          <cell r="D1453" t="str">
            <v>AT6</v>
          </cell>
          <cell r="E1453" t="str">
            <v>ROI Gas</v>
          </cell>
          <cell r="F1453" t="str">
            <v>Mark-up</v>
          </cell>
          <cell r="H1453" t="str">
            <v>€/MWh</v>
          </cell>
        </row>
        <row r="1454">
          <cell r="A1454" t="str">
            <v>ROI</v>
          </cell>
          <cell r="D1454" t="str">
            <v>AT6</v>
          </cell>
          <cell r="E1454" t="str">
            <v>ROI Gas</v>
          </cell>
          <cell r="F1454" t="str">
            <v>Mark-up</v>
          </cell>
          <cell r="H1454" t="str">
            <v>€/MWh</v>
          </cell>
        </row>
        <row r="1455">
          <cell r="A1455" t="str">
            <v>ROI</v>
          </cell>
          <cell r="D1455" t="str">
            <v>AT6</v>
          </cell>
          <cell r="E1455" t="str">
            <v>ROI Gas</v>
          </cell>
          <cell r="F1455" t="str">
            <v>Mark-up</v>
          </cell>
          <cell r="H1455" t="str">
            <v>€/MWh</v>
          </cell>
        </row>
        <row r="1456">
          <cell r="A1456" t="str">
            <v>ROI</v>
          </cell>
          <cell r="D1456" t="str">
            <v>AT6</v>
          </cell>
          <cell r="E1456" t="str">
            <v>ROI Gas</v>
          </cell>
          <cell r="F1456" t="str">
            <v>Mark-up</v>
          </cell>
          <cell r="H1456" t="str">
            <v>€/MWh</v>
          </cell>
        </row>
        <row r="1457">
          <cell r="A1457" t="str">
            <v>ROI</v>
          </cell>
          <cell r="D1457" t="str">
            <v>AT6</v>
          </cell>
          <cell r="E1457" t="str">
            <v>ROI Gas</v>
          </cell>
          <cell r="F1457" t="str">
            <v>Mark-up</v>
          </cell>
          <cell r="H1457" t="str">
            <v>€/MWh</v>
          </cell>
        </row>
        <row r="1458">
          <cell r="A1458" t="str">
            <v>ROI</v>
          </cell>
          <cell r="D1458" t="str">
            <v>AT6</v>
          </cell>
          <cell r="E1458" t="str">
            <v>ROI Gas</v>
          </cell>
          <cell r="F1458" t="str">
            <v>Mark-up</v>
          </cell>
          <cell r="H1458" t="str">
            <v>€/MWh</v>
          </cell>
        </row>
        <row r="1459">
          <cell r="A1459" t="str">
            <v>ROI</v>
          </cell>
          <cell r="D1459" t="str">
            <v>AT6</v>
          </cell>
          <cell r="E1459" t="str">
            <v>ROI Gas</v>
          </cell>
          <cell r="F1459" t="str">
            <v>Mark-up</v>
          </cell>
          <cell r="H1459" t="str">
            <v>€/MWh</v>
          </cell>
        </row>
        <row r="1460">
          <cell r="A1460" t="str">
            <v>ROI</v>
          </cell>
          <cell r="D1460" t="str">
            <v>AT6</v>
          </cell>
          <cell r="E1460" t="str">
            <v>ROI Gas</v>
          </cell>
          <cell r="F1460" t="str">
            <v>Mark-up</v>
          </cell>
          <cell r="H1460" t="str">
            <v>€/MWh</v>
          </cell>
        </row>
        <row r="1461">
          <cell r="A1461" t="str">
            <v>ROI</v>
          </cell>
          <cell r="D1461" t="str">
            <v>AT6</v>
          </cell>
          <cell r="E1461" t="str">
            <v>ROI Gas</v>
          </cell>
          <cell r="F1461" t="str">
            <v>Mark-up</v>
          </cell>
          <cell r="H1461" t="str">
            <v>€/MWh</v>
          </cell>
        </row>
        <row r="1462">
          <cell r="A1462" t="str">
            <v>ROI</v>
          </cell>
          <cell r="D1462" t="str">
            <v>AT6</v>
          </cell>
          <cell r="E1462" t="str">
            <v>ROI Gas</v>
          </cell>
          <cell r="F1462" t="str">
            <v>Mark-up</v>
          </cell>
          <cell r="H1462" t="str">
            <v>€/MWh</v>
          </cell>
        </row>
        <row r="1463">
          <cell r="A1463" t="str">
            <v>ROI</v>
          </cell>
          <cell r="D1463" t="str">
            <v>AT6</v>
          </cell>
          <cell r="E1463" t="str">
            <v>ROI Gas</v>
          </cell>
          <cell r="F1463" t="str">
            <v>Price Received</v>
          </cell>
          <cell r="H1463" t="str">
            <v>€/MWh</v>
          </cell>
        </row>
        <row r="1464">
          <cell r="A1464" t="str">
            <v>ROI</v>
          </cell>
          <cell r="D1464" t="str">
            <v>AT6</v>
          </cell>
          <cell r="E1464" t="str">
            <v>ROI Gas</v>
          </cell>
          <cell r="F1464" t="str">
            <v>Pool Revenue</v>
          </cell>
          <cell r="H1464">
            <v>0</v>
          </cell>
        </row>
        <row r="1465">
          <cell r="A1465" t="str">
            <v>ROI</v>
          </cell>
          <cell r="D1465" t="str">
            <v>AT6</v>
          </cell>
          <cell r="E1465" t="str">
            <v>ROI Gas</v>
          </cell>
          <cell r="F1465" t="str">
            <v>Net Revenue</v>
          </cell>
          <cell r="H1465">
            <v>0</v>
          </cell>
        </row>
        <row r="1466">
          <cell r="A1466" t="str">
            <v>ROI</v>
          </cell>
          <cell r="D1466" t="str">
            <v>AT6</v>
          </cell>
          <cell r="E1466" t="str">
            <v>ROI Gas</v>
          </cell>
          <cell r="F1466" t="str">
            <v>Net Profit</v>
          </cell>
          <cell r="H1466">
            <v>0</v>
          </cell>
        </row>
        <row r="1467">
          <cell r="A1467" t="str">
            <v>ROI</v>
          </cell>
          <cell r="D1467" t="str">
            <v>AT6</v>
          </cell>
          <cell r="E1467" t="str">
            <v>ROI Gas</v>
          </cell>
          <cell r="F1467" t="str">
            <v>Installed Capacity</v>
          </cell>
          <cell r="H1467" t="str">
            <v>MW</v>
          </cell>
        </row>
        <row r="1468">
          <cell r="A1468" t="str">
            <v>ROI</v>
          </cell>
          <cell r="D1468" t="str">
            <v>AT6</v>
          </cell>
          <cell r="E1468" t="str">
            <v>ROI Gas</v>
          </cell>
          <cell r="F1468" t="str">
            <v>Rated Capacity</v>
          </cell>
          <cell r="H1468" t="str">
            <v>MW</v>
          </cell>
        </row>
        <row r="1469">
          <cell r="A1469" t="str">
            <v>ROI</v>
          </cell>
          <cell r="D1469" t="str">
            <v>AT6</v>
          </cell>
          <cell r="E1469" t="str">
            <v>ROI Gas</v>
          </cell>
          <cell r="F1469" t="str">
            <v>Maintenance</v>
          </cell>
          <cell r="H1469" t="str">
            <v>GWh</v>
          </cell>
        </row>
        <row r="1470">
          <cell r="A1470" t="str">
            <v>ROI</v>
          </cell>
          <cell r="D1470" t="str">
            <v>AT6</v>
          </cell>
          <cell r="E1470" t="str">
            <v>ROI Gas</v>
          </cell>
          <cell r="F1470" t="str">
            <v>Forced Outage</v>
          </cell>
          <cell r="H1470" t="str">
            <v>GWh</v>
          </cell>
        </row>
        <row r="1471">
          <cell r="A1471" t="str">
            <v>ROI</v>
          </cell>
          <cell r="D1471" t="str">
            <v>AT6</v>
          </cell>
          <cell r="E1471" t="str">
            <v>ROI Gas</v>
          </cell>
          <cell r="F1471" t="str">
            <v>Available Energy</v>
          </cell>
          <cell r="H1471" t="str">
            <v>GWh</v>
          </cell>
        </row>
        <row r="1472">
          <cell r="A1472" t="str">
            <v>ROI</v>
          </cell>
          <cell r="D1472" t="str">
            <v>AT7</v>
          </cell>
          <cell r="E1472" t="str">
            <v>ROI Gas</v>
          </cell>
          <cell r="F1472" t="str">
            <v>Generation</v>
          </cell>
          <cell r="H1472" t="str">
            <v>GWh</v>
          </cell>
        </row>
        <row r="1473">
          <cell r="A1473" t="str">
            <v>ROI</v>
          </cell>
          <cell r="D1473" t="str">
            <v>AT7</v>
          </cell>
          <cell r="E1473" t="str">
            <v>ROI Gas</v>
          </cell>
          <cell r="F1473" t="str">
            <v>Units Started</v>
          </cell>
          <cell r="H1473" t="str">
            <v>-</v>
          </cell>
        </row>
        <row r="1474">
          <cell r="A1474" t="str">
            <v>ROI</v>
          </cell>
          <cell r="D1474" t="str">
            <v>AT7</v>
          </cell>
          <cell r="E1474" t="str">
            <v>ROI Gas</v>
          </cell>
          <cell r="F1474" t="str">
            <v>Hours of Operation</v>
          </cell>
          <cell r="H1474" t="str">
            <v>hrs</v>
          </cell>
        </row>
        <row r="1475">
          <cell r="A1475" t="str">
            <v>ROI</v>
          </cell>
          <cell r="D1475" t="str">
            <v>AT7</v>
          </cell>
          <cell r="E1475" t="str">
            <v>ROI Gas</v>
          </cell>
          <cell r="F1475" t="str">
            <v>Capacity Factor</v>
          </cell>
          <cell r="H1475" t="str">
            <v>%</v>
          </cell>
        </row>
        <row r="1476">
          <cell r="A1476" t="str">
            <v>ROI</v>
          </cell>
          <cell r="D1476" t="str">
            <v>AT7</v>
          </cell>
          <cell r="E1476" t="str">
            <v>ROI Gas</v>
          </cell>
          <cell r="F1476" t="str">
            <v>Energy Curtailed</v>
          </cell>
          <cell r="H1476" t="str">
            <v>GWh</v>
          </cell>
        </row>
        <row r="1477">
          <cell r="A1477" t="str">
            <v>ROI</v>
          </cell>
          <cell r="D1477" t="str">
            <v>AT7</v>
          </cell>
          <cell r="E1477" t="str">
            <v>ROI Gas</v>
          </cell>
          <cell r="F1477" t="str">
            <v>Fixed Load Generation</v>
          </cell>
          <cell r="H1477" t="str">
            <v>GWh</v>
          </cell>
        </row>
        <row r="1478">
          <cell r="A1478" t="str">
            <v>ROI</v>
          </cell>
          <cell r="D1478" t="str">
            <v>AT7</v>
          </cell>
          <cell r="E1478" t="str">
            <v>ROI Gas</v>
          </cell>
          <cell r="F1478" t="str">
            <v>Pump Load</v>
          </cell>
          <cell r="H1478" t="str">
            <v>GWh</v>
          </cell>
        </row>
        <row r="1479">
          <cell r="A1479" t="str">
            <v>ROI</v>
          </cell>
          <cell r="D1479" t="str">
            <v>AT7</v>
          </cell>
          <cell r="E1479" t="str">
            <v>ROI Gas</v>
          </cell>
          <cell r="F1479" t="str">
            <v>VO&amp;M Cost</v>
          </cell>
          <cell r="H1479">
            <v>0</v>
          </cell>
        </row>
        <row r="1480">
          <cell r="A1480" t="str">
            <v>ROI</v>
          </cell>
          <cell r="D1480" t="str">
            <v>AT7</v>
          </cell>
          <cell r="E1480" t="str">
            <v>ROI Gas</v>
          </cell>
          <cell r="F1480" t="str">
            <v>Generation Cost</v>
          </cell>
          <cell r="H1480">
            <v>0</v>
          </cell>
        </row>
        <row r="1481">
          <cell r="A1481" t="str">
            <v>ROI</v>
          </cell>
          <cell r="D1481" t="str">
            <v>AT7</v>
          </cell>
          <cell r="E1481" t="str">
            <v>ROI Gas</v>
          </cell>
          <cell r="F1481" t="str">
            <v>Start &amp; Shutdown Cost</v>
          </cell>
          <cell r="H1481">
            <v>0</v>
          </cell>
        </row>
        <row r="1482">
          <cell r="A1482" t="str">
            <v>ROI</v>
          </cell>
          <cell r="D1482" t="str">
            <v>AT7</v>
          </cell>
          <cell r="E1482" t="str">
            <v>ROI Gas</v>
          </cell>
          <cell r="F1482" t="str">
            <v>Start Fuel Cost</v>
          </cell>
          <cell r="H1482">
            <v>0</v>
          </cell>
        </row>
        <row r="1483">
          <cell r="A1483" t="str">
            <v>ROI</v>
          </cell>
          <cell r="D1483" t="str">
            <v>AT7</v>
          </cell>
          <cell r="E1483" t="str">
            <v>ROI Gas</v>
          </cell>
          <cell r="F1483" t="str">
            <v>Emissions Cost</v>
          </cell>
          <cell r="H1483">
            <v>0</v>
          </cell>
        </row>
        <row r="1484">
          <cell r="A1484" t="str">
            <v>ROI</v>
          </cell>
          <cell r="D1484" t="str">
            <v>AT7</v>
          </cell>
          <cell r="E1484" t="str">
            <v>ROI Gas</v>
          </cell>
          <cell r="F1484" t="str">
            <v>Total Generation Cost</v>
          </cell>
          <cell r="H1484">
            <v>0</v>
          </cell>
        </row>
        <row r="1485">
          <cell r="A1485" t="str">
            <v>ROI</v>
          </cell>
          <cell r="D1485" t="str">
            <v>AT7</v>
          </cell>
          <cell r="E1485" t="str">
            <v>ROI Gas</v>
          </cell>
          <cell r="F1485" t="str">
            <v>SRMC</v>
          </cell>
          <cell r="H1485" t="str">
            <v>€/MWh</v>
          </cell>
        </row>
        <row r="1486">
          <cell r="A1486" t="str">
            <v>ROI</v>
          </cell>
          <cell r="D1486" t="str">
            <v>AT7</v>
          </cell>
          <cell r="E1486" t="str">
            <v>ROI Gas</v>
          </cell>
          <cell r="F1486" t="str">
            <v>Mark-up</v>
          </cell>
          <cell r="H1486" t="str">
            <v>€/MWh</v>
          </cell>
        </row>
        <row r="1487">
          <cell r="A1487" t="str">
            <v>ROI</v>
          </cell>
          <cell r="D1487" t="str">
            <v>AT7</v>
          </cell>
          <cell r="E1487" t="str">
            <v>ROI Gas</v>
          </cell>
          <cell r="F1487" t="str">
            <v>Mark-up</v>
          </cell>
          <cell r="H1487" t="str">
            <v>€/MWh</v>
          </cell>
        </row>
        <row r="1488">
          <cell r="A1488" t="str">
            <v>ROI</v>
          </cell>
          <cell r="D1488" t="str">
            <v>AT7</v>
          </cell>
          <cell r="E1488" t="str">
            <v>ROI Gas</v>
          </cell>
          <cell r="F1488" t="str">
            <v>Mark-up</v>
          </cell>
          <cell r="H1488" t="str">
            <v>€/MWh</v>
          </cell>
        </row>
        <row r="1489">
          <cell r="A1489" t="str">
            <v>ROI</v>
          </cell>
          <cell r="D1489" t="str">
            <v>AT7</v>
          </cell>
          <cell r="E1489" t="str">
            <v>ROI Gas</v>
          </cell>
          <cell r="F1489" t="str">
            <v>Mark-up</v>
          </cell>
          <cell r="H1489" t="str">
            <v>€/MWh</v>
          </cell>
        </row>
        <row r="1490">
          <cell r="A1490" t="str">
            <v>ROI</v>
          </cell>
          <cell r="D1490" t="str">
            <v>AT7</v>
          </cell>
          <cell r="E1490" t="str">
            <v>ROI Gas</v>
          </cell>
          <cell r="F1490" t="str">
            <v>Mark-up</v>
          </cell>
          <cell r="H1490" t="str">
            <v>€/MWh</v>
          </cell>
        </row>
        <row r="1491">
          <cell r="A1491" t="str">
            <v>ROI</v>
          </cell>
          <cell r="D1491" t="str">
            <v>AT7</v>
          </cell>
          <cell r="E1491" t="str">
            <v>ROI Gas</v>
          </cell>
          <cell r="F1491" t="str">
            <v>Mark-up</v>
          </cell>
          <cell r="H1491" t="str">
            <v>€/MWh</v>
          </cell>
        </row>
        <row r="1492">
          <cell r="A1492" t="str">
            <v>ROI</v>
          </cell>
          <cell r="D1492" t="str">
            <v>AT7</v>
          </cell>
          <cell r="E1492" t="str">
            <v>ROI Gas</v>
          </cell>
          <cell r="F1492" t="str">
            <v>Mark-up</v>
          </cell>
          <cell r="H1492" t="str">
            <v>€/MWh</v>
          </cell>
        </row>
        <row r="1493">
          <cell r="A1493" t="str">
            <v>ROI</v>
          </cell>
          <cell r="D1493" t="str">
            <v>AT7</v>
          </cell>
          <cell r="E1493" t="str">
            <v>ROI Gas</v>
          </cell>
          <cell r="F1493" t="str">
            <v>Mark-up</v>
          </cell>
          <cell r="H1493" t="str">
            <v>€/MWh</v>
          </cell>
        </row>
        <row r="1494">
          <cell r="A1494" t="str">
            <v>ROI</v>
          </cell>
          <cell r="D1494" t="str">
            <v>AT7</v>
          </cell>
          <cell r="E1494" t="str">
            <v>ROI Gas</v>
          </cell>
          <cell r="F1494" t="str">
            <v>Mark-up</v>
          </cell>
          <cell r="H1494" t="str">
            <v>€/MWh</v>
          </cell>
        </row>
        <row r="1495">
          <cell r="A1495" t="str">
            <v>ROI</v>
          </cell>
          <cell r="D1495" t="str">
            <v>AT7</v>
          </cell>
          <cell r="E1495" t="str">
            <v>ROI Gas</v>
          </cell>
          <cell r="F1495" t="str">
            <v>Mark-up</v>
          </cell>
          <cell r="H1495" t="str">
            <v>€/MWh</v>
          </cell>
        </row>
        <row r="1496">
          <cell r="A1496" t="str">
            <v>ROI</v>
          </cell>
          <cell r="D1496" t="str">
            <v>AT7</v>
          </cell>
          <cell r="E1496" t="str">
            <v>ROI Gas</v>
          </cell>
          <cell r="F1496" t="str">
            <v>Price Received</v>
          </cell>
          <cell r="H1496" t="str">
            <v>€/MWh</v>
          </cell>
        </row>
        <row r="1497">
          <cell r="A1497" t="str">
            <v>ROI</v>
          </cell>
          <cell r="D1497" t="str">
            <v>AT7</v>
          </cell>
          <cell r="E1497" t="str">
            <v>ROI Gas</v>
          </cell>
          <cell r="F1497" t="str">
            <v>Pool Revenue</v>
          </cell>
          <cell r="H1497">
            <v>0</v>
          </cell>
        </row>
        <row r="1498">
          <cell r="A1498" t="str">
            <v>ROI</v>
          </cell>
          <cell r="D1498" t="str">
            <v>AT7</v>
          </cell>
          <cell r="E1498" t="str">
            <v>ROI Gas</v>
          </cell>
          <cell r="F1498" t="str">
            <v>Net Revenue</v>
          </cell>
          <cell r="H1498">
            <v>0</v>
          </cell>
        </row>
        <row r="1499">
          <cell r="A1499" t="str">
            <v>ROI</v>
          </cell>
          <cell r="D1499" t="str">
            <v>AT7</v>
          </cell>
          <cell r="E1499" t="str">
            <v>ROI Gas</v>
          </cell>
          <cell r="F1499" t="str">
            <v>Net Profit</v>
          </cell>
          <cell r="H1499">
            <v>0</v>
          </cell>
        </row>
        <row r="1500">
          <cell r="A1500" t="str">
            <v>ROI</v>
          </cell>
          <cell r="D1500" t="str">
            <v>AT7</v>
          </cell>
          <cell r="E1500" t="str">
            <v>ROI Gas</v>
          </cell>
          <cell r="F1500" t="str">
            <v>Installed Capacity</v>
          </cell>
          <cell r="H1500" t="str">
            <v>MW</v>
          </cell>
        </row>
        <row r="1501">
          <cell r="A1501" t="str">
            <v>ROI</v>
          </cell>
          <cell r="D1501" t="str">
            <v>AT7</v>
          </cell>
          <cell r="E1501" t="str">
            <v>ROI Gas</v>
          </cell>
          <cell r="F1501" t="str">
            <v>Rated Capacity</v>
          </cell>
          <cell r="H1501" t="str">
            <v>MW</v>
          </cell>
        </row>
        <row r="1502">
          <cell r="A1502" t="str">
            <v>ROI</v>
          </cell>
          <cell r="D1502" t="str">
            <v>AT7</v>
          </cell>
          <cell r="E1502" t="str">
            <v>ROI Gas</v>
          </cell>
          <cell r="F1502" t="str">
            <v>Maintenance</v>
          </cell>
          <cell r="H1502" t="str">
            <v>GWh</v>
          </cell>
        </row>
        <row r="1503">
          <cell r="A1503" t="str">
            <v>ROI</v>
          </cell>
          <cell r="D1503" t="str">
            <v>AT7</v>
          </cell>
          <cell r="E1503" t="str">
            <v>ROI Gas</v>
          </cell>
          <cell r="F1503" t="str">
            <v>Forced Outage</v>
          </cell>
          <cell r="H1503" t="str">
            <v>GWh</v>
          </cell>
        </row>
        <row r="1504">
          <cell r="A1504" t="str">
            <v>ROI</v>
          </cell>
          <cell r="D1504" t="str">
            <v>AT7</v>
          </cell>
          <cell r="E1504" t="str">
            <v>ROI Gas</v>
          </cell>
          <cell r="F1504" t="str">
            <v>Available Energy</v>
          </cell>
          <cell r="H1504" t="str">
            <v>GWh</v>
          </cell>
        </row>
        <row r="1505">
          <cell r="A1505" t="str">
            <v>ROI</v>
          </cell>
          <cell r="D1505" t="str">
            <v>Caulstown OCGT</v>
          </cell>
          <cell r="E1505" t="str">
            <v>ROI Gas</v>
          </cell>
          <cell r="F1505" t="str">
            <v>Generation</v>
          </cell>
          <cell r="H1505" t="str">
            <v>GWh</v>
          </cell>
        </row>
        <row r="1506">
          <cell r="A1506" t="str">
            <v>ROI</v>
          </cell>
          <cell r="D1506" t="str">
            <v>Caulstown OCGT</v>
          </cell>
          <cell r="E1506" t="str">
            <v>ROI Gas</v>
          </cell>
          <cell r="F1506" t="str">
            <v>Units Started</v>
          </cell>
          <cell r="H1506" t="str">
            <v>-</v>
          </cell>
        </row>
        <row r="1507">
          <cell r="A1507" t="str">
            <v>ROI</v>
          </cell>
          <cell r="D1507" t="str">
            <v>Caulstown OCGT</v>
          </cell>
          <cell r="E1507" t="str">
            <v>ROI Gas</v>
          </cell>
          <cell r="F1507" t="str">
            <v>Hours of Operation</v>
          </cell>
          <cell r="H1507" t="str">
            <v>hrs</v>
          </cell>
        </row>
        <row r="1508">
          <cell r="A1508" t="str">
            <v>ROI</v>
          </cell>
          <cell r="D1508" t="str">
            <v>Caulstown OCGT</v>
          </cell>
          <cell r="E1508" t="str">
            <v>ROI Gas</v>
          </cell>
          <cell r="F1508" t="str">
            <v>Capacity Factor</v>
          </cell>
          <cell r="H1508" t="str">
            <v>%</v>
          </cell>
        </row>
        <row r="1509">
          <cell r="A1509" t="str">
            <v>ROI</v>
          </cell>
          <cell r="D1509" t="str">
            <v>Caulstown OCGT</v>
          </cell>
          <cell r="E1509" t="str">
            <v>ROI Gas</v>
          </cell>
          <cell r="F1509" t="str">
            <v>Energy Curtailed</v>
          </cell>
          <cell r="H1509" t="str">
            <v>GWh</v>
          </cell>
        </row>
        <row r="1510">
          <cell r="A1510" t="str">
            <v>ROI</v>
          </cell>
          <cell r="D1510" t="str">
            <v>Caulstown OCGT</v>
          </cell>
          <cell r="E1510" t="str">
            <v>ROI Gas</v>
          </cell>
          <cell r="F1510" t="str">
            <v>Fixed Load Generation</v>
          </cell>
          <cell r="H1510" t="str">
            <v>GWh</v>
          </cell>
        </row>
        <row r="1511">
          <cell r="A1511" t="str">
            <v>ROI</v>
          </cell>
          <cell r="D1511" t="str">
            <v>Caulstown OCGT</v>
          </cell>
          <cell r="E1511" t="str">
            <v>ROI Gas</v>
          </cell>
          <cell r="F1511" t="str">
            <v>Pump Load</v>
          </cell>
          <cell r="H1511" t="str">
            <v>GWh</v>
          </cell>
        </row>
        <row r="1512">
          <cell r="A1512" t="str">
            <v>ROI</v>
          </cell>
          <cell r="D1512" t="str">
            <v>Caulstown OCGT</v>
          </cell>
          <cell r="E1512" t="str">
            <v>ROI Gas</v>
          </cell>
          <cell r="F1512" t="str">
            <v>VO&amp;M Cost</v>
          </cell>
          <cell r="H1512">
            <v>0</v>
          </cell>
        </row>
        <row r="1513">
          <cell r="A1513" t="str">
            <v>ROI</v>
          </cell>
          <cell r="D1513" t="str">
            <v>Caulstown OCGT</v>
          </cell>
          <cell r="E1513" t="str">
            <v>ROI Gas</v>
          </cell>
          <cell r="F1513" t="str">
            <v>Generation Cost</v>
          </cell>
          <cell r="H1513">
            <v>0</v>
          </cell>
        </row>
        <row r="1514">
          <cell r="A1514" t="str">
            <v>ROI</v>
          </cell>
          <cell r="D1514" t="str">
            <v>Caulstown OCGT</v>
          </cell>
          <cell r="E1514" t="str">
            <v>ROI Gas</v>
          </cell>
          <cell r="F1514" t="str">
            <v>Start &amp; Shutdown Cost</v>
          </cell>
          <cell r="H1514">
            <v>0</v>
          </cell>
        </row>
        <row r="1515">
          <cell r="A1515" t="str">
            <v>ROI</v>
          </cell>
          <cell r="D1515" t="str">
            <v>Caulstown OCGT</v>
          </cell>
          <cell r="E1515" t="str">
            <v>ROI Gas</v>
          </cell>
          <cell r="F1515" t="str">
            <v>Start Fuel Cost</v>
          </cell>
          <cell r="H1515">
            <v>0</v>
          </cell>
        </row>
        <row r="1516">
          <cell r="A1516" t="str">
            <v>ROI</v>
          </cell>
          <cell r="D1516" t="str">
            <v>Caulstown OCGT</v>
          </cell>
          <cell r="E1516" t="str">
            <v>ROI Gas</v>
          </cell>
          <cell r="F1516" t="str">
            <v>Emissions Cost</v>
          </cell>
          <cell r="H1516">
            <v>0</v>
          </cell>
        </row>
        <row r="1517">
          <cell r="A1517" t="str">
            <v>ROI</v>
          </cell>
          <cell r="D1517" t="str">
            <v>Caulstown OCGT</v>
          </cell>
          <cell r="E1517" t="str">
            <v>ROI Gas</v>
          </cell>
          <cell r="F1517" t="str">
            <v>Total Generation Cost</v>
          </cell>
          <cell r="H1517">
            <v>0</v>
          </cell>
        </row>
        <row r="1518">
          <cell r="A1518" t="str">
            <v>ROI</v>
          </cell>
          <cell r="D1518" t="str">
            <v>Caulstown OCGT</v>
          </cell>
          <cell r="E1518" t="str">
            <v>ROI Gas</v>
          </cell>
          <cell r="F1518" t="str">
            <v>SRMC</v>
          </cell>
          <cell r="H1518" t="str">
            <v>€/MWh</v>
          </cell>
        </row>
        <row r="1519">
          <cell r="A1519" t="str">
            <v>ROI</v>
          </cell>
          <cell r="D1519" t="str">
            <v>Caulstown OCGT</v>
          </cell>
          <cell r="E1519" t="str">
            <v>ROI Gas</v>
          </cell>
          <cell r="F1519" t="str">
            <v>Mark-up</v>
          </cell>
          <cell r="H1519" t="str">
            <v>€/MWh</v>
          </cell>
        </row>
        <row r="1520">
          <cell r="A1520" t="str">
            <v>ROI</v>
          </cell>
          <cell r="D1520" t="str">
            <v>Caulstown OCGT</v>
          </cell>
          <cell r="E1520" t="str">
            <v>ROI Gas</v>
          </cell>
          <cell r="F1520" t="str">
            <v>Price Received</v>
          </cell>
          <cell r="H1520" t="str">
            <v>€/MWh</v>
          </cell>
        </row>
        <row r="1521">
          <cell r="A1521" t="str">
            <v>ROI</v>
          </cell>
          <cell r="D1521" t="str">
            <v>Caulstown OCGT</v>
          </cell>
          <cell r="E1521" t="str">
            <v>ROI Gas</v>
          </cell>
          <cell r="F1521" t="str">
            <v>Pool Revenue</v>
          </cell>
          <cell r="H1521">
            <v>0</v>
          </cell>
        </row>
        <row r="1522">
          <cell r="A1522" t="str">
            <v>ROI</v>
          </cell>
          <cell r="D1522" t="str">
            <v>Caulstown OCGT</v>
          </cell>
          <cell r="E1522" t="str">
            <v>ROI Gas</v>
          </cell>
          <cell r="F1522" t="str">
            <v>Net Revenue</v>
          </cell>
          <cell r="H1522">
            <v>0</v>
          </cell>
        </row>
        <row r="1523">
          <cell r="A1523" t="str">
            <v>ROI</v>
          </cell>
          <cell r="D1523" t="str">
            <v>Caulstown OCGT</v>
          </cell>
          <cell r="E1523" t="str">
            <v>ROI Gas</v>
          </cell>
          <cell r="F1523" t="str">
            <v>Net Profit</v>
          </cell>
          <cell r="H1523">
            <v>0</v>
          </cell>
        </row>
        <row r="1524">
          <cell r="A1524" t="str">
            <v>ROI</v>
          </cell>
          <cell r="D1524" t="str">
            <v>Caulstown OCGT</v>
          </cell>
          <cell r="E1524" t="str">
            <v>ROI Gas</v>
          </cell>
          <cell r="F1524" t="str">
            <v>Installed Capacity</v>
          </cell>
          <cell r="H1524" t="str">
            <v>MW</v>
          </cell>
        </row>
        <row r="1525">
          <cell r="A1525" t="str">
            <v>ROI</v>
          </cell>
          <cell r="D1525" t="str">
            <v>Caulstown OCGT</v>
          </cell>
          <cell r="E1525" t="str">
            <v>ROI Gas</v>
          </cell>
          <cell r="F1525" t="str">
            <v>Rated Capacity</v>
          </cell>
          <cell r="H1525" t="str">
            <v>MW</v>
          </cell>
        </row>
        <row r="1526">
          <cell r="A1526" t="str">
            <v>ROI</v>
          </cell>
          <cell r="D1526" t="str">
            <v>Caulstown OCGT</v>
          </cell>
          <cell r="E1526" t="str">
            <v>ROI Gas</v>
          </cell>
          <cell r="F1526" t="str">
            <v>Maintenance</v>
          </cell>
          <cell r="H1526" t="str">
            <v>GWh</v>
          </cell>
        </row>
        <row r="1527">
          <cell r="A1527" t="str">
            <v>ROI</v>
          </cell>
          <cell r="D1527" t="str">
            <v>Caulstown OCGT</v>
          </cell>
          <cell r="E1527" t="str">
            <v>ROI Gas</v>
          </cell>
          <cell r="F1527" t="str">
            <v>Forced Outage</v>
          </cell>
          <cell r="H1527" t="str">
            <v>GWh</v>
          </cell>
        </row>
        <row r="1528">
          <cell r="A1528" t="str">
            <v>ROI</v>
          </cell>
          <cell r="D1528" t="str">
            <v>Caulstown OCGT</v>
          </cell>
          <cell r="E1528" t="str">
            <v>ROI Gas</v>
          </cell>
          <cell r="F1528" t="str">
            <v>Available Energy</v>
          </cell>
          <cell r="H1528" t="str">
            <v>GWh</v>
          </cell>
        </row>
        <row r="1529">
          <cell r="A1529" t="str">
            <v>ROI</v>
          </cell>
          <cell r="D1529" t="str">
            <v>Coolkeeragh OCGT 1</v>
          </cell>
          <cell r="E1529" t="str">
            <v>ROI Gas</v>
          </cell>
          <cell r="F1529" t="str">
            <v>Generation</v>
          </cell>
          <cell r="H1529" t="str">
            <v>GWh</v>
          </cell>
        </row>
        <row r="1530">
          <cell r="A1530" t="str">
            <v>ROI</v>
          </cell>
          <cell r="D1530" t="str">
            <v>Coolkeeragh OCGT 1</v>
          </cell>
          <cell r="E1530" t="str">
            <v>ROI Gas</v>
          </cell>
          <cell r="F1530" t="str">
            <v>Units Started</v>
          </cell>
          <cell r="H1530" t="str">
            <v>-</v>
          </cell>
        </row>
        <row r="1531">
          <cell r="A1531" t="str">
            <v>ROI</v>
          </cell>
          <cell r="D1531" t="str">
            <v>Coolkeeragh OCGT 1</v>
          </cell>
          <cell r="E1531" t="str">
            <v>ROI Gas</v>
          </cell>
          <cell r="F1531" t="str">
            <v>Hours of Operation</v>
          </cell>
          <cell r="H1531" t="str">
            <v>hrs</v>
          </cell>
        </row>
        <row r="1532">
          <cell r="A1532" t="str">
            <v>ROI</v>
          </cell>
          <cell r="D1532" t="str">
            <v>Coolkeeragh OCGT 1</v>
          </cell>
          <cell r="E1532" t="str">
            <v>ROI Gas</v>
          </cell>
          <cell r="F1532" t="str">
            <v>Capacity Factor</v>
          </cell>
          <cell r="H1532" t="str">
            <v>%</v>
          </cell>
        </row>
        <row r="1533">
          <cell r="A1533" t="str">
            <v>ROI</v>
          </cell>
          <cell r="D1533" t="str">
            <v>Coolkeeragh OCGT 1</v>
          </cell>
          <cell r="E1533" t="str">
            <v>ROI Gas</v>
          </cell>
          <cell r="F1533" t="str">
            <v>Energy Curtailed</v>
          </cell>
          <cell r="H1533" t="str">
            <v>GWh</v>
          </cell>
        </row>
        <row r="1534">
          <cell r="A1534" t="str">
            <v>ROI</v>
          </cell>
          <cell r="D1534" t="str">
            <v>Coolkeeragh OCGT 1</v>
          </cell>
          <cell r="E1534" t="str">
            <v>ROI Gas</v>
          </cell>
          <cell r="F1534" t="str">
            <v>Fixed Load Generation</v>
          </cell>
          <cell r="H1534" t="str">
            <v>GWh</v>
          </cell>
        </row>
        <row r="1535">
          <cell r="A1535" t="str">
            <v>ROI</v>
          </cell>
          <cell r="D1535" t="str">
            <v>Coolkeeragh OCGT 1</v>
          </cell>
          <cell r="E1535" t="str">
            <v>ROI Gas</v>
          </cell>
          <cell r="F1535" t="str">
            <v>Pump Load</v>
          </cell>
          <cell r="H1535" t="str">
            <v>GWh</v>
          </cell>
        </row>
        <row r="1536">
          <cell r="A1536" t="str">
            <v>ROI</v>
          </cell>
          <cell r="D1536" t="str">
            <v>Coolkeeragh OCGT 1</v>
          </cell>
          <cell r="E1536" t="str">
            <v>ROI Gas</v>
          </cell>
          <cell r="F1536" t="str">
            <v>VO&amp;M Cost</v>
          </cell>
          <cell r="H1536">
            <v>0</v>
          </cell>
        </row>
        <row r="1537">
          <cell r="A1537" t="str">
            <v>ROI</v>
          </cell>
          <cell r="D1537" t="str">
            <v>Coolkeeragh OCGT 1</v>
          </cell>
          <cell r="E1537" t="str">
            <v>ROI Gas</v>
          </cell>
          <cell r="F1537" t="str">
            <v>Generation Cost</v>
          </cell>
          <cell r="H1537">
            <v>0</v>
          </cell>
        </row>
        <row r="1538">
          <cell r="A1538" t="str">
            <v>ROI</v>
          </cell>
          <cell r="D1538" t="str">
            <v>Coolkeeragh OCGT 1</v>
          </cell>
          <cell r="E1538" t="str">
            <v>ROI Gas</v>
          </cell>
          <cell r="F1538" t="str">
            <v>Start &amp; Shutdown Cost</v>
          </cell>
          <cell r="H1538">
            <v>0</v>
          </cell>
        </row>
        <row r="1539">
          <cell r="A1539" t="str">
            <v>ROI</v>
          </cell>
          <cell r="D1539" t="str">
            <v>Coolkeeragh OCGT 1</v>
          </cell>
          <cell r="E1539" t="str">
            <v>ROI Gas</v>
          </cell>
          <cell r="F1539" t="str">
            <v>Start Fuel Cost</v>
          </cell>
          <cell r="H1539">
            <v>0</v>
          </cell>
        </row>
        <row r="1540">
          <cell r="A1540" t="str">
            <v>ROI</v>
          </cell>
          <cell r="D1540" t="str">
            <v>Coolkeeragh OCGT 1</v>
          </cell>
          <cell r="E1540" t="str">
            <v>ROI Gas</v>
          </cell>
          <cell r="F1540" t="str">
            <v>Emissions Cost</v>
          </cell>
          <cell r="H1540">
            <v>0</v>
          </cell>
        </row>
        <row r="1541">
          <cell r="A1541" t="str">
            <v>ROI</v>
          </cell>
          <cell r="D1541" t="str">
            <v>Coolkeeragh OCGT 1</v>
          </cell>
          <cell r="E1541" t="str">
            <v>ROI Gas</v>
          </cell>
          <cell r="F1541" t="str">
            <v>Total Generation Cost</v>
          </cell>
          <cell r="H1541">
            <v>0</v>
          </cell>
        </row>
        <row r="1542">
          <cell r="A1542" t="str">
            <v>ROI</v>
          </cell>
          <cell r="D1542" t="str">
            <v>Coolkeeragh OCGT 1</v>
          </cell>
          <cell r="E1542" t="str">
            <v>ROI Gas</v>
          </cell>
          <cell r="F1542" t="str">
            <v>SRMC</v>
          </cell>
          <cell r="H1542" t="str">
            <v>€/MWh</v>
          </cell>
        </row>
        <row r="1543">
          <cell r="A1543" t="str">
            <v>ROI</v>
          </cell>
          <cell r="D1543" t="str">
            <v>Coolkeeragh OCGT 1</v>
          </cell>
          <cell r="E1543" t="str">
            <v>ROI Gas</v>
          </cell>
          <cell r="F1543" t="str">
            <v>Mark-up</v>
          </cell>
          <cell r="H1543" t="str">
            <v>€/MWh</v>
          </cell>
        </row>
        <row r="1544">
          <cell r="A1544" t="str">
            <v>ROI</v>
          </cell>
          <cell r="D1544" t="str">
            <v>Coolkeeragh OCGT 1</v>
          </cell>
          <cell r="E1544" t="str">
            <v>ROI Gas</v>
          </cell>
          <cell r="F1544" t="str">
            <v>Mark-up</v>
          </cell>
          <cell r="H1544" t="str">
            <v>€/MWh</v>
          </cell>
        </row>
        <row r="1545">
          <cell r="A1545" t="str">
            <v>ROI</v>
          </cell>
          <cell r="D1545" t="str">
            <v>Coolkeeragh OCGT 1</v>
          </cell>
          <cell r="E1545" t="str">
            <v>ROI Gas</v>
          </cell>
          <cell r="F1545" t="str">
            <v>Mark-up</v>
          </cell>
          <cell r="H1545" t="str">
            <v>€/MWh</v>
          </cell>
        </row>
        <row r="1546">
          <cell r="A1546" t="str">
            <v>ROI</v>
          </cell>
          <cell r="D1546" t="str">
            <v>Coolkeeragh OCGT 1</v>
          </cell>
          <cell r="E1546" t="str">
            <v>ROI Gas</v>
          </cell>
          <cell r="F1546" t="str">
            <v>Mark-up</v>
          </cell>
          <cell r="H1546" t="str">
            <v>€/MWh</v>
          </cell>
        </row>
        <row r="1547">
          <cell r="A1547" t="str">
            <v>ROI</v>
          </cell>
          <cell r="D1547" t="str">
            <v>Coolkeeragh OCGT 1</v>
          </cell>
          <cell r="E1547" t="str">
            <v>ROI Gas</v>
          </cell>
          <cell r="F1547" t="str">
            <v>Mark-up</v>
          </cell>
          <cell r="H1547" t="str">
            <v>€/MWh</v>
          </cell>
        </row>
        <row r="1548">
          <cell r="A1548" t="str">
            <v>ROI</v>
          </cell>
          <cell r="D1548" t="str">
            <v>Coolkeeragh OCGT 1</v>
          </cell>
          <cell r="E1548" t="str">
            <v>ROI Gas</v>
          </cell>
          <cell r="F1548" t="str">
            <v>Mark-up</v>
          </cell>
          <cell r="H1548" t="str">
            <v>€/MWh</v>
          </cell>
        </row>
        <row r="1549">
          <cell r="A1549" t="str">
            <v>ROI</v>
          </cell>
          <cell r="D1549" t="str">
            <v>Coolkeeragh OCGT 1</v>
          </cell>
          <cell r="E1549" t="str">
            <v>ROI Gas</v>
          </cell>
          <cell r="F1549" t="str">
            <v>Mark-up</v>
          </cell>
          <cell r="H1549" t="str">
            <v>€/MWh</v>
          </cell>
        </row>
        <row r="1550">
          <cell r="A1550" t="str">
            <v>ROI</v>
          </cell>
          <cell r="D1550" t="str">
            <v>Coolkeeragh OCGT 1</v>
          </cell>
          <cell r="E1550" t="str">
            <v>ROI Gas</v>
          </cell>
          <cell r="F1550" t="str">
            <v>Mark-up</v>
          </cell>
          <cell r="H1550" t="str">
            <v>€/MWh</v>
          </cell>
        </row>
        <row r="1551">
          <cell r="A1551" t="str">
            <v>ROI</v>
          </cell>
          <cell r="D1551" t="str">
            <v>Coolkeeragh OCGT 1</v>
          </cell>
          <cell r="E1551" t="str">
            <v>ROI Gas</v>
          </cell>
          <cell r="F1551" t="str">
            <v>Mark-up</v>
          </cell>
          <cell r="H1551" t="str">
            <v>€/MWh</v>
          </cell>
        </row>
        <row r="1552">
          <cell r="A1552" t="str">
            <v>ROI</v>
          </cell>
          <cell r="D1552" t="str">
            <v>Coolkeeragh OCGT 1</v>
          </cell>
          <cell r="E1552" t="str">
            <v>ROI Gas</v>
          </cell>
          <cell r="F1552" t="str">
            <v>Mark-up</v>
          </cell>
          <cell r="H1552" t="str">
            <v>€/MWh</v>
          </cell>
        </row>
        <row r="1553">
          <cell r="A1553" t="str">
            <v>ROI</v>
          </cell>
          <cell r="D1553" t="str">
            <v>Coolkeeragh OCGT 1</v>
          </cell>
          <cell r="E1553" t="str">
            <v>ROI Gas</v>
          </cell>
          <cell r="F1553" t="str">
            <v>Price Received</v>
          </cell>
          <cell r="H1553" t="str">
            <v>€/MWh</v>
          </cell>
        </row>
        <row r="1554">
          <cell r="A1554" t="str">
            <v>ROI</v>
          </cell>
          <cell r="D1554" t="str">
            <v>Coolkeeragh OCGT 1</v>
          </cell>
          <cell r="E1554" t="str">
            <v>ROI Gas</v>
          </cell>
          <cell r="F1554" t="str">
            <v>Pool Revenue</v>
          </cell>
          <cell r="H1554">
            <v>0</v>
          </cell>
        </row>
        <row r="1555">
          <cell r="A1555" t="str">
            <v>ROI</v>
          </cell>
          <cell r="D1555" t="str">
            <v>Coolkeeragh OCGT 1</v>
          </cell>
          <cell r="E1555" t="str">
            <v>ROI Gas</v>
          </cell>
          <cell r="F1555" t="str">
            <v>Net Revenue</v>
          </cell>
          <cell r="H1555">
            <v>0</v>
          </cell>
        </row>
        <row r="1556">
          <cell r="A1556" t="str">
            <v>ROI</v>
          </cell>
          <cell r="D1556" t="str">
            <v>Coolkeeragh OCGT 1</v>
          </cell>
          <cell r="E1556" t="str">
            <v>ROI Gas</v>
          </cell>
          <cell r="F1556" t="str">
            <v>Net Profit</v>
          </cell>
          <cell r="H1556">
            <v>0</v>
          </cell>
        </row>
        <row r="1557">
          <cell r="A1557" t="str">
            <v>ROI</v>
          </cell>
          <cell r="D1557" t="str">
            <v>Coolkeeragh OCGT 1</v>
          </cell>
          <cell r="E1557" t="str">
            <v>ROI Gas</v>
          </cell>
          <cell r="F1557" t="str">
            <v>Installed Capacity</v>
          </cell>
          <cell r="H1557" t="str">
            <v>MW</v>
          </cell>
        </row>
        <row r="1558">
          <cell r="A1558" t="str">
            <v>ROI</v>
          </cell>
          <cell r="D1558" t="str">
            <v>Coolkeeragh OCGT 1</v>
          </cell>
          <cell r="E1558" t="str">
            <v>ROI Gas</v>
          </cell>
          <cell r="F1558" t="str">
            <v>Rated Capacity</v>
          </cell>
          <cell r="H1558" t="str">
            <v>MW</v>
          </cell>
        </row>
        <row r="1559">
          <cell r="A1559" t="str">
            <v>ROI</v>
          </cell>
          <cell r="D1559" t="str">
            <v>Coolkeeragh OCGT 1</v>
          </cell>
          <cell r="E1559" t="str">
            <v>ROI Gas</v>
          </cell>
          <cell r="F1559" t="str">
            <v>Maintenance</v>
          </cell>
          <cell r="H1559" t="str">
            <v>GWh</v>
          </cell>
        </row>
        <row r="1560">
          <cell r="A1560" t="str">
            <v>ROI</v>
          </cell>
          <cell r="D1560" t="str">
            <v>Coolkeeragh OCGT 1</v>
          </cell>
          <cell r="E1560" t="str">
            <v>ROI Gas</v>
          </cell>
          <cell r="F1560" t="str">
            <v>Forced Outage</v>
          </cell>
          <cell r="H1560" t="str">
            <v>GWh</v>
          </cell>
        </row>
        <row r="1561">
          <cell r="A1561" t="str">
            <v>ROI</v>
          </cell>
          <cell r="D1561" t="str">
            <v>Coolkeeragh OCGT 1</v>
          </cell>
          <cell r="E1561" t="str">
            <v>ROI Gas</v>
          </cell>
          <cell r="F1561" t="str">
            <v>Available Energy</v>
          </cell>
          <cell r="H1561" t="str">
            <v>GWh</v>
          </cell>
        </row>
        <row r="1562">
          <cell r="A1562" t="str">
            <v>ROI</v>
          </cell>
          <cell r="D1562" t="str">
            <v>Cuilleen OCGT</v>
          </cell>
          <cell r="E1562" t="str">
            <v>ROI Gas</v>
          </cell>
          <cell r="F1562" t="str">
            <v>Generation</v>
          </cell>
          <cell r="H1562" t="str">
            <v>GWh</v>
          </cell>
        </row>
        <row r="1563">
          <cell r="A1563" t="str">
            <v>ROI</v>
          </cell>
          <cell r="D1563" t="str">
            <v>Cuilleen OCGT</v>
          </cell>
          <cell r="E1563" t="str">
            <v>ROI Gas</v>
          </cell>
          <cell r="F1563" t="str">
            <v>Units Started</v>
          </cell>
          <cell r="H1563" t="str">
            <v>-</v>
          </cell>
        </row>
        <row r="1564">
          <cell r="A1564" t="str">
            <v>ROI</v>
          </cell>
          <cell r="D1564" t="str">
            <v>Cuilleen OCGT</v>
          </cell>
          <cell r="E1564" t="str">
            <v>ROI Gas</v>
          </cell>
          <cell r="F1564" t="str">
            <v>Hours of Operation</v>
          </cell>
          <cell r="H1564" t="str">
            <v>hrs</v>
          </cell>
        </row>
        <row r="1565">
          <cell r="A1565" t="str">
            <v>ROI</v>
          </cell>
          <cell r="D1565" t="str">
            <v>Cuilleen OCGT</v>
          </cell>
          <cell r="E1565" t="str">
            <v>ROI Gas</v>
          </cell>
          <cell r="F1565" t="str">
            <v>Capacity Factor</v>
          </cell>
          <cell r="H1565" t="str">
            <v>%</v>
          </cell>
        </row>
        <row r="1566">
          <cell r="A1566" t="str">
            <v>ROI</v>
          </cell>
          <cell r="D1566" t="str">
            <v>Cuilleen OCGT</v>
          </cell>
          <cell r="E1566" t="str">
            <v>ROI Gas</v>
          </cell>
          <cell r="F1566" t="str">
            <v>Energy Curtailed</v>
          </cell>
          <cell r="H1566" t="str">
            <v>GWh</v>
          </cell>
        </row>
        <row r="1567">
          <cell r="A1567" t="str">
            <v>ROI</v>
          </cell>
          <cell r="D1567" t="str">
            <v>Cuilleen OCGT</v>
          </cell>
          <cell r="E1567" t="str">
            <v>ROI Gas</v>
          </cell>
          <cell r="F1567" t="str">
            <v>Fixed Load Generation</v>
          </cell>
          <cell r="H1567" t="str">
            <v>GWh</v>
          </cell>
        </row>
        <row r="1568">
          <cell r="A1568" t="str">
            <v>ROI</v>
          </cell>
          <cell r="D1568" t="str">
            <v>Cuilleen OCGT</v>
          </cell>
          <cell r="E1568" t="str">
            <v>ROI Gas</v>
          </cell>
          <cell r="F1568" t="str">
            <v>Pump Load</v>
          </cell>
          <cell r="H1568" t="str">
            <v>GWh</v>
          </cell>
        </row>
        <row r="1569">
          <cell r="A1569" t="str">
            <v>ROI</v>
          </cell>
          <cell r="D1569" t="str">
            <v>Cuilleen OCGT</v>
          </cell>
          <cell r="E1569" t="str">
            <v>ROI Gas</v>
          </cell>
          <cell r="F1569" t="str">
            <v>VO&amp;M Cost</v>
          </cell>
          <cell r="H1569">
            <v>0</v>
          </cell>
        </row>
        <row r="1570">
          <cell r="A1570" t="str">
            <v>ROI</v>
          </cell>
          <cell r="D1570" t="str">
            <v>Cuilleen OCGT</v>
          </cell>
          <cell r="E1570" t="str">
            <v>ROI Gas</v>
          </cell>
          <cell r="F1570" t="str">
            <v>Generation Cost</v>
          </cell>
          <cell r="H1570">
            <v>0</v>
          </cell>
        </row>
        <row r="1571">
          <cell r="A1571" t="str">
            <v>ROI</v>
          </cell>
          <cell r="D1571" t="str">
            <v>Cuilleen OCGT</v>
          </cell>
          <cell r="E1571" t="str">
            <v>ROI Gas</v>
          </cell>
          <cell r="F1571" t="str">
            <v>Start &amp; Shutdown Cost</v>
          </cell>
          <cell r="H1571">
            <v>0</v>
          </cell>
        </row>
        <row r="1572">
          <cell r="A1572" t="str">
            <v>ROI</v>
          </cell>
          <cell r="D1572" t="str">
            <v>Cuilleen OCGT</v>
          </cell>
          <cell r="E1572" t="str">
            <v>ROI Gas</v>
          </cell>
          <cell r="F1572" t="str">
            <v>Start Fuel Cost</v>
          </cell>
          <cell r="H1572">
            <v>0</v>
          </cell>
        </row>
        <row r="1573">
          <cell r="A1573" t="str">
            <v>ROI</v>
          </cell>
          <cell r="D1573" t="str">
            <v>Cuilleen OCGT</v>
          </cell>
          <cell r="E1573" t="str">
            <v>ROI Gas</v>
          </cell>
          <cell r="F1573" t="str">
            <v>Emissions Cost</v>
          </cell>
          <cell r="H1573">
            <v>0</v>
          </cell>
        </row>
        <row r="1574">
          <cell r="A1574" t="str">
            <v>ROI</v>
          </cell>
          <cell r="D1574" t="str">
            <v>Cuilleen OCGT</v>
          </cell>
          <cell r="E1574" t="str">
            <v>ROI Gas</v>
          </cell>
          <cell r="F1574" t="str">
            <v>Total Generation Cost</v>
          </cell>
          <cell r="H1574">
            <v>0</v>
          </cell>
        </row>
        <row r="1575">
          <cell r="A1575" t="str">
            <v>ROI</v>
          </cell>
          <cell r="D1575" t="str">
            <v>Cuilleen OCGT</v>
          </cell>
          <cell r="E1575" t="str">
            <v>ROI Gas</v>
          </cell>
          <cell r="F1575" t="str">
            <v>SRMC</v>
          </cell>
          <cell r="H1575" t="str">
            <v>€/MWh</v>
          </cell>
        </row>
        <row r="1576">
          <cell r="A1576" t="str">
            <v>ROI</v>
          </cell>
          <cell r="D1576" t="str">
            <v>Cuilleen OCGT</v>
          </cell>
          <cell r="E1576" t="str">
            <v>ROI Gas</v>
          </cell>
          <cell r="F1576" t="str">
            <v>Mark-up</v>
          </cell>
          <cell r="H1576" t="str">
            <v>€/MWh</v>
          </cell>
        </row>
        <row r="1577">
          <cell r="A1577" t="str">
            <v>ROI</v>
          </cell>
          <cell r="D1577" t="str">
            <v>Cuilleen OCGT</v>
          </cell>
          <cell r="E1577" t="str">
            <v>ROI Gas</v>
          </cell>
          <cell r="F1577" t="str">
            <v>Mark-up</v>
          </cell>
          <cell r="H1577" t="str">
            <v>€/MWh</v>
          </cell>
        </row>
        <row r="1578">
          <cell r="A1578" t="str">
            <v>ROI</v>
          </cell>
          <cell r="D1578" t="str">
            <v>Cuilleen OCGT</v>
          </cell>
          <cell r="E1578" t="str">
            <v>ROI Gas</v>
          </cell>
          <cell r="F1578" t="str">
            <v>Mark-up</v>
          </cell>
          <cell r="H1578" t="str">
            <v>€/MWh</v>
          </cell>
        </row>
        <row r="1579">
          <cell r="A1579" t="str">
            <v>ROI</v>
          </cell>
          <cell r="D1579" t="str">
            <v>Cuilleen OCGT</v>
          </cell>
          <cell r="E1579" t="str">
            <v>ROI Gas</v>
          </cell>
          <cell r="F1579" t="str">
            <v>Price Received</v>
          </cell>
          <cell r="H1579" t="str">
            <v>€/MWh</v>
          </cell>
        </row>
        <row r="1580">
          <cell r="A1580" t="str">
            <v>ROI</v>
          </cell>
          <cell r="D1580" t="str">
            <v>Cuilleen OCGT</v>
          </cell>
          <cell r="E1580" t="str">
            <v>ROI Gas</v>
          </cell>
          <cell r="F1580" t="str">
            <v>Pool Revenue</v>
          </cell>
          <cell r="H1580">
            <v>0</v>
          </cell>
        </row>
        <row r="1581">
          <cell r="A1581" t="str">
            <v>ROI</v>
          </cell>
          <cell r="D1581" t="str">
            <v>Cuilleen OCGT</v>
          </cell>
          <cell r="E1581" t="str">
            <v>ROI Gas</v>
          </cell>
          <cell r="F1581" t="str">
            <v>Net Revenue</v>
          </cell>
          <cell r="H1581">
            <v>0</v>
          </cell>
        </row>
        <row r="1582">
          <cell r="A1582" t="str">
            <v>ROI</v>
          </cell>
          <cell r="D1582" t="str">
            <v>Cuilleen OCGT</v>
          </cell>
          <cell r="E1582" t="str">
            <v>ROI Gas</v>
          </cell>
          <cell r="F1582" t="str">
            <v>Net Profit</v>
          </cell>
          <cell r="H1582">
            <v>0</v>
          </cell>
        </row>
        <row r="1583">
          <cell r="A1583" t="str">
            <v>ROI</v>
          </cell>
          <cell r="D1583" t="str">
            <v>Cuilleen OCGT</v>
          </cell>
          <cell r="E1583" t="str">
            <v>ROI Gas</v>
          </cell>
          <cell r="F1583" t="str">
            <v>Installed Capacity</v>
          </cell>
          <cell r="H1583" t="str">
            <v>MW</v>
          </cell>
        </row>
        <row r="1584">
          <cell r="A1584" t="str">
            <v>ROI</v>
          </cell>
          <cell r="D1584" t="str">
            <v>Cuilleen OCGT</v>
          </cell>
          <cell r="E1584" t="str">
            <v>ROI Gas</v>
          </cell>
          <cell r="F1584" t="str">
            <v>Rated Capacity</v>
          </cell>
          <cell r="H1584" t="str">
            <v>MW</v>
          </cell>
        </row>
        <row r="1585">
          <cell r="A1585" t="str">
            <v>ROI</v>
          </cell>
          <cell r="D1585" t="str">
            <v>Cuilleen OCGT</v>
          </cell>
          <cell r="E1585" t="str">
            <v>ROI Gas</v>
          </cell>
          <cell r="F1585" t="str">
            <v>Maintenance</v>
          </cell>
          <cell r="H1585" t="str">
            <v>GWh</v>
          </cell>
        </row>
        <row r="1586">
          <cell r="A1586" t="str">
            <v>ROI</v>
          </cell>
          <cell r="D1586" t="str">
            <v>Cuilleen OCGT</v>
          </cell>
          <cell r="E1586" t="str">
            <v>ROI Gas</v>
          </cell>
          <cell r="F1586" t="str">
            <v>Forced Outage</v>
          </cell>
          <cell r="H1586" t="str">
            <v>GWh</v>
          </cell>
        </row>
        <row r="1587">
          <cell r="A1587" t="str">
            <v>ROI</v>
          </cell>
          <cell r="D1587" t="str">
            <v>Cuilleen OCGT</v>
          </cell>
          <cell r="E1587" t="str">
            <v>ROI Gas</v>
          </cell>
          <cell r="F1587" t="str">
            <v>Available Energy</v>
          </cell>
          <cell r="H1587" t="str">
            <v>GWh</v>
          </cell>
        </row>
        <row r="1588">
          <cell r="A1588" t="str">
            <v>ROI</v>
          </cell>
          <cell r="D1588" t="str">
            <v>DB1</v>
          </cell>
          <cell r="E1588" t="str">
            <v>ROI Gas</v>
          </cell>
          <cell r="F1588" t="str">
            <v>Generation</v>
          </cell>
          <cell r="H1588" t="str">
            <v>GWh</v>
          </cell>
        </row>
        <row r="1589">
          <cell r="A1589" t="str">
            <v>ROI</v>
          </cell>
          <cell r="D1589" t="str">
            <v>DB1</v>
          </cell>
          <cell r="E1589" t="str">
            <v>ROI Gas</v>
          </cell>
          <cell r="F1589" t="str">
            <v>Units Started</v>
          </cell>
          <cell r="H1589" t="str">
            <v>-</v>
          </cell>
        </row>
        <row r="1590">
          <cell r="A1590" t="str">
            <v>ROI</v>
          </cell>
          <cell r="D1590" t="str">
            <v>DB1</v>
          </cell>
          <cell r="E1590" t="str">
            <v>ROI Gas</v>
          </cell>
          <cell r="F1590" t="str">
            <v>Hours of Operation</v>
          </cell>
          <cell r="H1590" t="str">
            <v>hrs</v>
          </cell>
        </row>
        <row r="1591">
          <cell r="A1591" t="str">
            <v>ROI</v>
          </cell>
          <cell r="D1591" t="str">
            <v>DB1</v>
          </cell>
          <cell r="E1591" t="str">
            <v>ROI Gas</v>
          </cell>
          <cell r="F1591" t="str">
            <v>Capacity Factor</v>
          </cell>
          <cell r="H1591" t="str">
            <v>%</v>
          </cell>
        </row>
        <row r="1592">
          <cell r="A1592" t="str">
            <v>ROI</v>
          </cell>
          <cell r="D1592" t="str">
            <v>DB1</v>
          </cell>
          <cell r="E1592" t="str">
            <v>ROI Gas</v>
          </cell>
          <cell r="F1592" t="str">
            <v>Energy Curtailed</v>
          </cell>
          <cell r="H1592" t="str">
            <v>GWh</v>
          </cell>
        </row>
        <row r="1593">
          <cell r="A1593" t="str">
            <v>ROI</v>
          </cell>
          <cell r="D1593" t="str">
            <v>DB1</v>
          </cell>
          <cell r="E1593" t="str">
            <v>ROI Gas</v>
          </cell>
          <cell r="F1593" t="str">
            <v>Fixed Load Generation</v>
          </cell>
          <cell r="H1593" t="str">
            <v>GWh</v>
          </cell>
        </row>
        <row r="1594">
          <cell r="A1594" t="str">
            <v>ROI</v>
          </cell>
          <cell r="D1594" t="str">
            <v>DB1</v>
          </cell>
          <cell r="E1594" t="str">
            <v>ROI Gas</v>
          </cell>
          <cell r="F1594" t="str">
            <v>Pump Load</v>
          </cell>
          <cell r="H1594" t="str">
            <v>GWh</v>
          </cell>
        </row>
        <row r="1595">
          <cell r="A1595" t="str">
            <v>ROI</v>
          </cell>
          <cell r="D1595" t="str">
            <v>DB1</v>
          </cell>
          <cell r="E1595" t="str">
            <v>ROI Gas</v>
          </cell>
          <cell r="F1595" t="str">
            <v>VO&amp;M Cost</v>
          </cell>
          <cell r="H1595">
            <v>0</v>
          </cell>
        </row>
        <row r="1596">
          <cell r="A1596" t="str">
            <v>ROI</v>
          </cell>
          <cell r="D1596" t="str">
            <v>DB1</v>
          </cell>
          <cell r="E1596" t="str">
            <v>ROI Gas</v>
          </cell>
          <cell r="F1596" t="str">
            <v>Generation Cost</v>
          </cell>
          <cell r="H1596">
            <v>0</v>
          </cell>
        </row>
        <row r="1597">
          <cell r="A1597" t="str">
            <v>ROI</v>
          </cell>
          <cell r="D1597" t="str">
            <v>DB1</v>
          </cell>
          <cell r="E1597" t="str">
            <v>ROI Gas</v>
          </cell>
          <cell r="F1597" t="str">
            <v>Start &amp; Shutdown Cost</v>
          </cell>
          <cell r="H1597">
            <v>0</v>
          </cell>
        </row>
        <row r="1598">
          <cell r="A1598" t="str">
            <v>ROI</v>
          </cell>
          <cell r="D1598" t="str">
            <v>DB1</v>
          </cell>
          <cell r="E1598" t="str">
            <v>ROI Gas</v>
          </cell>
          <cell r="F1598" t="str">
            <v>Start Fuel Cost</v>
          </cell>
          <cell r="H1598">
            <v>0</v>
          </cell>
        </row>
        <row r="1599">
          <cell r="A1599" t="str">
            <v>ROI</v>
          </cell>
          <cell r="D1599" t="str">
            <v>DB1</v>
          </cell>
          <cell r="E1599" t="str">
            <v>ROI Gas</v>
          </cell>
          <cell r="F1599" t="str">
            <v>Emissions Cost</v>
          </cell>
          <cell r="H1599">
            <v>0</v>
          </cell>
        </row>
        <row r="1600">
          <cell r="A1600" t="str">
            <v>ROI</v>
          </cell>
          <cell r="D1600" t="str">
            <v>DB1</v>
          </cell>
          <cell r="E1600" t="str">
            <v>ROI Gas</v>
          </cell>
          <cell r="F1600" t="str">
            <v>Total Generation Cost</v>
          </cell>
          <cell r="H1600">
            <v>0</v>
          </cell>
        </row>
        <row r="1601">
          <cell r="A1601" t="str">
            <v>ROI</v>
          </cell>
          <cell r="D1601" t="str">
            <v>DB1</v>
          </cell>
          <cell r="E1601" t="str">
            <v>ROI Gas</v>
          </cell>
          <cell r="F1601" t="str">
            <v>SRMC</v>
          </cell>
          <cell r="H1601" t="str">
            <v>€/MWh</v>
          </cell>
        </row>
        <row r="1602">
          <cell r="A1602" t="str">
            <v>ROI</v>
          </cell>
          <cell r="D1602" t="str">
            <v>DB1</v>
          </cell>
          <cell r="E1602" t="str">
            <v>ROI Gas</v>
          </cell>
          <cell r="F1602" t="str">
            <v>Mark-up</v>
          </cell>
          <cell r="H1602" t="str">
            <v>€/MWh</v>
          </cell>
        </row>
        <row r="1603">
          <cell r="A1603" t="str">
            <v>ROI</v>
          </cell>
          <cell r="D1603" t="str">
            <v>DB1</v>
          </cell>
          <cell r="E1603" t="str">
            <v>ROI Gas</v>
          </cell>
          <cell r="F1603" t="str">
            <v>Mark-up</v>
          </cell>
          <cell r="H1603" t="str">
            <v>€/MWh</v>
          </cell>
        </row>
        <row r="1604">
          <cell r="A1604" t="str">
            <v>ROI</v>
          </cell>
          <cell r="D1604" t="str">
            <v>DB1</v>
          </cell>
          <cell r="E1604" t="str">
            <v>ROI Gas</v>
          </cell>
          <cell r="F1604" t="str">
            <v>Price Received</v>
          </cell>
          <cell r="H1604" t="str">
            <v>€/MWh</v>
          </cell>
        </row>
        <row r="1605">
          <cell r="A1605" t="str">
            <v>ROI</v>
          </cell>
          <cell r="D1605" t="str">
            <v>DB1</v>
          </cell>
          <cell r="E1605" t="str">
            <v>ROI Gas</v>
          </cell>
          <cell r="F1605" t="str">
            <v>Pool Revenue</v>
          </cell>
          <cell r="H1605">
            <v>0</v>
          </cell>
        </row>
        <row r="1606">
          <cell r="A1606" t="str">
            <v>ROI</v>
          </cell>
          <cell r="D1606" t="str">
            <v>DB1</v>
          </cell>
          <cell r="E1606" t="str">
            <v>ROI Gas</v>
          </cell>
          <cell r="F1606" t="str">
            <v>Net Revenue</v>
          </cell>
          <cell r="H1606">
            <v>0</v>
          </cell>
        </row>
        <row r="1607">
          <cell r="A1607" t="str">
            <v>ROI</v>
          </cell>
          <cell r="D1607" t="str">
            <v>DB1</v>
          </cell>
          <cell r="E1607" t="str">
            <v>ROI Gas</v>
          </cell>
          <cell r="F1607" t="str">
            <v>Net Profit</v>
          </cell>
          <cell r="H1607">
            <v>0</v>
          </cell>
        </row>
        <row r="1608">
          <cell r="A1608" t="str">
            <v>ROI</v>
          </cell>
          <cell r="D1608" t="str">
            <v>DB1</v>
          </cell>
          <cell r="E1608" t="str">
            <v>ROI Gas</v>
          </cell>
          <cell r="F1608" t="str">
            <v>Installed Capacity</v>
          </cell>
          <cell r="H1608" t="str">
            <v>MW</v>
          </cell>
        </row>
        <row r="1609">
          <cell r="A1609" t="str">
            <v>ROI</v>
          </cell>
          <cell r="D1609" t="str">
            <v>DB1</v>
          </cell>
          <cell r="E1609" t="str">
            <v>ROI Gas</v>
          </cell>
          <cell r="F1609" t="str">
            <v>Rated Capacity</v>
          </cell>
          <cell r="H1609" t="str">
            <v>MW</v>
          </cell>
        </row>
        <row r="1610">
          <cell r="A1610" t="str">
            <v>ROI</v>
          </cell>
          <cell r="D1610" t="str">
            <v>DB1</v>
          </cell>
          <cell r="E1610" t="str">
            <v>ROI Gas</v>
          </cell>
          <cell r="F1610" t="str">
            <v>Maintenance</v>
          </cell>
          <cell r="H1610" t="str">
            <v>GWh</v>
          </cell>
        </row>
        <row r="1611">
          <cell r="A1611" t="str">
            <v>ROI</v>
          </cell>
          <cell r="D1611" t="str">
            <v>DB1</v>
          </cell>
          <cell r="E1611" t="str">
            <v>ROI Gas</v>
          </cell>
          <cell r="F1611" t="str">
            <v>Forced Outage</v>
          </cell>
          <cell r="H1611" t="str">
            <v>GWh</v>
          </cell>
        </row>
        <row r="1612">
          <cell r="A1612" t="str">
            <v>ROI</v>
          </cell>
          <cell r="D1612" t="str">
            <v>DB1</v>
          </cell>
          <cell r="E1612" t="str">
            <v>ROI Gas</v>
          </cell>
          <cell r="F1612" t="str">
            <v>Available Energy</v>
          </cell>
          <cell r="H1612" t="str">
            <v>GWh</v>
          </cell>
        </row>
        <row r="1613">
          <cell r="A1613" t="str">
            <v>ROI</v>
          </cell>
          <cell r="D1613" t="str">
            <v>GI4</v>
          </cell>
          <cell r="E1613" t="str">
            <v>ROI Gas</v>
          </cell>
          <cell r="F1613" t="str">
            <v>Generation</v>
          </cell>
          <cell r="H1613" t="str">
            <v>GWh</v>
          </cell>
        </row>
        <row r="1614">
          <cell r="A1614" t="str">
            <v>ROI</v>
          </cell>
          <cell r="D1614" t="str">
            <v>GI4</v>
          </cell>
          <cell r="E1614" t="str">
            <v>ROI Gas</v>
          </cell>
          <cell r="F1614" t="str">
            <v>Units Started</v>
          </cell>
          <cell r="H1614" t="str">
            <v>-</v>
          </cell>
        </row>
        <row r="1615">
          <cell r="A1615" t="str">
            <v>ROI</v>
          </cell>
          <cell r="D1615" t="str">
            <v>GI4</v>
          </cell>
          <cell r="E1615" t="str">
            <v>ROI Gas</v>
          </cell>
          <cell r="F1615" t="str">
            <v>Hours of Operation</v>
          </cell>
          <cell r="H1615" t="str">
            <v>hrs</v>
          </cell>
        </row>
        <row r="1616">
          <cell r="A1616" t="str">
            <v>ROI</v>
          </cell>
          <cell r="D1616" t="str">
            <v>GI4</v>
          </cell>
          <cell r="E1616" t="str">
            <v>ROI Gas</v>
          </cell>
          <cell r="F1616" t="str">
            <v>Capacity Factor</v>
          </cell>
          <cell r="H1616" t="str">
            <v>%</v>
          </cell>
        </row>
        <row r="1617">
          <cell r="A1617" t="str">
            <v>ROI</v>
          </cell>
          <cell r="D1617" t="str">
            <v>GI4</v>
          </cell>
          <cell r="E1617" t="str">
            <v>ROI Gas</v>
          </cell>
          <cell r="F1617" t="str">
            <v>Energy Curtailed</v>
          </cell>
          <cell r="H1617" t="str">
            <v>GWh</v>
          </cell>
        </row>
        <row r="1618">
          <cell r="A1618" t="str">
            <v>ROI</v>
          </cell>
          <cell r="D1618" t="str">
            <v>GI4</v>
          </cell>
          <cell r="E1618" t="str">
            <v>ROI Gas</v>
          </cell>
          <cell r="F1618" t="str">
            <v>Fixed Load Generation</v>
          </cell>
          <cell r="H1618" t="str">
            <v>GWh</v>
          </cell>
        </row>
        <row r="1619">
          <cell r="A1619" t="str">
            <v>ROI</v>
          </cell>
          <cell r="D1619" t="str">
            <v>GI4</v>
          </cell>
          <cell r="E1619" t="str">
            <v>ROI Gas</v>
          </cell>
          <cell r="F1619" t="str">
            <v>Pump Load</v>
          </cell>
          <cell r="H1619" t="str">
            <v>GWh</v>
          </cell>
        </row>
        <row r="1620">
          <cell r="A1620" t="str">
            <v>ROI</v>
          </cell>
          <cell r="D1620" t="str">
            <v>GI4</v>
          </cell>
          <cell r="E1620" t="str">
            <v>ROI Gas</v>
          </cell>
          <cell r="F1620" t="str">
            <v>VO&amp;M Cost</v>
          </cell>
          <cell r="H1620">
            <v>0</v>
          </cell>
        </row>
        <row r="1621">
          <cell r="A1621" t="str">
            <v>ROI</v>
          </cell>
          <cell r="D1621" t="str">
            <v>GI4</v>
          </cell>
          <cell r="E1621" t="str">
            <v>ROI Gas</v>
          </cell>
          <cell r="F1621" t="str">
            <v>Generation Cost</v>
          </cell>
          <cell r="H1621">
            <v>0</v>
          </cell>
        </row>
        <row r="1622">
          <cell r="A1622" t="str">
            <v>ROI</v>
          </cell>
          <cell r="D1622" t="str">
            <v>GI4</v>
          </cell>
          <cell r="E1622" t="str">
            <v>ROI Gas</v>
          </cell>
          <cell r="F1622" t="str">
            <v>Start &amp; Shutdown Cost</v>
          </cell>
          <cell r="H1622">
            <v>0</v>
          </cell>
        </row>
        <row r="1623">
          <cell r="A1623" t="str">
            <v>ROI</v>
          </cell>
          <cell r="D1623" t="str">
            <v>GI4</v>
          </cell>
          <cell r="E1623" t="str">
            <v>ROI Gas</v>
          </cell>
          <cell r="F1623" t="str">
            <v>Start Fuel Cost</v>
          </cell>
          <cell r="H1623">
            <v>0</v>
          </cell>
        </row>
        <row r="1624">
          <cell r="A1624" t="str">
            <v>ROI</v>
          </cell>
          <cell r="D1624" t="str">
            <v>GI4</v>
          </cell>
          <cell r="E1624" t="str">
            <v>ROI Gas</v>
          </cell>
          <cell r="F1624" t="str">
            <v>Emissions Cost</v>
          </cell>
          <cell r="H1624">
            <v>0</v>
          </cell>
        </row>
        <row r="1625">
          <cell r="A1625" t="str">
            <v>ROI</v>
          </cell>
          <cell r="D1625" t="str">
            <v>GI4</v>
          </cell>
          <cell r="E1625" t="str">
            <v>ROI Gas</v>
          </cell>
          <cell r="F1625" t="str">
            <v>Total Generation Cost</v>
          </cell>
          <cell r="H1625">
            <v>0</v>
          </cell>
        </row>
        <row r="1626">
          <cell r="A1626" t="str">
            <v>ROI</v>
          </cell>
          <cell r="D1626" t="str">
            <v>GI4</v>
          </cell>
          <cell r="E1626" t="str">
            <v>ROI Gas</v>
          </cell>
          <cell r="F1626" t="str">
            <v>SRMC</v>
          </cell>
          <cell r="H1626" t="str">
            <v>€/MWh</v>
          </cell>
        </row>
        <row r="1627">
          <cell r="A1627" t="str">
            <v>ROI</v>
          </cell>
          <cell r="D1627" t="str">
            <v>GI4</v>
          </cell>
          <cell r="E1627" t="str">
            <v>ROI Gas</v>
          </cell>
          <cell r="F1627" t="str">
            <v>Mark-up</v>
          </cell>
          <cell r="H1627" t="str">
            <v>€/MWh</v>
          </cell>
        </row>
        <row r="1628">
          <cell r="A1628" t="str">
            <v>ROI</v>
          </cell>
          <cell r="D1628" t="str">
            <v>GI4</v>
          </cell>
          <cell r="E1628" t="str">
            <v>ROI Gas</v>
          </cell>
          <cell r="F1628" t="str">
            <v>Mark-up</v>
          </cell>
          <cell r="H1628" t="str">
            <v>€/MWh</v>
          </cell>
        </row>
        <row r="1629">
          <cell r="A1629" t="str">
            <v>ROI</v>
          </cell>
          <cell r="D1629" t="str">
            <v>GI4</v>
          </cell>
          <cell r="E1629" t="str">
            <v>ROI Gas</v>
          </cell>
          <cell r="F1629" t="str">
            <v>Price Received</v>
          </cell>
          <cell r="H1629" t="str">
            <v>€/MWh</v>
          </cell>
        </row>
        <row r="1630">
          <cell r="A1630" t="str">
            <v>ROI</v>
          </cell>
          <cell r="D1630" t="str">
            <v>GI4</v>
          </cell>
          <cell r="E1630" t="str">
            <v>ROI Gas</v>
          </cell>
          <cell r="F1630" t="str">
            <v>Pool Revenue</v>
          </cell>
          <cell r="H1630">
            <v>0</v>
          </cell>
        </row>
        <row r="1631">
          <cell r="A1631" t="str">
            <v>ROI</v>
          </cell>
          <cell r="D1631" t="str">
            <v>GI4</v>
          </cell>
          <cell r="E1631" t="str">
            <v>ROI Gas</v>
          </cell>
          <cell r="F1631" t="str">
            <v>Net Revenue</v>
          </cell>
          <cell r="H1631">
            <v>0</v>
          </cell>
        </row>
        <row r="1632">
          <cell r="A1632" t="str">
            <v>ROI</v>
          </cell>
          <cell r="D1632" t="str">
            <v>GI4</v>
          </cell>
          <cell r="E1632" t="str">
            <v>ROI Gas</v>
          </cell>
          <cell r="F1632" t="str">
            <v>Net Profit</v>
          </cell>
          <cell r="H1632">
            <v>0</v>
          </cell>
        </row>
        <row r="1633">
          <cell r="A1633" t="str">
            <v>ROI</v>
          </cell>
          <cell r="D1633" t="str">
            <v>GI4</v>
          </cell>
          <cell r="E1633" t="str">
            <v>ROI Gas</v>
          </cell>
          <cell r="F1633" t="str">
            <v>Installed Capacity</v>
          </cell>
          <cell r="H1633" t="str">
            <v>MW</v>
          </cell>
        </row>
        <row r="1634">
          <cell r="A1634" t="str">
            <v>ROI</v>
          </cell>
          <cell r="D1634" t="str">
            <v>GI4</v>
          </cell>
          <cell r="E1634" t="str">
            <v>ROI Gas</v>
          </cell>
          <cell r="F1634" t="str">
            <v>Rated Capacity</v>
          </cell>
          <cell r="H1634" t="str">
            <v>MW</v>
          </cell>
        </row>
        <row r="1635">
          <cell r="A1635" t="str">
            <v>ROI</v>
          </cell>
          <cell r="D1635" t="str">
            <v>GI4</v>
          </cell>
          <cell r="E1635" t="str">
            <v>ROI Gas</v>
          </cell>
          <cell r="F1635" t="str">
            <v>Maintenance</v>
          </cell>
          <cell r="H1635" t="str">
            <v>GWh</v>
          </cell>
        </row>
        <row r="1636">
          <cell r="A1636" t="str">
            <v>ROI</v>
          </cell>
          <cell r="D1636" t="str">
            <v>GI4</v>
          </cell>
          <cell r="E1636" t="str">
            <v>ROI Gas</v>
          </cell>
          <cell r="F1636" t="str">
            <v>Forced Outage</v>
          </cell>
          <cell r="H1636" t="str">
            <v>GWh</v>
          </cell>
        </row>
        <row r="1637">
          <cell r="A1637" t="str">
            <v>ROI</v>
          </cell>
          <cell r="D1637" t="str">
            <v>GI4</v>
          </cell>
          <cell r="E1637" t="str">
            <v>ROI Gas</v>
          </cell>
          <cell r="F1637" t="str">
            <v>Available Energy</v>
          </cell>
          <cell r="H1637" t="str">
            <v>GWh</v>
          </cell>
        </row>
        <row r="1638">
          <cell r="A1638" t="str">
            <v>ROI</v>
          </cell>
          <cell r="D1638" t="str">
            <v>HN1</v>
          </cell>
          <cell r="E1638" t="str">
            <v>ROI Gas</v>
          </cell>
          <cell r="F1638" t="str">
            <v>Generation</v>
          </cell>
          <cell r="H1638" t="str">
            <v>GWh</v>
          </cell>
        </row>
        <row r="1639">
          <cell r="A1639" t="str">
            <v>ROI</v>
          </cell>
          <cell r="D1639" t="str">
            <v>HN1</v>
          </cell>
          <cell r="E1639" t="str">
            <v>ROI Gas</v>
          </cell>
          <cell r="F1639" t="str">
            <v>Units Started</v>
          </cell>
          <cell r="H1639" t="str">
            <v>-</v>
          </cell>
        </row>
        <row r="1640">
          <cell r="A1640" t="str">
            <v>ROI</v>
          </cell>
          <cell r="D1640" t="str">
            <v>HN1</v>
          </cell>
          <cell r="E1640" t="str">
            <v>ROI Gas</v>
          </cell>
          <cell r="F1640" t="str">
            <v>Hours of Operation</v>
          </cell>
          <cell r="H1640" t="str">
            <v>hrs</v>
          </cell>
        </row>
        <row r="1641">
          <cell r="A1641" t="str">
            <v>ROI</v>
          </cell>
          <cell r="D1641" t="str">
            <v>HN1</v>
          </cell>
          <cell r="E1641" t="str">
            <v>ROI Gas</v>
          </cell>
          <cell r="F1641" t="str">
            <v>Capacity Factor</v>
          </cell>
          <cell r="H1641" t="str">
            <v>%</v>
          </cell>
        </row>
        <row r="1642">
          <cell r="A1642" t="str">
            <v>ROI</v>
          </cell>
          <cell r="D1642" t="str">
            <v>HN1</v>
          </cell>
          <cell r="E1642" t="str">
            <v>ROI Gas</v>
          </cell>
          <cell r="F1642" t="str">
            <v>Energy Curtailed</v>
          </cell>
          <cell r="H1642" t="str">
            <v>GWh</v>
          </cell>
        </row>
        <row r="1643">
          <cell r="A1643" t="str">
            <v>ROI</v>
          </cell>
          <cell r="D1643" t="str">
            <v>HN1</v>
          </cell>
          <cell r="E1643" t="str">
            <v>ROI Gas</v>
          </cell>
          <cell r="F1643" t="str">
            <v>Fixed Load Generation</v>
          </cell>
          <cell r="H1643" t="str">
            <v>GWh</v>
          </cell>
        </row>
        <row r="1644">
          <cell r="A1644" t="str">
            <v>ROI</v>
          </cell>
          <cell r="D1644" t="str">
            <v>HN1</v>
          </cell>
          <cell r="E1644" t="str">
            <v>ROI Gas</v>
          </cell>
          <cell r="F1644" t="str">
            <v>Pump Load</v>
          </cell>
          <cell r="H1644" t="str">
            <v>GWh</v>
          </cell>
        </row>
        <row r="1645">
          <cell r="A1645" t="str">
            <v>ROI</v>
          </cell>
          <cell r="D1645" t="str">
            <v>HN1</v>
          </cell>
          <cell r="E1645" t="str">
            <v>ROI Gas</v>
          </cell>
          <cell r="F1645" t="str">
            <v>VO&amp;M Cost</v>
          </cell>
          <cell r="H1645">
            <v>0</v>
          </cell>
        </row>
        <row r="1646">
          <cell r="A1646" t="str">
            <v>ROI</v>
          </cell>
          <cell r="D1646" t="str">
            <v>HN1</v>
          </cell>
          <cell r="E1646" t="str">
            <v>ROI Gas</v>
          </cell>
          <cell r="F1646" t="str">
            <v>Generation Cost</v>
          </cell>
          <cell r="H1646">
            <v>0</v>
          </cell>
        </row>
        <row r="1647">
          <cell r="A1647" t="str">
            <v>ROI</v>
          </cell>
          <cell r="D1647" t="str">
            <v>HN1</v>
          </cell>
          <cell r="E1647" t="str">
            <v>ROI Gas</v>
          </cell>
          <cell r="F1647" t="str">
            <v>Start &amp; Shutdown Cost</v>
          </cell>
          <cell r="H1647">
            <v>0</v>
          </cell>
        </row>
        <row r="1648">
          <cell r="A1648" t="str">
            <v>ROI</v>
          </cell>
          <cell r="D1648" t="str">
            <v>HN1</v>
          </cell>
          <cell r="E1648" t="str">
            <v>ROI Gas</v>
          </cell>
          <cell r="F1648" t="str">
            <v>Start Fuel Cost</v>
          </cell>
          <cell r="H1648">
            <v>0</v>
          </cell>
        </row>
        <row r="1649">
          <cell r="A1649" t="str">
            <v>ROI</v>
          </cell>
          <cell r="D1649" t="str">
            <v>HN1</v>
          </cell>
          <cell r="E1649" t="str">
            <v>ROI Gas</v>
          </cell>
          <cell r="F1649" t="str">
            <v>Emissions Cost</v>
          </cell>
          <cell r="H1649">
            <v>0</v>
          </cell>
        </row>
        <row r="1650">
          <cell r="A1650" t="str">
            <v>ROI</v>
          </cell>
          <cell r="D1650" t="str">
            <v>HN1</v>
          </cell>
          <cell r="E1650" t="str">
            <v>ROI Gas</v>
          </cell>
          <cell r="F1650" t="str">
            <v>Total Generation Cost</v>
          </cell>
          <cell r="H1650">
            <v>0</v>
          </cell>
        </row>
        <row r="1651">
          <cell r="A1651" t="str">
            <v>ROI</v>
          </cell>
          <cell r="D1651" t="str">
            <v>HN1</v>
          </cell>
          <cell r="E1651" t="str">
            <v>ROI Gas</v>
          </cell>
          <cell r="F1651" t="str">
            <v>SRMC</v>
          </cell>
          <cell r="H1651" t="str">
            <v>€/MWh</v>
          </cell>
        </row>
        <row r="1652">
          <cell r="A1652" t="str">
            <v>ROI</v>
          </cell>
          <cell r="D1652" t="str">
            <v>HN1</v>
          </cell>
          <cell r="E1652" t="str">
            <v>ROI Gas</v>
          </cell>
          <cell r="F1652" t="str">
            <v>Mark-up</v>
          </cell>
          <cell r="H1652" t="str">
            <v>€/MWh</v>
          </cell>
        </row>
        <row r="1653">
          <cell r="A1653" t="str">
            <v>ROI</v>
          </cell>
          <cell r="D1653" t="str">
            <v>HN1</v>
          </cell>
          <cell r="E1653" t="str">
            <v>ROI Gas</v>
          </cell>
          <cell r="F1653" t="str">
            <v>Mark-up</v>
          </cell>
          <cell r="H1653" t="str">
            <v>€/MWh</v>
          </cell>
        </row>
        <row r="1654">
          <cell r="A1654" t="str">
            <v>ROI</v>
          </cell>
          <cell r="D1654" t="str">
            <v>HN1</v>
          </cell>
          <cell r="E1654" t="str">
            <v>ROI Gas</v>
          </cell>
          <cell r="F1654" t="str">
            <v>Mark-up</v>
          </cell>
          <cell r="H1654" t="str">
            <v>€/MWh</v>
          </cell>
        </row>
        <row r="1655">
          <cell r="A1655" t="str">
            <v>ROI</v>
          </cell>
          <cell r="D1655" t="str">
            <v>HN1</v>
          </cell>
          <cell r="E1655" t="str">
            <v>ROI Gas</v>
          </cell>
          <cell r="F1655" t="str">
            <v>Mark-up</v>
          </cell>
          <cell r="H1655" t="str">
            <v>€/MWh</v>
          </cell>
        </row>
        <row r="1656">
          <cell r="A1656" t="str">
            <v>ROI</v>
          </cell>
          <cell r="D1656" t="str">
            <v>HN1</v>
          </cell>
          <cell r="E1656" t="str">
            <v>ROI Gas</v>
          </cell>
          <cell r="F1656" t="str">
            <v>Mark-up</v>
          </cell>
          <cell r="H1656" t="str">
            <v>€/MWh</v>
          </cell>
        </row>
        <row r="1657">
          <cell r="A1657" t="str">
            <v>ROI</v>
          </cell>
          <cell r="D1657" t="str">
            <v>HN1</v>
          </cell>
          <cell r="E1657" t="str">
            <v>ROI Gas</v>
          </cell>
          <cell r="F1657" t="str">
            <v>Price Received</v>
          </cell>
          <cell r="H1657" t="str">
            <v>€/MWh</v>
          </cell>
        </row>
        <row r="1658">
          <cell r="A1658" t="str">
            <v>ROI</v>
          </cell>
          <cell r="D1658" t="str">
            <v>HN1</v>
          </cell>
          <cell r="E1658" t="str">
            <v>ROI Gas</v>
          </cell>
          <cell r="F1658" t="str">
            <v>Pool Revenue</v>
          </cell>
          <cell r="H1658">
            <v>0</v>
          </cell>
        </row>
        <row r="1659">
          <cell r="A1659" t="str">
            <v>ROI</v>
          </cell>
          <cell r="D1659" t="str">
            <v>HN1</v>
          </cell>
          <cell r="E1659" t="str">
            <v>ROI Gas</v>
          </cell>
          <cell r="F1659" t="str">
            <v>Net Revenue</v>
          </cell>
          <cell r="H1659">
            <v>0</v>
          </cell>
        </row>
        <row r="1660">
          <cell r="A1660" t="str">
            <v>ROI</v>
          </cell>
          <cell r="D1660" t="str">
            <v>HN1</v>
          </cell>
          <cell r="E1660" t="str">
            <v>ROI Gas</v>
          </cell>
          <cell r="F1660" t="str">
            <v>Net Profit</v>
          </cell>
          <cell r="H1660">
            <v>0</v>
          </cell>
        </row>
        <row r="1661">
          <cell r="A1661" t="str">
            <v>ROI</v>
          </cell>
          <cell r="D1661" t="str">
            <v>HN1</v>
          </cell>
          <cell r="E1661" t="str">
            <v>ROI Gas</v>
          </cell>
          <cell r="F1661" t="str">
            <v>Installed Capacity</v>
          </cell>
          <cell r="H1661" t="str">
            <v>MW</v>
          </cell>
        </row>
        <row r="1662">
          <cell r="A1662" t="str">
            <v>ROI</v>
          </cell>
          <cell r="D1662" t="str">
            <v>HN1</v>
          </cell>
          <cell r="E1662" t="str">
            <v>ROI Gas</v>
          </cell>
          <cell r="F1662" t="str">
            <v>Rated Capacity</v>
          </cell>
          <cell r="H1662" t="str">
            <v>MW</v>
          </cell>
        </row>
        <row r="1663">
          <cell r="A1663" t="str">
            <v>ROI</v>
          </cell>
          <cell r="D1663" t="str">
            <v>HN1</v>
          </cell>
          <cell r="E1663" t="str">
            <v>ROI Gas</v>
          </cell>
          <cell r="F1663" t="str">
            <v>Maintenance</v>
          </cell>
          <cell r="H1663" t="str">
            <v>GWh</v>
          </cell>
        </row>
        <row r="1664">
          <cell r="A1664" t="str">
            <v>ROI</v>
          </cell>
          <cell r="D1664" t="str">
            <v>HN1</v>
          </cell>
          <cell r="E1664" t="str">
            <v>ROI Gas</v>
          </cell>
          <cell r="F1664" t="str">
            <v>Forced Outage</v>
          </cell>
          <cell r="H1664" t="str">
            <v>GWh</v>
          </cell>
        </row>
        <row r="1665">
          <cell r="A1665" t="str">
            <v>ROI</v>
          </cell>
          <cell r="D1665" t="str">
            <v>HN1</v>
          </cell>
          <cell r="E1665" t="str">
            <v>ROI Gas</v>
          </cell>
          <cell r="F1665" t="str">
            <v>Available Energy</v>
          </cell>
          <cell r="H1665" t="str">
            <v>GWh</v>
          </cell>
        </row>
        <row r="1666">
          <cell r="A1666" t="str">
            <v>ROI</v>
          </cell>
          <cell r="D1666" t="str">
            <v>HN2</v>
          </cell>
          <cell r="E1666" t="str">
            <v>ROI Gas</v>
          </cell>
          <cell r="F1666" t="str">
            <v>Generation</v>
          </cell>
          <cell r="H1666" t="str">
            <v>GWh</v>
          </cell>
        </row>
        <row r="1667">
          <cell r="A1667" t="str">
            <v>ROI</v>
          </cell>
          <cell r="D1667" t="str">
            <v>HN2</v>
          </cell>
          <cell r="E1667" t="str">
            <v>ROI Gas</v>
          </cell>
          <cell r="F1667" t="str">
            <v>Units Started</v>
          </cell>
          <cell r="H1667" t="str">
            <v>-</v>
          </cell>
        </row>
        <row r="1668">
          <cell r="A1668" t="str">
            <v>ROI</v>
          </cell>
          <cell r="D1668" t="str">
            <v>HN2</v>
          </cell>
          <cell r="E1668" t="str">
            <v>ROI Gas</v>
          </cell>
          <cell r="F1668" t="str">
            <v>Hours of Operation</v>
          </cell>
          <cell r="H1668" t="str">
            <v>hrs</v>
          </cell>
        </row>
        <row r="1669">
          <cell r="A1669" t="str">
            <v>ROI</v>
          </cell>
          <cell r="D1669" t="str">
            <v>HN2</v>
          </cell>
          <cell r="E1669" t="str">
            <v>ROI Gas</v>
          </cell>
          <cell r="F1669" t="str">
            <v>Capacity Factor</v>
          </cell>
          <cell r="H1669" t="str">
            <v>%</v>
          </cell>
        </row>
        <row r="1670">
          <cell r="A1670" t="str">
            <v>ROI</v>
          </cell>
          <cell r="D1670" t="str">
            <v>HN2</v>
          </cell>
          <cell r="E1670" t="str">
            <v>ROI Gas</v>
          </cell>
          <cell r="F1670" t="str">
            <v>Energy Curtailed</v>
          </cell>
          <cell r="H1670" t="str">
            <v>GWh</v>
          </cell>
        </row>
        <row r="1671">
          <cell r="A1671" t="str">
            <v>ROI</v>
          </cell>
          <cell r="D1671" t="str">
            <v>HN2</v>
          </cell>
          <cell r="E1671" t="str">
            <v>ROI Gas</v>
          </cell>
          <cell r="F1671" t="str">
            <v>Fixed Load Generation</v>
          </cell>
          <cell r="H1671" t="str">
            <v>GWh</v>
          </cell>
        </row>
        <row r="1672">
          <cell r="A1672" t="str">
            <v>ROI</v>
          </cell>
          <cell r="D1672" t="str">
            <v>HN2</v>
          </cell>
          <cell r="E1672" t="str">
            <v>ROI Gas</v>
          </cell>
          <cell r="F1672" t="str">
            <v>Pump Load</v>
          </cell>
          <cell r="H1672" t="str">
            <v>GWh</v>
          </cell>
        </row>
        <row r="1673">
          <cell r="A1673" t="str">
            <v>ROI</v>
          </cell>
          <cell r="D1673" t="str">
            <v>HN2</v>
          </cell>
          <cell r="E1673" t="str">
            <v>ROI Gas</v>
          </cell>
          <cell r="F1673" t="str">
            <v>VO&amp;M Cost</v>
          </cell>
          <cell r="H1673">
            <v>0</v>
          </cell>
        </row>
        <row r="1674">
          <cell r="A1674" t="str">
            <v>ROI</v>
          </cell>
          <cell r="D1674" t="str">
            <v>HN2</v>
          </cell>
          <cell r="E1674" t="str">
            <v>ROI Gas</v>
          </cell>
          <cell r="F1674" t="str">
            <v>Generation Cost</v>
          </cell>
          <cell r="H1674">
            <v>0</v>
          </cell>
        </row>
        <row r="1675">
          <cell r="A1675" t="str">
            <v>ROI</v>
          </cell>
          <cell r="D1675" t="str">
            <v>HN2</v>
          </cell>
          <cell r="E1675" t="str">
            <v>ROI Gas</v>
          </cell>
          <cell r="F1675" t="str">
            <v>Start &amp; Shutdown Cost</v>
          </cell>
          <cell r="H1675">
            <v>0</v>
          </cell>
        </row>
        <row r="1676">
          <cell r="A1676" t="str">
            <v>ROI</v>
          </cell>
          <cell r="D1676" t="str">
            <v>HN2</v>
          </cell>
          <cell r="E1676" t="str">
            <v>ROI Gas</v>
          </cell>
          <cell r="F1676" t="str">
            <v>Start Fuel Cost</v>
          </cell>
          <cell r="H1676">
            <v>0</v>
          </cell>
        </row>
        <row r="1677">
          <cell r="A1677" t="str">
            <v>ROI</v>
          </cell>
          <cell r="D1677" t="str">
            <v>HN2</v>
          </cell>
          <cell r="E1677" t="str">
            <v>ROI Gas</v>
          </cell>
          <cell r="F1677" t="str">
            <v>Emissions Cost</v>
          </cell>
          <cell r="H1677">
            <v>0</v>
          </cell>
        </row>
        <row r="1678">
          <cell r="A1678" t="str">
            <v>ROI</v>
          </cell>
          <cell r="D1678" t="str">
            <v>HN2</v>
          </cell>
          <cell r="E1678" t="str">
            <v>ROI Gas</v>
          </cell>
          <cell r="F1678" t="str">
            <v>Total Generation Cost</v>
          </cell>
          <cell r="H1678">
            <v>0</v>
          </cell>
        </row>
        <row r="1679">
          <cell r="A1679" t="str">
            <v>ROI</v>
          </cell>
          <cell r="D1679" t="str">
            <v>HN2</v>
          </cell>
          <cell r="E1679" t="str">
            <v>ROI Gas</v>
          </cell>
          <cell r="F1679" t="str">
            <v>SRMC</v>
          </cell>
          <cell r="H1679" t="str">
            <v>€/MWh</v>
          </cell>
        </row>
        <row r="1680">
          <cell r="A1680" t="str">
            <v>ROI</v>
          </cell>
          <cell r="D1680" t="str">
            <v>HN2</v>
          </cell>
          <cell r="E1680" t="str">
            <v>ROI Gas</v>
          </cell>
          <cell r="F1680" t="str">
            <v>Mark-up</v>
          </cell>
          <cell r="H1680" t="str">
            <v>€/MWh</v>
          </cell>
        </row>
        <row r="1681">
          <cell r="A1681" t="str">
            <v>ROI</v>
          </cell>
          <cell r="D1681" t="str">
            <v>HN2</v>
          </cell>
          <cell r="E1681" t="str">
            <v>ROI Gas</v>
          </cell>
          <cell r="F1681" t="str">
            <v>Mark-up</v>
          </cell>
          <cell r="H1681" t="str">
            <v>€/MWh</v>
          </cell>
        </row>
        <row r="1682">
          <cell r="A1682" t="str">
            <v>ROI</v>
          </cell>
          <cell r="D1682" t="str">
            <v>HN2</v>
          </cell>
          <cell r="E1682" t="str">
            <v>ROI Gas</v>
          </cell>
          <cell r="F1682" t="str">
            <v>Mark-up</v>
          </cell>
          <cell r="H1682" t="str">
            <v>€/MWh</v>
          </cell>
        </row>
        <row r="1683">
          <cell r="A1683" t="str">
            <v>ROI</v>
          </cell>
          <cell r="D1683" t="str">
            <v>HN2</v>
          </cell>
          <cell r="E1683" t="str">
            <v>ROI Gas</v>
          </cell>
          <cell r="F1683" t="str">
            <v>Mark-up</v>
          </cell>
          <cell r="H1683" t="str">
            <v>€/MWh</v>
          </cell>
        </row>
        <row r="1684">
          <cell r="A1684" t="str">
            <v>ROI</v>
          </cell>
          <cell r="D1684" t="str">
            <v>HN2</v>
          </cell>
          <cell r="E1684" t="str">
            <v>ROI Gas</v>
          </cell>
          <cell r="F1684" t="str">
            <v>Price Received</v>
          </cell>
          <cell r="H1684" t="str">
            <v>€/MWh</v>
          </cell>
        </row>
        <row r="1685">
          <cell r="A1685" t="str">
            <v>ROI</v>
          </cell>
          <cell r="D1685" t="str">
            <v>HN2</v>
          </cell>
          <cell r="E1685" t="str">
            <v>ROI Gas</v>
          </cell>
          <cell r="F1685" t="str">
            <v>Pool Revenue</v>
          </cell>
          <cell r="H1685">
            <v>0</v>
          </cell>
        </row>
        <row r="1686">
          <cell r="A1686" t="str">
            <v>ROI</v>
          </cell>
          <cell r="D1686" t="str">
            <v>HN2</v>
          </cell>
          <cell r="E1686" t="str">
            <v>ROI Gas</v>
          </cell>
          <cell r="F1686" t="str">
            <v>Net Revenue</v>
          </cell>
          <cell r="H1686">
            <v>0</v>
          </cell>
        </row>
        <row r="1687">
          <cell r="A1687" t="str">
            <v>ROI</v>
          </cell>
          <cell r="D1687" t="str">
            <v>HN2</v>
          </cell>
          <cell r="E1687" t="str">
            <v>ROI Gas</v>
          </cell>
          <cell r="F1687" t="str">
            <v>Net Profit</v>
          </cell>
          <cell r="H1687">
            <v>0</v>
          </cell>
        </row>
        <row r="1688">
          <cell r="A1688" t="str">
            <v>ROI</v>
          </cell>
          <cell r="D1688" t="str">
            <v>HN2</v>
          </cell>
          <cell r="E1688" t="str">
            <v>ROI Gas</v>
          </cell>
          <cell r="F1688" t="str">
            <v>Installed Capacity</v>
          </cell>
          <cell r="H1688" t="str">
            <v>MW</v>
          </cell>
        </row>
        <row r="1689">
          <cell r="A1689" t="str">
            <v>ROI</v>
          </cell>
          <cell r="D1689" t="str">
            <v>HN2</v>
          </cell>
          <cell r="E1689" t="str">
            <v>ROI Gas</v>
          </cell>
          <cell r="F1689" t="str">
            <v>Rated Capacity</v>
          </cell>
          <cell r="H1689" t="str">
            <v>MW</v>
          </cell>
        </row>
        <row r="1690">
          <cell r="A1690" t="str">
            <v>ROI</v>
          </cell>
          <cell r="D1690" t="str">
            <v>HN2</v>
          </cell>
          <cell r="E1690" t="str">
            <v>ROI Gas</v>
          </cell>
          <cell r="F1690" t="str">
            <v>Maintenance</v>
          </cell>
          <cell r="H1690" t="str">
            <v>GWh</v>
          </cell>
        </row>
        <row r="1691">
          <cell r="A1691" t="str">
            <v>ROI</v>
          </cell>
          <cell r="D1691" t="str">
            <v>HN2</v>
          </cell>
          <cell r="E1691" t="str">
            <v>ROI Gas</v>
          </cell>
          <cell r="F1691" t="str">
            <v>Forced Outage</v>
          </cell>
          <cell r="H1691" t="str">
            <v>GWh</v>
          </cell>
        </row>
        <row r="1692">
          <cell r="A1692" t="str">
            <v>ROI</v>
          </cell>
          <cell r="D1692" t="str">
            <v>HN2</v>
          </cell>
          <cell r="E1692" t="str">
            <v>ROI Gas</v>
          </cell>
          <cell r="F1692" t="str">
            <v>Available Energy</v>
          </cell>
          <cell r="H1692" t="str">
            <v>GWh</v>
          </cell>
        </row>
        <row r="1693">
          <cell r="A1693" t="str">
            <v>ROI</v>
          </cell>
          <cell r="D1693" t="str">
            <v>MP CCGT1</v>
          </cell>
          <cell r="E1693" t="str">
            <v>ROI Gas</v>
          </cell>
          <cell r="F1693" t="str">
            <v>Generation</v>
          </cell>
          <cell r="H1693" t="str">
            <v>GWh</v>
          </cell>
        </row>
        <row r="1694">
          <cell r="A1694" t="str">
            <v>ROI</v>
          </cell>
          <cell r="D1694" t="str">
            <v>MP CCGT1</v>
          </cell>
          <cell r="E1694" t="str">
            <v>ROI Gas</v>
          </cell>
          <cell r="F1694" t="str">
            <v>Units Started</v>
          </cell>
          <cell r="H1694" t="str">
            <v>-</v>
          </cell>
        </row>
        <row r="1695">
          <cell r="A1695" t="str">
            <v>ROI</v>
          </cell>
          <cell r="D1695" t="str">
            <v>MP CCGT1</v>
          </cell>
          <cell r="E1695" t="str">
            <v>ROI Gas</v>
          </cell>
          <cell r="F1695" t="str">
            <v>Hours of Operation</v>
          </cell>
          <cell r="H1695" t="str">
            <v>hrs</v>
          </cell>
        </row>
        <row r="1696">
          <cell r="A1696" t="str">
            <v>ROI</v>
          </cell>
          <cell r="D1696" t="str">
            <v>MP CCGT1</v>
          </cell>
          <cell r="E1696" t="str">
            <v>ROI Gas</v>
          </cell>
          <cell r="F1696" t="str">
            <v>Capacity Factor</v>
          </cell>
          <cell r="H1696" t="str">
            <v>%</v>
          </cell>
        </row>
        <row r="1697">
          <cell r="A1697" t="str">
            <v>ROI</v>
          </cell>
          <cell r="D1697" t="str">
            <v>MP CCGT1</v>
          </cell>
          <cell r="E1697" t="str">
            <v>ROI Gas</v>
          </cell>
          <cell r="F1697" t="str">
            <v>Energy Curtailed</v>
          </cell>
          <cell r="H1697" t="str">
            <v>GWh</v>
          </cell>
        </row>
        <row r="1698">
          <cell r="A1698" t="str">
            <v>ROI</v>
          </cell>
          <cell r="D1698" t="str">
            <v>MP CCGT1</v>
          </cell>
          <cell r="E1698" t="str">
            <v>ROI Gas</v>
          </cell>
          <cell r="F1698" t="str">
            <v>Fixed Load Generation</v>
          </cell>
          <cell r="H1698" t="str">
            <v>GWh</v>
          </cell>
        </row>
        <row r="1699">
          <cell r="A1699" t="str">
            <v>ROI</v>
          </cell>
          <cell r="D1699" t="str">
            <v>MP CCGT1</v>
          </cell>
          <cell r="E1699" t="str">
            <v>ROI Gas</v>
          </cell>
          <cell r="F1699" t="str">
            <v>Pump Load</v>
          </cell>
          <cell r="H1699" t="str">
            <v>GWh</v>
          </cell>
        </row>
        <row r="1700">
          <cell r="A1700" t="str">
            <v>ROI</v>
          </cell>
          <cell r="D1700" t="str">
            <v>MP CCGT1</v>
          </cell>
          <cell r="E1700" t="str">
            <v>ROI Gas</v>
          </cell>
          <cell r="F1700" t="str">
            <v>VO&amp;M Cost</v>
          </cell>
          <cell r="H1700">
            <v>0</v>
          </cell>
        </row>
        <row r="1701">
          <cell r="A1701" t="str">
            <v>ROI</v>
          </cell>
          <cell r="D1701" t="str">
            <v>MP CCGT1</v>
          </cell>
          <cell r="E1701" t="str">
            <v>ROI Gas</v>
          </cell>
          <cell r="F1701" t="str">
            <v>Generation Cost</v>
          </cell>
          <cell r="H1701">
            <v>0</v>
          </cell>
        </row>
        <row r="1702">
          <cell r="A1702" t="str">
            <v>ROI</v>
          </cell>
          <cell r="D1702" t="str">
            <v>MP CCGT1</v>
          </cell>
          <cell r="E1702" t="str">
            <v>ROI Gas</v>
          </cell>
          <cell r="F1702" t="str">
            <v>Start &amp; Shutdown Cost</v>
          </cell>
          <cell r="H1702">
            <v>0</v>
          </cell>
        </row>
        <row r="1703">
          <cell r="A1703" t="str">
            <v>ROI</v>
          </cell>
          <cell r="D1703" t="str">
            <v>MP CCGT1</v>
          </cell>
          <cell r="E1703" t="str">
            <v>ROI Gas</v>
          </cell>
          <cell r="F1703" t="str">
            <v>Start Fuel Cost</v>
          </cell>
          <cell r="H1703">
            <v>0</v>
          </cell>
        </row>
        <row r="1704">
          <cell r="A1704" t="str">
            <v>ROI</v>
          </cell>
          <cell r="D1704" t="str">
            <v>MP CCGT1</v>
          </cell>
          <cell r="E1704" t="str">
            <v>ROI Gas</v>
          </cell>
          <cell r="F1704" t="str">
            <v>Emissions Cost</v>
          </cell>
          <cell r="H1704">
            <v>0</v>
          </cell>
        </row>
        <row r="1705">
          <cell r="A1705" t="str">
            <v>ROI</v>
          </cell>
          <cell r="D1705" t="str">
            <v>MP CCGT1</v>
          </cell>
          <cell r="E1705" t="str">
            <v>ROI Gas</v>
          </cell>
          <cell r="F1705" t="str">
            <v>Total Generation Cost</v>
          </cell>
          <cell r="H1705">
            <v>0</v>
          </cell>
        </row>
        <row r="1706">
          <cell r="A1706" t="str">
            <v>ROI</v>
          </cell>
          <cell r="D1706" t="str">
            <v>MP CCGT1</v>
          </cell>
          <cell r="E1706" t="str">
            <v>ROI Gas</v>
          </cell>
          <cell r="F1706" t="str">
            <v>SRMC</v>
          </cell>
          <cell r="H1706" t="str">
            <v>€/MWh</v>
          </cell>
        </row>
        <row r="1707">
          <cell r="A1707" t="str">
            <v>ROI</v>
          </cell>
          <cell r="D1707" t="str">
            <v>MP CCGT1</v>
          </cell>
          <cell r="E1707" t="str">
            <v>ROI Gas</v>
          </cell>
          <cell r="F1707" t="str">
            <v>Mark-up</v>
          </cell>
          <cell r="H1707" t="str">
            <v>€/MWh</v>
          </cell>
        </row>
        <row r="1708">
          <cell r="A1708" t="str">
            <v>ROI</v>
          </cell>
          <cell r="D1708" t="str">
            <v>MP CCGT1</v>
          </cell>
          <cell r="E1708" t="str">
            <v>ROI Gas</v>
          </cell>
          <cell r="F1708" t="str">
            <v>Price Received</v>
          </cell>
          <cell r="H1708" t="str">
            <v>€/MWh</v>
          </cell>
        </row>
        <row r="1709">
          <cell r="A1709" t="str">
            <v>ROI</v>
          </cell>
          <cell r="D1709" t="str">
            <v>MP CCGT1</v>
          </cell>
          <cell r="E1709" t="str">
            <v>ROI Gas</v>
          </cell>
          <cell r="F1709" t="str">
            <v>Pool Revenue</v>
          </cell>
          <cell r="H1709">
            <v>0</v>
          </cell>
        </row>
        <row r="1710">
          <cell r="A1710" t="str">
            <v>ROI</v>
          </cell>
          <cell r="D1710" t="str">
            <v>MP CCGT1</v>
          </cell>
          <cell r="E1710" t="str">
            <v>ROI Gas</v>
          </cell>
          <cell r="F1710" t="str">
            <v>Net Revenue</v>
          </cell>
          <cell r="H1710">
            <v>0</v>
          </cell>
        </row>
        <row r="1711">
          <cell r="A1711" t="str">
            <v>ROI</v>
          </cell>
          <cell r="D1711" t="str">
            <v>MP CCGT1</v>
          </cell>
          <cell r="E1711" t="str">
            <v>ROI Gas</v>
          </cell>
          <cell r="F1711" t="str">
            <v>Net Profit</v>
          </cell>
          <cell r="H1711">
            <v>0</v>
          </cell>
        </row>
        <row r="1712">
          <cell r="A1712" t="str">
            <v>ROI</v>
          </cell>
          <cell r="D1712" t="str">
            <v>MP CCGT1</v>
          </cell>
          <cell r="E1712" t="str">
            <v>ROI Gas</v>
          </cell>
          <cell r="F1712" t="str">
            <v>Installed Capacity</v>
          </cell>
          <cell r="H1712" t="str">
            <v>MW</v>
          </cell>
        </row>
        <row r="1713">
          <cell r="A1713" t="str">
            <v>ROI</v>
          </cell>
          <cell r="D1713" t="str">
            <v>MP CCGT1</v>
          </cell>
          <cell r="E1713" t="str">
            <v>ROI Gas</v>
          </cell>
          <cell r="F1713" t="str">
            <v>Rated Capacity</v>
          </cell>
          <cell r="H1713" t="str">
            <v>MW</v>
          </cell>
        </row>
        <row r="1714">
          <cell r="A1714" t="str">
            <v>ROI</v>
          </cell>
          <cell r="D1714" t="str">
            <v>MP CCGT1</v>
          </cell>
          <cell r="E1714" t="str">
            <v>ROI Gas</v>
          </cell>
          <cell r="F1714" t="str">
            <v>Maintenance</v>
          </cell>
          <cell r="H1714" t="str">
            <v>GWh</v>
          </cell>
        </row>
        <row r="1715">
          <cell r="A1715" t="str">
            <v>ROI</v>
          </cell>
          <cell r="D1715" t="str">
            <v>MP CCGT1</v>
          </cell>
          <cell r="E1715" t="str">
            <v>ROI Gas</v>
          </cell>
          <cell r="F1715" t="str">
            <v>Forced Outage</v>
          </cell>
          <cell r="H1715" t="str">
            <v>GWh</v>
          </cell>
        </row>
        <row r="1716">
          <cell r="A1716" t="str">
            <v>ROI</v>
          </cell>
          <cell r="D1716" t="str">
            <v>MP CCGT1</v>
          </cell>
          <cell r="E1716" t="str">
            <v>ROI Gas</v>
          </cell>
          <cell r="F1716" t="str">
            <v>Available Energy</v>
          </cell>
          <cell r="H1716" t="str">
            <v>GWh</v>
          </cell>
        </row>
        <row r="1717">
          <cell r="A1717" t="str">
            <v>ROI</v>
          </cell>
          <cell r="D1717" t="str">
            <v>MP CCGT2</v>
          </cell>
          <cell r="E1717" t="str">
            <v>ROI Gas</v>
          </cell>
          <cell r="F1717" t="str">
            <v>Generation</v>
          </cell>
          <cell r="H1717" t="str">
            <v>GWh</v>
          </cell>
        </row>
        <row r="1718">
          <cell r="A1718" t="str">
            <v>ROI</v>
          </cell>
          <cell r="D1718" t="str">
            <v>MP CCGT2</v>
          </cell>
          <cell r="E1718" t="str">
            <v>ROI Gas</v>
          </cell>
          <cell r="F1718" t="str">
            <v>Units Started</v>
          </cell>
          <cell r="H1718" t="str">
            <v>-</v>
          </cell>
        </row>
        <row r="1719">
          <cell r="A1719" t="str">
            <v>ROI</v>
          </cell>
          <cell r="D1719" t="str">
            <v>MP CCGT2</v>
          </cell>
          <cell r="E1719" t="str">
            <v>ROI Gas</v>
          </cell>
          <cell r="F1719" t="str">
            <v>Hours of Operation</v>
          </cell>
          <cell r="H1719" t="str">
            <v>hrs</v>
          </cell>
        </row>
        <row r="1720">
          <cell r="A1720" t="str">
            <v>ROI</v>
          </cell>
          <cell r="D1720" t="str">
            <v>MP CCGT2</v>
          </cell>
          <cell r="E1720" t="str">
            <v>ROI Gas</v>
          </cell>
          <cell r="F1720" t="str">
            <v>Capacity Factor</v>
          </cell>
          <cell r="H1720" t="str">
            <v>%</v>
          </cell>
        </row>
        <row r="1721">
          <cell r="A1721" t="str">
            <v>ROI</v>
          </cell>
          <cell r="D1721" t="str">
            <v>MP CCGT2</v>
          </cell>
          <cell r="E1721" t="str">
            <v>ROI Gas</v>
          </cell>
          <cell r="F1721" t="str">
            <v>Energy Curtailed</v>
          </cell>
          <cell r="H1721" t="str">
            <v>GWh</v>
          </cell>
        </row>
        <row r="1722">
          <cell r="A1722" t="str">
            <v>ROI</v>
          </cell>
          <cell r="D1722" t="str">
            <v>MP CCGT2</v>
          </cell>
          <cell r="E1722" t="str">
            <v>ROI Gas</v>
          </cell>
          <cell r="F1722" t="str">
            <v>Fixed Load Generation</v>
          </cell>
          <cell r="H1722" t="str">
            <v>GWh</v>
          </cell>
        </row>
        <row r="1723">
          <cell r="A1723" t="str">
            <v>ROI</v>
          </cell>
          <cell r="D1723" t="str">
            <v>MP CCGT2</v>
          </cell>
          <cell r="E1723" t="str">
            <v>ROI Gas</v>
          </cell>
          <cell r="F1723" t="str">
            <v>Pump Load</v>
          </cell>
          <cell r="H1723" t="str">
            <v>GWh</v>
          </cell>
        </row>
        <row r="1724">
          <cell r="A1724" t="str">
            <v>ROI</v>
          </cell>
          <cell r="D1724" t="str">
            <v>MP CCGT2</v>
          </cell>
          <cell r="E1724" t="str">
            <v>ROI Gas</v>
          </cell>
          <cell r="F1724" t="str">
            <v>VO&amp;M Cost</v>
          </cell>
          <cell r="H1724">
            <v>0</v>
          </cell>
        </row>
        <row r="1725">
          <cell r="A1725" t="str">
            <v>ROI</v>
          </cell>
          <cell r="D1725" t="str">
            <v>MP CCGT2</v>
          </cell>
          <cell r="E1725" t="str">
            <v>ROI Gas</v>
          </cell>
          <cell r="F1725" t="str">
            <v>Generation Cost</v>
          </cell>
          <cell r="H1725">
            <v>0</v>
          </cell>
        </row>
        <row r="1726">
          <cell r="A1726" t="str">
            <v>ROI</v>
          </cell>
          <cell r="D1726" t="str">
            <v>MP CCGT2</v>
          </cell>
          <cell r="E1726" t="str">
            <v>ROI Gas</v>
          </cell>
          <cell r="F1726" t="str">
            <v>Start &amp; Shutdown Cost</v>
          </cell>
          <cell r="H1726">
            <v>0</v>
          </cell>
        </row>
        <row r="1727">
          <cell r="A1727" t="str">
            <v>ROI</v>
          </cell>
          <cell r="D1727" t="str">
            <v>MP CCGT2</v>
          </cell>
          <cell r="E1727" t="str">
            <v>ROI Gas</v>
          </cell>
          <cell r="F1727" t="str">
            <v>Start Fuel Cost</v>
          </cell>
          <cell r="H1727">
            <v>0</v>
          </cell>
        </row>
        <row r="1728">
          <cell r="A1728" t="str">
            <v>ROI</v>
          </cell>
          <cell r="D1728" t="str">
            <v>MP CCGT2</v>
          </cell>
          <cell r="E1728" t="str">
            <v>ROI Gas</v>
          </cell>
          <cell r="F1728" t="str">
            <v>Emissions Cost</v>
          </cell>
          <cell r="H1728">
            <v>0</v>
          </cell>
        </row>
        <row r="1729">
          <cell r="A1729" t="str">
            <v>ROI</v>
          </cell>
          <cell r="D1729" t="str">
            <v>MP CCGT2</v>
          </cell>
          <cell r="E1729" t="str">
            <v>ROI Gas</v>
          </cell>
          <cell r="F1729" t="str">
            <v>Total Generation Cost</v>
          </cell>
          <cell r="H1729">
            <v>0</v>
          </cell>
        </row>
        <row r="1730">
          <cell r="A1730" t="str">
            <v>ROI</v>
          </cell>
          <cell r="D1730" t="str">
            <v>MP CCGT2</v>
          </cell>
          <cell r="E1730" t="str">
            <v>ROI Gas</v>
          </cell>
          <cell r="F1730" t="str">
            <v>SRMC</v>
          </cell>
          <cell r="H1730" t="str">
            <v>€/MWh</v>
          </cell>
        </row>
        <row r="1731">
          <cell r="A1731" t="str">
            <v>ROI</v>
          </cell>
          <cell r="D1731" t="str">
            <v>MP CCGT2</v>
          </cell>
          <cell r="E1731" t="str">
            <v>ROI Gas</v>
          </cell>
          <cell r="F1731" t="str">
            <v>Mark-up</v>
          </cell>
          <cell r="H1731" t="str">
            <v>€/MWh</v>
          </cell>
        </row>
        <row r="1732">
          <cell r="A1732" t="str">
            <v>ROI</v>
          </cell>
          <cell r="D1732" t="str">
            <v>MP CCGT2</v>
          </cell>
          <cell r="E1732" t="str">
            <v>ROI Gas</v>
          </cell>
          <cell r="F1732" t="str">
            <v>Price Received</v>
          </cell>
          <cell r="H1732" t="str">
            <v>€/MWh</v>
          </cell>
        </row>
        <row r="1733">
          <cell r="A1733" t="str">
            <v>ROI</v>
          </cell>
          <cell r="D1733" t="str">
            <v>MP CCGT2</v>
          </cell>
          <cell r="E1733" t="str">
            <v>ROI Gas</v>
          </cell>
          <cell r="F1733" t="str">
            <v>Pool Revenue</v>
          </cell>
          <cell r="H1733">
            <v>0</v>
          </cell>
        </row>
        <row r="1734">
          <cell r="A1734" t="str">
            <v>ROI</v>
          </cell>
          <cell r="D1734" t="str">
            <v>MP CCGT2</v>
          </cell>
          <cell r="E1734" t="str">
            <v>ROI Gas</v>
          </cell>
          <cell r="F1734" t="str">
            <v>Net Revenue</v>
          </cell>
          <cell r="H1734">
            <v>0</v>
          </cell>
        </row>
        <row r="1735">
          <cell r="A1735" t="str">
            <v>ROI</v>
          </cell>
          <cell r="D1735" t="str">
            <v>MP CCGT2</v>
          </cell>
          <cell r="E1735" t="str">
            <v>ROI Gas</v>
          </cell>
          <cell r="F1735" t="str">
            <v>Net Profit</v>
          </cell>
          <cell r="H1735">
            <v>0</v>
          </cell>
        </row>
        <row r="1736">
          <cell r="A1736" t="str">
            <v>ROI</v>
          </cell>
          <cell r="D1736" t="str">
            <v>MP CCGT2</v>
          </cell>
          <cell r="E1736" t="str">
            <v>ROI Gas</v>
          </cell>
          <cell r="F1736" t="str">
            <v>Installed Capacity</v>
          </cell>
          <cell r="H1736" t="str">
            <v>MW</v>
          </cell>
        </row>
        <row r="1737">
          <cell r="A1737" t="str">
            <v>ROI</v>
          </cell>
          <cell r="D1737" t="str">
            <v>MP CCGT2</v>
          </cell>
          <cell r="E1737" t="str">
            <v>ROI Gas</v>
          </cell>
          <cell r="F1737" t="str">
            <v>Rated Capacity</v>
          </cell>
          <cell r="H1737" t="str">
            <v>MW</v>
          </cell>
        </row>
        <row r="1738">
          <cell r="A1738" t="str">
            <v>ROI</v>
          </cell>
          <cell r="D1738" t="str">
            <v>MP CCGT2</v>
          </cell>
          <cell r="E1738" t="str">
            <v>ROI Gas</v>
          </cell>
          <cell r="F1738" t="str">
            <v>Maintenance</v>
          </cell>
          <cell r="H1738" t="str">
            <v>GWh</v>
          </cell>
        </row>
        <row r="1739">
          <cell r="A1739" t="str">
            <v>ROI</v>
          </cell>
          <cell r="D1739" t="str">
            <v>MP CCGT2</v>
          </cell>
          <cell r="E1739" t="str">
            <v>ROI Gas</v>
          </cell>
          <cell r="F1739" t="str">
            <v>Forced Outage</v>
          </cell>
          <cell r="H1739" t="str">
            <v>GWh</v>
          </cell>
        </row>
        <row r="1740">
          <cell r="A1740" t="str">
            <v>ROI</v>
          </cell>
          <cell r="D1740" t="str">
            <v>MP CCGT2</v>
          </cell>
          <cell r="E1740" t="str">
            <v>ROI Gas</v>
          </cell>
          <cell r="F1740" t="str">
            <v>Available Energy</v>
          </cell>
          <cell r="H1740" t="str">
            <v>GWh</v>
          </cell>
        </row>
        <row r="1741">
          <cell r="A1741" t="str">
            <v>ROI</v>
          </cell>
          <cell r="D1741" t="str">
            <v>MRT</v>
          </cell>
          <cell r="E1741" t="str">
            <v>ROI Gas</v>
          </cell>
          <cell r="F1741" t="str">
            <v>Generation</v>
          </cell>
          <cell r="H1741" t="str">
            <v>GWh</v>
          </cell>
        </row>
        <row r="1742">
          <cell r="A1742" t="str">
            <v>ROI</v>
          </cell>
          <cell r="D1742" t="str">
            <v>MRT</v>
          </cell>
          <cell r="E1742" t="str">
            <v>ROI Gas</v>
          </cell>
          <cell r="F1742" t="str">
            <v>Units Started</v>
          </cell>
          <cell r="H1742" t="str">
            <v>-</v>
          </cell>
        </row>
        <row r="1743">
          <cell r="A1743" t="str">
            <v>ROI</v>
          </cell>
          <cell r="D1743" t="str">
            <v>MRT</v>
          </cell>
          <cell r="E1743" t="str">
            <v>ROI Gas</v>
          </cell>
          <cell r="F1743" t="str">
            <v>Hours of Operation</v>
          </cell>
          <cell r="H1743" t="str">
            <v>hrs</v>
          </cell>
        </row>
        <row r="1744">
          <cell r="A1744" t="str">
            <v>ROI</v>
          </cell>
          <cell r="D1744" t="str">
            <v>MRT</v>
          </cell>
          <cell r="E1744" t="str">
            <v>ROI Gas</v>
          </cell>
          <cell r="F1744" t="str">
            <v>Capacity Factor</v>
          </cell>
          <cell r="H1744" t="str">
            <v>%</v>
          </cell>
        </row>
        <row r="1745">
          <cell r="A1745" t="str">
            <v>ROI</v>
          </cell>
          <cell r="D1745" t="str">
            <v>MRT</v>
          </cell>
          <cell r="E1745" t="str">
            <v>ROI Gas</v>
          </cell>
          <cell r="F1745" t="str">
            <v>Energy Curtailed</v>
          </cell>
          <cell r="H1745" t="str">
            <v>GWh</v>
          </cell>
        </row>
        <row r="1746">
          <cell r="A1746" t="str">
            <v>ROI</v>
          </cell>
          <cell r="D1746" t="str">
            <v>MRT</v>
          </cell>
          <cell r="E1746" t="str">
            <v>ROI Gas</v>
          </cell>
          <cell r="F1746" t="str">
            <v>Fixed Load Generation</v>
          </cell>
          <cell r="H1746" t="str">
            <v>GWh</v>
          </cell>
        </row>
        <row r="1747">
          <cell r="A1747" t="str">
            <v>ROI</v>
          </cell>
          <cell r="D1747" t="str">
            <v>MRT</v>
          </cell>
          <cell r="E1747" t="str">
            <v>ROI Gas</v>
          </cell>
          <cell r="F1747" t="str">
            <v>Pump Load</v>
          </cell>
          <cell r="H1747" t="str">
            <v>GWh</v>
          </cell>
        </row>
        <row r="1748">
          <cell r="A1748" t="str">
            <v>ROI</v>
          </cell>
          <cell r="D1748" t="str">
            <v>MRT</v>
          </cell>
          <cell r="E1748" t="str">
            <v>ROI Gas</v>
          </cell>
          <cell r="F1748" t="str">
            <v>VO&amp;M Cost</v>
          </cell>
          <cell r="H1748">
            <v>0</v>
          </cell>
        </row>
        <row r="1749">
          <cell r="A1749" t="str">
            <v>ROI</v>
          </cell>
          <cell r="D1749" t="str">
            <v>MRT</v>
          </cell>
          <cell r="E1749" t="str">
            <v>ROI Gas</v>
          </cell>
          <cell r="F1749" t="str">
            <v>Generation Cost</v>
          </cell>
          <cell r="H1749">
            <v>0</v>
          </cell>
        </row>
        <row r="1750">
          <cell r="A1750" t="str">
            <v>ROI</v>
          </cell>
          <cell r="D1750" t="str">
            <v>MRT</v>
          </cell>
          <cell r="E1750" t="str">
            <v>ROI Gas</v>
          </cell>
          <cell r="F1750" t="str">
            <v>Start &amp; Shutdown Cost</v>
          </cell>
          <cell r="H1750">
            <v>0</v>
          </cell>
        </row>
        <row r="1751">
          <cell r="A1751" t="str">
            <v>ROI</v>
          </cell>
          <cell r="D1751" t="str">
            <v>MRT</v>
          </cell>
          <cell r="E1751" t="str">
            <v>ROI Gas</v>
          </cell>
          <cell r="F1751" t="str">
            <v>Start Fuel Cost</v>
          </cell>
          <cell r="H1751">
            <v>0</v>
          </cell>
        </row>
        <row r="1752">
          <cell r="A1752" t="str">
            <v>ROI</v>
          </cell>
          <cell r="D1752" t="str">
            <v>MRT</v>
          </cell>
          <cell r="E1752" t="str">
            <v>ROI Gas</v>
          </cell>
          <cell r="F1752" t="str">
            <v>Emissions Cost</v>
          </cell>
          <cell r="H1752">
            <v>0</v>
          </cell>
        </row>
        <row r="1753">
          <cell r="A1753" t="str">
            <v>ROI</v>
          </cell>
          <cell r="D1753" t="str">
            <v>MRT</v>
          </cell>
          <cell r="E1753" t="str">
            <v>ROI Gas</v>
          </cell>
          <cell r="F1753" t="str">
            <v>Total Generation Cost</v>
          </cell>
          <cell r="H1753">
            <v>0</v>
          </cell>
        </row>
        <row r="1754">
          <cell r="A1754" t="str">
            <v>ROI</v>
          </cell>
          <cell r="D1754" t="str">
            <v>MRT</v>
          </cell>
          <cell r="E1754" t="str">
            <v>ROI Gas</v>
          </cell>
          <cell r="F1754" t="str">
            <v>SRMC</v>
          </cell>
          <cell r="H1754" t="str">
            <v>€/MWh</v>
          </cell>
        </row>
        <row r="1755">
          <cell r="A1755" t="str">
            <v>ROI</v>
          </cell>
          <cell r="D1755" t="str">
            <v>MRT</v>
          </cell>
          <cell r="E1755" t="str">
            <v>ROI Gas</v>
          </cell>
          <cell r="F1755" t="str">
            <v>Mark-up</v>
          </cell>
          <cell r="H1755" t="str">
            <v>€/MWh</v>
          </cell>
        </row>
        <row r="1756">
          <cell r="A1756" t="str">
            <v>ROI</v>
          </cell>
          <cell r="D1756" t="str">
            <v>MRT</v>
          </cell>
          <cell r="E1756" t="str">
            <v>ROI Gas</v>
          </cell>
          <cell r="F1756" t="str">
            <v>Mark-up</v>
          </cell>
          <cell r="H1756" t="str">
            <v>€/MWh</v>
          </cell>
        </row>
        <row r="1757">
          <cell r="A1757" t="str">
            <v>ROI</v>
          </cell>
          <cell r="D1757" t="str">
            <v>MRT</v>
          </cell>
          <cell r="E1757" t="str">
            <v>ROI Gas</v>
          </cell>
          <cell r="F1757" t="str">
            <v>Mark-up</v>
          </cell>
          <cell r="H1757" t="str">
            <v>€/MWh</v>
          </cell>
        </row>
        <row r="1758">
          <cell r="A1758" t="str">
            <v>ROI</v>
          </cell>
          <cell r="D1758" t="str">
            <v>MRT</v>
          </cell>
          <cell r="E1758" t="str">
            <v>ROI Gas</v>
          </cell>
          <cell r="F1758" t="str">
            <v>Price Received</v>
          </cell>
          <cell r="H1758" t="str">
            <v>€/MWh</v>
          </cell>
        </row>
        <row r="1759">
          <cell r="A1759" t="str">
            <v>ROI</v>
          </cell>
          <cell r="D1759" t="str">
            <v>MRT</v>
          </cell>
          <cell r="E1759" t="str">
            <v>ROI Gas</v>
          </cell>
          <cell r="F1759" t="str">
            <v>Pool Revenue</v>
          </cell>
          <cell r="H1759">
            <v>0</v>
          </cell>
        </row>
        <row r="1760">
          <cell r="A1760" t="str">
            <v>ROI</v>
          </cell>
          <cell r="D1760" t="str">
            <v>MRT</v>
          </cell>
          <cell r="E1760" t="str">
            <v>ROI Gas</v>
          </cell>
          <cell r="F1760" t="str">
            <v>Net Revenue</v>
          </cell>
          <cell r="H1760">
            <v>0</v>
          </cell>
        </row>
        <row r="1761">
          <cell r="A1761" t="str">
            <v>ROI</v>
          </cell>
          <cell r="D1761" t="str">
            <v>MRT</v>
          </cell>
          <cell r="E1761" t="str">
            <v>ROI Gas</v>
          </cell>
          <cell r="F1761" t="str">
            <v>Net Profit</v>
          </cell>
          <cell r="H1761">
            <v>0</v>
          </cell>
        </row>
        <row r="1762">
          <cell r="A1762" t="str">
            <v>ROI</v>
          </cell>
          <cell r="D1762" t="str">
            <v>MRT</v>
          </cell>
          <cell r="E1762" t="str">
            <v>ROI Gas</v>
          </cell>
          <cell r="F1762" t="str">
            <v>Installed Capacity</v>
          </cell>
          <cell r="H1762" t="str">
            <v>MW</v>
          </cell>
        </row>
        <row r="1763">
          <cell r="A1763" t="str">
            <v>ROI</v>
          </cell>
          <cell r="D1763" t="str">
            <v>MRT</v>
          </cell>
          <cell r="E1763" t="str">
            <v>ROI Gas</v>
          </cell>
          <cell r="F1763" t="str">
            <v>Rated Capacity</v>
          </cell>
          <cell r="H1763" t="str">
            <v>MW</v>
          </cell>
        </row>
        <row r="1764">
          <cell r="A1764" t="str">
            <v>ROI</v>
          </cell>
          <cell r="D1764" t="str">
            <v>MRT</v>
          </cell>
          <cell r="E1764" t="str">
            <v>ROI Gas</v>
          </cell>
          <cell r="F1764" t="str">
            <v>Maintenance</v>
          </cell>
          <cell r="H1764" t="str">
            <v>GWh</v>
          </cell>
        </row>
        <row r="1765">
          <cell r="A1765" t="str">
            <v>ROI</v>
          </cell>
          <cell r="D1765" t="str">
            <v>MRT</v>
          </cell>
          <cell r="E1765" t="str">
            <v>ROI Gas</v>
          </cell>
          <cell r="F1765" t="str">
            <v>Forced Outage</v>
          </cell>
          <cell r="H1765" t="str">
            <v>GWh</v>
          </cell>
        </row>
        <row r="1766">
          <cell r="A1766" t="str">
            <v>ROI</v>
          </cell>
          <cell r="D1766" t="str">
            <v>MRT</v>
          </cell>
          <cell r="E1766" t="str">
            <v>ROI Gas</v>
          </cell>
          <cell r="F1766" t="str">
            <v>Available Energy</v>
          </cell>
          <cell r="H1766" t="str">
            <v>GWh</v>
          </cell>
        </row>
        <row r="1767">
          <cell r="A1767" t="str">
            <v>ROI</v>
          </cell>
          <cell r="D1767" t="str">
            <v>MRT Gas Peaker</v>
          </cell>
          <cell r="E1767" t="str">
            <v>ROI Gas</v>
          </cell>
          <cell r="F1767" t="str">
            <v>Generation</v>
          </cell>
          <cell r="H1767" t="str">
            <v>GWh</v>
          </cell>
        </row>
        <row r="1768">
          <cell r="A1768" t="str">
            <v>ROI</v>
          </cell>
          <cell r="D1768" t="str">
            <v>MRT Gas Peaker</v>
          </cell>
          <cell r="E1768" t="str">
            <v>ROI Gas</v>
          </cell>
          <cell r="F1768" t="str">
            <v>Units Started</v>
          </cell>
          <cell r="H1768" t="str">
            <v>-</v>
          </cell>
        </row>
        <row r="1769">
          <cell r="A1769" t="str">
            <v>ROI</v>
          </cell>
          <cell r="D1769" t="str">
            <v>MRT Gas Peaker</v>
          </cell>
          <cell r="E1769" t="str">
            <v>ROI Gas</v>
          </cell>
          <cell r="F1769" t="str">
            <v>Hours of Operation</v>
          </cell>
          <cell r="H1769" t="str">
            <v>hrs</v>
          </cell>
        </row>
        <row r="1770">
          <cell r="A1770" t="str">
            <v>ROI</v>
          </cell>
          <cell r="D1770" t="str">
            <v>MRT Gas Peaker</v>
          </cell>
          <cell r="E1770" t="str">
            <v>ROI Gas</v>
          </cell>
          <cell r="F1770" t="str">
            <v>Capacity Factor</v>
          </cell>
          <cell r="H1770" t="str">
            <v>%</v>
          </cell>
        </row>
        <row r="1771">
          <cell r="A1771" t="str">
            <v>ROI</v>
          </cell>
          <cell r="D1771" t="str">
            <v>MRT Gas Peaker</v>
          </cell>
          <cell r="E1771" t="str">
            <v>ROI Gas</v>
          </cell>
          <cell r="F1771" t="str">
            <v>Energy Curtailed</v>
          </cell>
          <cell r="H1771" t="str">
            <v>GWh</v>
          </cell>
        </row>
        <row r="1772">
          <cell r="A1772" t="str">
            <v>ROI</v>
          </cell>
          <cell r="D1772" t="str">
            <v>MRT Gas Peaker</v>
          </cell>
          <cell r="E1772" t="str">
            <v>ROI Gas</v>
          </cell>
          <cell r="F1772" t="str">
            <v>Fixed Load Generation</v>
          </cell>
          <cell r="H1772" t="str">
            <v>GWh</v>
          </cell>
        </row>
        <row r="1773">
          <cell r="A1773" t="str">
            <v>ROI</v>
          </cell>
          <cell r="D1773" t="str">
            <v>MRT Gas Peaker</v>
          </cell>
          <cell r="E1773" t="str">
            <v>ROI Gas</v>
          </cell>
          <cell r="F1773" t="str">
            <v>Pump Load</v>
          </cell>
          <cell r="H1773" t="str">
            <v>GWh</v>
          </cell>
        </row>
        <row r="1774">
          <cell r="A1774" t="str">
            <v>ROI</v>
          </cell>
          <cell r="D1774" t="str">
            <v>MRT Gas Peaker</v>
          </cell>
          <cell r="E1774" t="str">
            <v>ROI Gas</v>
          </cell>
          <cell r="F1774" t="str">
            <v>VO&amp;M Cost</v>
          </cell>
          <cell r="H1774">
            <v>0</v>
          </cell>
        </row>
        <row r="1775">
          <cell r="A1775" t="str">
            <v>ROI</v>
          </cell>
          <cell r="D1775" t="str">
            <v>MRT Gas Peaker</v>
          </cell>
          <cell r="E1775" t="str">
            <v>ROI Gas</v>
          </cell>
          <cell r="F1775" t="str">
            <v>Generation Cost</v>
          </cell>
          <cell r="H1775">
            <v>0</v>
          </cell>
        </row>
        <row r="1776">
          <cell r="A1776" t="str">
            <v>ROI</v>
          </cell>
          <cell r="D1776" t="str">
            <v>MRT Gas Peaker</v>
          </cell>
          <cell r="E1776" t="str">
            <v>ROI Gas</v>
          </cell>
          <cell r="F1776" t="str">
            <v>Start &amp; Shutdown Cost</v>
          </cell>
          <cell r="H1776">
            <v>0</v>
          </cell>
        </row>
        <row r="1777">
          <cell r="A1777" t="str">
            <v>ROI</v>
          </cell>
          <cell r="D1777" t="str">
            <v>MRT Gas Peaker</v>
          </cell>
          <cell r="E1777" t="str">
            <v>ROI Gas</v>
          </cell>
          <cell r="F1777" t="str">
            <v>Start Fuel Cost</v>
          </cell>
          <cell r="H1777">
            <v>0</v>
          </cell>
        </row>
        <row r="1778">
          <cell r="A1778" t="str">
            <v>ROI</v>
          </cell>
          <cell r="D1778" t="str">
            <v>MRT Gas Peaker</v>
          </cell>
          <cell r="E1778" t="str">
            <v>ROI Gas</v>
          </cell>
          <cell r="F1778" t="str">
            <v>Emissions Cost</v>
          </cell>
          <cell r="H1778">
            <v>0</v>
          </cell>
        </row>
        <row r="1779">
          <cell r="A1779" t="str">
            <v>ROI</v>
          </cell>
          <cell r="D1779" t="str">
            <v>MRT Gas Peaker</v>
          </cell>
          <cell r="E1779" t="str">
            <v>ROI Gas</v>
          </cell>
          <cell r="F1779" t="str">
            <v>Total Generation Cost</v>
          </cell>
          <cell r="H1779">
            <v>0</v>
          </cell>
        </row>
        <row r="1780">
          <cell r="A1780" t="str">
            <v>ROI</v>
          </cell>
          <cell r="D1780" t="str">
            <v>MRT Gas Peaker</v>
          </cell>
          <cell r="E1780" t="str">
            <v>ROI Gas</v>
          </cell>
          <cell r="F1780" t="str">
            <v>SRMC</v>
          </cell>
          <cell r="H1780" t="str">
            <v>€/MWh</v>
          </cell>
        </row>
        <row r="1781">
          <cell r="A1781" t="str">
            <v>ROI</v>
          </cell>
          <cell r="D1781" t="str">
            <v>MRT Gas Peaker</v>
          </cell>
          <cell r="E1781" t="str">
            <v>ROI Gas</v>
          </cell>
          <cell r="F1781" t="str">
            <v>Mark-up</v>
          </cell>
          <cell r="H1781" t="str">
            <v>€/MWh</v>
          </cell>
        </row>
        <row r="1782">
          <cell r="A1782" t="str">
            <v>ROI</v>
          </cell>
          <cell r="D1782" t="str">
            <v>MRT Gas Peaker</v>
          </cell>
          <cell r="E1782" t="str">
            <v>ROI Gas</v>
          </cell>
          <cell r="F1782" t="str">
            <v>Price Received</v>
          </cell>
          <cell r="H1782" t="str">
            <v>€/MWh</v>
          </cell>
        </row>
        <row r="1783">
          <cell r="A1783" t="str">
            <v>ROI</v>
          </cell>
          <cell r="D1783" t="str">
            <v>MRT Gas Peaker</v>
          </cell>
          <cell r="E1783" t="str">
            <v>ROI Gas</v>
          </cell>
          <cell r="F1783" t="str">
            <v>Pool Revenue</v>
          </cell>
          <cell r="H1783">
            <v>0</v>
          </cell>
        </row>
        <row r="1784">
          <cell r="A1784" t="str">
            <v>ROI</v>
          </cell>
          <cell r="D1784" t="str">
            <v>MRT Gas Peaker</v>
          </cell>
          <cell r="E1784" t="str">
            <v>ROI Gas</v>
          </cell>
          <cell r="F1784" t="str">
            <v>Net Revenue</v>
          </cell>
          <cell r="H1784">
            <v>0</v>
          </cell>
        </row>
        <row r="1785">
          <cell r="A1785" t="str">
            <v>ROI</v>
          </cell>
          <cell r="D1785" t="str">
            <v>MRT Gas Peaker</v>
          </cell>
          <cell r="E1785" t="str">
            <v>ROI Gas</v>
          </cell>
          <cell r="F1785" t="str">
            <v>Net Profit</v>
          </cell>
          <cell r="H1785">
            <v>0</v>
          </cell>
        </row>
        <row r="1786">
          <cell r="A1786" t="str">
            <v>ROI</v>
          </cell>
          <cell r="D1786" t="str">
            <v>MRT Gas Peaker</v>
          </cell>
          <cell r="E1786" t="str">
            <v>ROI Gas</v>
          </cell>
          <cell r="F1786" t="str">
            <v>Installed Capacity</v>
          </cell>
          <cell r="H1786" t="str">
            <v>MW</v>
          </cell>
        </row>
        <row r="1787">
          <cell r="A1787" t="str">
            <v>ROI</v>
          </cell>
          <cell r="D1787" t="str">
            <v>MRT Gas Peaker</v>
          </cell>
          <cell r="E1787" t="str">
            <v>ROI Gas</v>
          </cell>
          <cell r="F1787" t="str">
            <v>Rated Capacity</v>
          </cell>
          <cell r="H1787" t="str">
            <v>MW</v>
          </cell>
        </row>
        <row r="1788">
          <cell r="A1788" t="str">
            <v>ROI</v>
          </cell>
          <cell r="D1788" t="str">
            <v>MRT Gas Peaker</v>
          </cell>
          <cell r="E1788" t="str">
            <v>ROI Gas</v>
          </cell>
          <cell r="F1788" t="str">
            <v>Maintenance</v>
          </cell>
          <cell r="H1788" t="str">
            <v>GWh</v>
          </cell>
        </row>
        <row r="1789">
          <cell r="A1789" t="str">
            <v>ROI</v>
          </cell>
          <cell r="D1789" t="str">
            <v>MRT Gas Peaker</v>
          </cell>
          <cell r="E1789" t="str">
            <v>ROI Gas</v>
          </cell>
          <cell r="F1789" t="str">
            <v>Forced Outage</v>
          </cell>
          <cell r="H1789" t="str">
            <v>GWh</v>
          </cell>
        </row>
        <row r="1790">
          <cell r="A1790" t="str">
            <v>ROI</v>
          </cell>
          <cell r="D1790" t="str">
            <v>MRT Gas Peaker</v>
          </cell>
          <cell r="E1790" t="str">
            <v>ROI Gas</v>
          </cell>
          <cell r="F1790" t="str">
            <v>Available Energy</v>
          </cell>
          <cell r="H1790" t="str">
            <v>GWh</v>
          </cell>
        </row>
        <row r="1791">
          <cell r="A1791" t="str">
            <v>ROI</v>
          </cell>
          <cell r="D1791" t="str">
            <v>Nore OCGT</v>
          </cell>
          <cell r="E1791" t="str">
            <v>ROI Gas</v>
          </cell>
          <cell r="F1791" t="str">
            <v>Generation</v>
          </cell>
          <cell r="H1791" t="str">
            <v>GWh</v>
          </cell>
        </row>
        <row r="1792">
          <cell r="A1792" t="str">
            <v>ROI</v>
          </cell>
          <cell r="D1792" t="str">
            <v>Nore OCGT</v>
          </cell>
          <cell r="E1792" t="str">
            <v>ROI Gas</v>
          </cell>
          <cell r="F1792" t="str">
            <v>Units Started</v>
          </cell>
          <cell r="H1792" t="str">
            <v>-</v>
          </cell>
        </row>
        <row r="1793">
          <cell r="A1793" t="str">
            <v>ROI</v>
          </cell>
          <cell r="D1793" t="str">
            <v>Nore OCGT</v>
          </cell>
          <cell r="E1793" t="str">
            <v>ROI Gas</v>
          </cell>
          <cell r="F1793" t="str">
            <v>Hours of Operation</v>
          </cell>
          <cell r="H1793" t="str">
            <v>hrs</v>
          </cell>
        </row>
        <row r="1794">
          <cell r="A1794" t="str">
            <v>ROI</v>
          </cell>
          <cell r="D1794" t="str">
            <v>Nore OCGT</v>
          </cell>
          <cell r="E1794" t="str">
            <v>ROI Gas</v>
          </cell>
          <cell r="F1794" t="str">
            <v>Capacity Factor</v>
          </cell>
          <cell r="H1794" t="str">
            <v>%</v>
          </cell>
        </row>
        <row r="1795">
          <cell r="A1795" t="str">
            <v>ROI</v>
          </cell>
          <cell r="D1795" t="str">
            <v>Nore OCGT</v>
          </cell>
          <cell r="E1795" t="str">
            <v>ROI Gas</v>
          </cell>
          <cell r="F1795" t="str">
            <v>Energy Curtailed</v>
          </cell>
          <cell r="H1795" t="str">
            <v>GWh</v>
          </cell>
        </row>
        <row r="1796">
          <cell r="A1796" t="str">
            <v>ROI</v>
          </cell>
          <cell r="D1796" t="str">
            <v>Nore OCGT</v>
          </cell>
          <cell r="E1796" t="str">
            <v>ROI Gas</v>
          </cell>
          <cell r="F1796" t="str">
            <v>Fixed Load Generation</v>
          </cell>
          <cell r="H1796" t="str">
            <v>GWh</v>
          </cell>
        </row>
        <row r="1797">
          <cell r="A1797" t="str">
            <v>ROI</v>
          </cell>
          <cell r="D1797" t="str">
            <v>Nore OCGT</v>
          </cell>
          <cell r="E1797" t="str">
            <v>ROI Gas</v>
          </cell>
          <cell r="F1797" t="str">
            <v>Pump Load</v>
          </cell>
          <cell r="H1797" t="str">
            <v>GWh</v>
          </cell>
        </row>
        <row r="1798">
          <cell r="A1798" t="str">
            <v>ROI</v>
          </cell>
          <cell r="D1798" t="str">
            <v>Nore OCGT</v>
          </cell>
          <cell r="E1798" t="str">
            <v>ROI Gas</v>
          </cell>
          <cell r="F1798" t="str">
            <v>VO&amp;M Cost</v>
          </cell>
          <cell r="H1798">
            <v>0</v>
          </cell>
        </row>
        <row r="1799">
          <cell r="A1799" t="str">
            <v>ROI</v>
          </cell>
          <cell r="D1799" t="str">
            <v>Nore OCGT</v>
          </cell>
          <cell r="E1799" t="str">
            <v>ROI Gas</v>
          </cell>
          <cell r="F1799" t="str">
            <v>Generation Cost</v>
          </cell>
          <cell r="H1799">
            <v>0</v>
          </cell>
        </row>
        <row r="1800">
          <cell r="A1800" t="str">
            <v>ROI</v>
          </cell>
          <cell r="D1800" t="str">
            <v>Nore OCGT</v>
          </cell>
          <cell r="E1800" t="str">
            <v>ROI Gas</v>
          </cell>
          <cell r="F1800" t="str">
            <v>Start &amp; Shutdown Cost</v>
          </cell>
          <cell r="H1800">
            <v>0</v>
          </cell>
        </row>
        <row r="1801">
          <cell r="A1801" t="str">
            <v>ROI</v>
          </cell>
          <cell r="D1801" t="str">
            <v>Nore OCGT</v>
          </cell>
          <cell r="E1801" t="str">
            <v>ROI Gas</v>
          </cell>
          <cell r="F1801" t="str">
            <v>Start Fuel Cost</v>
          </cell>
          <cell r="H1801">
            <v>0</v>
          </cell>
        </row>
        <row r="1802">
          <cell r="A1802" t="str">
            <v>ROI</v>
          </cell>
          <cell r="D1802" t="str">
            <v>Nore OCGT</v>
          </cell>
          <cell r="E1802" t="str">
            <v>ROI Gas</v>
          </cell>
          <cell r="F1802" t="str">
            <v>Emissions Cost</v>
          </cell>
          <cell r="H1802">
            <v>0</v>
          </cell>
        </row>
        <row r="1803">
          <cell r="A1803" t="str">
            <v>ROI</v>
          </cell>
          <cell r="D1803" t="str">
            <v>Nore OCGT</v>
          </cell>
          <cell r="E1803" t="str">
            <v>ROI Gas</v>
          </cell>
          <cell r="F1803" t="str">
            <v>Total Generation Cost</v>
          </cell>
          <cell r="H1803">
            <v>0</v>
          </cell>
        </row>
        <row r="1804">
          <cell r="A1804" t="str">
            <v>ROI</v>
          </cell>
          <cell r="D1804" t="str">
            <v>Nore OCGT</v>
          </cell>
          <cell r="E1804" t="str">
            <v>ROI Gas</v>
          </cell>
          <cell r="F1804" t="str">
            <v>SRMC</v>
          </cell>
          <cell r="H1804" t="str">
            <v>€/MWh</v>
          </cell>
        </row>
        <row r="1805">
          <cell r="A1805" t="str">
            <v>ROI</v>
          </cell>
          <cell r="D1805" t="str">
            <v>Nore OCGT</v>
          </cell>
          <cell r="E1805" t="str">
            <v>ROI Gas</v>
          </cell>
          <cell r="F1805" t="str">
            <v>Mark-up</v>
          </cell>
          <cell r="H1805" t="str">
            <v>€/MWh</v>
          </cell>
        </row>
        <row r="1806">
          <cell r="A1806" t="str">
            <v>ROI</v>
          </cell>
          <cell r="D1806" t="str">
            <v>Nore OCGT</v>
          </cell>
          <cell r="E1806" t="str">
            <v>ROI Gas</v>
          </cell>
          <cell r="F1806" t="str">
            <v>Mark-up</v>
          </cell>
          <cell r="H1806" t="str">
            <v>€/MWh</v>
          </cell>
        </row>
        <row r="1807">
          <cell r="A1807" t="str">
            <v>ROI</v>
          </cell>
          <cell r="D1807" t="str">
            <v>Nore OCGT</v>
          </cell>
          <cell r="E1807" t="str">
            <v>ROI Gas</v>
          </cell>
          <cell r="F1807" t="str">
            <v>Mark-up</v>
          </cell>
          <cell r="H1807" t="str">
            <v>€/MWh</v>
          </cell>
        </row>
        <row r="1808">
          <cell r="A1808" t="str">
            <v>ROI</v>
          </cell>
          <cell r="D1808" t="str">
            <v>Nore OCGT</v>
          </cell>
          <cell r="E1808" t="str">
            <v>ROI Gas</v>
          </cell>
          <cell r="F1808" t="str">
            <v>Price Received</v>
          </cell>
          <cell r="H1808" t="str">
            <v>€/MWh</v>
          </cell>
        </row>
        <row r="1809">
          <cell r="A1809" t="str">
            <v>ROI</v>
          </cell>
          <cell r="D1809" t="str">
            <v>Nore OCGT</v>
          </cell>
          <cell r="E1809" t="str">
            <v>ROI Gas</v>
          </cell>
          <cell r="F1809" t="str">
            <v>Pool Revenue</v>
          </cell>
          <cell r="H1809">
            <v>0</v>
          </cell>
        </row>
        <row r="1810">
          <cell r="A1810" t="str">
            <v>ROI</v>
          </cell>
          <cell r="D1810" t="str">
            <v>Nore OCGT</v>
          </cell>
          <cell r="E1810" t="str">
            <v>ROI Gas</v>
          </cell>
          <cell r="F1810" t="str">
            <v>Net Revenue</v>
          </cell>
          <cell r="H1810">
            <v>0</v>
          </cell>
        </row>
        <row r="1811">
          <cell r="A1811" t="str">
            <v>ROI</v>
          </cell>
          <cell r="D1811" t="str">
            <v>Nore OCGT</v>
          </cell>
          <cell r="E1811" t="str">
            <v>ROI Gas</v>
          </cell>
          <cell r="F1811" t="str">
            <v>Net Profit</v>
          </cell>
          <cell r="H1811">
            <v>0</v>
          </cell>
        </row>
        <row r="1812">
          <cell r="A1812" t="str">
            <v>ROI</v>
          </cell>
          <cell r="D1812" t="str">
            <v>Nore OCGT</v>
          </cell>
          <cell r="E1812" t="str">
            <v>ROI Gas</v>
          </cell>
          <cell r="F1812" t="str">
            <v>Installed Capacity</v>
          </cell>
          <cell r="H1812" t="str">
            <v>MW</v>
          </cell>
        </row>
        <row r="1813">
          <cell r="A1813" t="str">
            <v>ROI</v>
          </cell>
          <cell r="D1813" t="str">
            <v>Nore OCGT</v>
          </cell>
          <cell r="E1813" t="str">
            <v>ROI Gas</v>
          </cell>
          <cell r="F1813" t="str">
            <v>Rated Capacity</v>
          </cell>
          <cell r="H1813" t="str">
            <v>MW</v>
          </cell>
        </row>
        <row r="1814">
          <cell r="A1814" t="str">
            <v>ROI</v>
          </cell>
          <cell r="D1814" t="str">
            <v>Nore OCGT</v>
          </cell>
          <cell r="E1814" t="str">
            <v>ROI Gas</v>
          </cell>
          <cell r="F1814" t="str">
            <v>Maintenance</v>
          </cell>
          <cell r="H1814" t="str">
            <v>GWh</v>
          </cell>
        </row>
        <row r="1815">
          <cell r="A1815" t="str">
            <v>ROI</v>
          </cell>
          <cell r="D1815" t="str">
            <v>Nore OCGT</v>
          </cell>
          <cell r="E1815" t="str">
            <v>ROI Gas</v>
          </cell>
          <cell r="F1815" t="str">
            <v>Forced Outage</v>
          </cell>
          <cell r="H1815" t="str">
            <v>GWh</v>
          </cell>
        </row>
        <row r="1816">
          <cell r="A1816" t="str">
            <v>ROI</v>
          </cell>
          <cell r="D1816" t="str">
            <v>Nore OCGT</v>
          </cell>
          <cell r="E1816" t="str">
            <v>ROI Gas</v>
          </cell>
          <cell r="F1816" t="str">
            <v>Available Energy</v>
          </cell>
          <cell r="H1816" t="str">
            <v>GWh</v>
          </cell>
        </row>
        <row r="1817">
          <cell r="A1817" t="str">
            <v>ROI</v>
          </cell>
          <cell r="D1817" t="str">
            <v>NW 6</v>
          </cell>
          <cell r="E1817" t="str">
            <v>ROI Gas</v>
          </cell>
          <cell r="F1817" t="str">
            <v>Generation</v>
          </cell>
          <cell r="H1817" t="str">
            <v>GWh</v>
          </cell>
        </row>
        <row r="1818">
          <cell r="A1818" t="str">
            <v>ROI</v>
          </cell>
          <cell r="D1818" t="str">
            <v>NW 6</v>
          </cell>
          <cell r="E1818" t="str">
            <v>ROI Gas</v>
          </cell>
          <cell r="F1818" t="str">
            <v>Units Started</v>
          </cell>
          <cell r="H1818" t="str">
            <v>-</v>
          </cell>
        </row>
        <row r="1819">
          <cell r="A1819" t="str">
            <v>ROI</v>
          </cell>
          <cell r="D1819" t="str">
            <v>NW 6</v>
          </cell>
          <cell r="E1819" t="str">
            <v>ROI Gas</v>
          </cell>
          <cell r="F1819" t="str">
            <v>Hours of Operation</v>
          </cell>
          <cell r="H1819" t="str">
            <v>hrs</v>
          </cell>
        </row>
        <row r="1820">
          <cell r="A1820" t="str">
            <v>ROI</v>
          </cell>
          <cell r="D1820" t="str">
            <v>NW 6</v>
          </cell>
          <cell r="E1820" t="str">
            <v>ROI Gas</v>
          </cell>
          <cell r="F1820" t="str">
            <v>Capacity Factor</v>
          </cell>
          <cell r="H1820" t="str">
            <v>%</v>
          </cell>
        </row>
        <row r="1821">
          <cell r="A1821" t="str">
            <v>ROI</v>
          </cell>
          <cell r="D1821" t="str">
            <v>NW 6</v>
          </cell>
          <cell r="E1821" t="str">
            <v>ROI Gas</v>
          </cell>
          <cell r="F1821" t="str">
            <v>Energy Curtailed</v>
          </cell>
          <cell r="H1821" t="str">
            <v>GWh</v>
          </cell>
        </row>
        <row r="1822">
          <cell r="A1822" t="str">
            <v>ROI</v>
          </cell>
          <cell r="D1822" t="str">
            <v>NW 6</v>
          </cell>
          <cell r="E1822" t="str">
            <v>ROI Gas</v>
          </cell>
          <cell r="F1822" t="str">
            <v>Fixed Load Generation</v>
          </cell>
          <cell r="H1822" t="str">
            <v>GWh</v>
          </cell>
        </row>
        <row r="1823">
          <cell r="A1823" t="str">
            <v>ROI</v>
          </cell>
          <cell r="D1823" t="str">
            <v>NW 6</v>
          </cell>
          <cell r="E1823" t="str">
            <v>ROI Gas</v>
          </cell>
          <cell r="F1823" t="str">
            <v>Pump Load</v>
          </cell>
          <cell r="H1823" t="str">
            <v>GWh</v>
          </cell>
        </row>
        <row r="1824">
          <cell r="A1824" t="str">
            <v>ROI</v>
          </cell>
          <cell r="D1824" t="str">
            <v>NW 6</v>
          </cell>
          <cell r="E1824" t="str">
            <v>ROI Gas</v>
          </cell>
          <cell r="F1824" t="str">
            <v>VO&amp;M Cost</v>
          </cell>
          <cell r="H1824">
            <v>0</v>
          </cell>
        </row>
        <row r="1825">
          <cell r="A1825" t="str">
            <v>ROI</v>
          </cell>
          <cell r="D1825" t="str">
            <v>NW 6</v>
          </cell>
          <cell r="E1825" t="str">
            <v>ROI Gas</v>
          </cell>
          <cell r="F1825" t="str">
            <v>Generation Cost</v>
          </cell>
          <cell r="H1825">
            <v>0</v>
          </cell>
        </row>
        <row r="1826">
          <cell r="A1826" t="str">
            <v>ROI</v>
          </cell>
          <cell r="D1826" t="str">
            <v>NW 6</v>
          </cell>
          <cell r="E1826" t="str">
            <v>ROI Gas</v>
          </cell>
          <cell r="F1826" t="str">
            <v>Start &amp; Shutdown Cost</v>
          </cell>
          <cell r="H1826">
            <v>0</v>
          </cell>
        </row>
        <row r="1827">
          <cell r="A1827" t="str">
            <v>ROI</v>
          </cell>
          <cell r="D1827" t="str">
            <v>NW 6</v>
          </cell>
          <cell r="E1827" t="str">
            <v>ROI Gas</v>
          </cell>
          <cell r="F1827" t="str">
            <v>Start Fuel Cost</v>
          </cell>
          <cell r="H1827">
            <v>0</v>
          </cell>
        </row>
        <row r="1828">
          <cell r="A1828" t="str">
            <v>ROI</v>
          </cell>
          <cell r="D1828" t="str">
            <v>NW 6</v>
          </cell>
          <cell r="E1828" t="str">
            <v>ROI Gas</v>
          </cell>
          <cell r="F1828" t="str">
            <v>Emissions Cost</v>
          </cell>
          <cell r="H1828">
            <v>0</v>
          </cell>
        </row>
        <row r="1829">
          <cell r="A1829" t="str">
            <v>ROI</v>
          </cell>
          <cell r="D1829" t="str">
            <v>NW 6</v>
          </cell>
          <cell r="E1829" t="str">
            <v>ROI Gas</v>
          </cell>
          <cell r="F1829" t="str">
            <v>Total Generation Cost</v>
          </cell>
          <cell r="H1829">
            <v>0</v>
          </cell>
        </row>
        <row r="1830">
          <cell r="A1830" t="str">
            <v>ROI</v>
          </cell>
          <cell r="D1830" t="str">
            <v>NW 6</v>
          </cell>
          <cell r="E1830" t="str">
            <v>ROI Gas</v>
          </cell>
          <cell r="F1830" t="str">
            <v>SRMC</v>
          </cell>
          <cell r="H1830" t="str">
            <v>€/MWh</v>
          </cell>
        </row>
        <row r="1831">
          <cell r="A1831" t="str">
            <v>ROI</v>
          </cell>
          <cell r="D1831" t="str">
            <v>NW 6</v>
          </cell>
          <cell r="E1831" t="str">
            <v>ROI Gas</v>
          </cell>
          <cell r="F1831" t="str">
            <v>Mark-up</v>
          </cell>
          <cell r="H1831" t="str">
            <v>€/MWh</v>
          </cell>
        </row>
        <row r="1832">
          <cell r="A1832" t="str">
            <v>ROI</v>
          </cell>
          <cell r="D1832" t="str">
            <v>NW 6</v>
          </cell>
          <cell r="E1832" t="str">
            <v>ROI Gas</v>
          </cell>
          <cell r="F1832" t="str">
            <v>Mark-up</v>
          </cell>
          <cell r="H1832" t="str">
            <v>€/MWh</v>
          </cell>
        </row>
        <row r="1833">
          <cell r="A1833" t="str">
            <v>ROI</v>
          </cell>
          <cell r="D1833" t="str">
            <v>NW 6</v>
          </cell>
          <cell r="E1833" t="str">
            <v>ROI Gas</v>
          </cell>
          <cell r="F1833" t="str">
            <v>Mark-up</v>
          </cell>
          <cell r="H1833" t="str">
            <v>€/MWh</v>
          </cell>
        </row>
        <row r="1834">
          <cell r="A1834" t="str">
            <v>ROI</v>
          </cell>
          <cell r="D1834" t="str">
            <v>NW 6</v>
          </cell>
          <cell r="E1834" t="str">
            <v>ROI Gas</v>
          </cell>
          <cell r="F1834" t="str">
            <v>Mark-up</v>
          </cell>
          <cell r="H1834" t="str">
            <v>€/MWh</v>
          </cell>
        </row>
        <row r="1835">
          <cell r="A1835" t="str">
            <v>ROI</v>
          </cell>
          <cell r="D1835" t="str">
            <v>NW 6</v>
          </cell>
          <cell r="E1835" t="str">
            <v>ROI Gas</v>
          </cell>
          <cell r="F1835" t="str">
            <v>Mark-up</v>
          </cell>
          <cell r="H1835" t="str">
            <v>€/MWh</v>
          </cell>
        </row>
        <row r="1836">
          <cell r="A1836" t="str">
            <v>ROI</v>
          </cell>
          <cell r="D1836" t="str">
            <v>NW 6</v>
          </cell>
          <cell r="E1836" t="str">
            <v>ROI Gas</v>
          </cell>
          <cell r="F1836" t="str">
            <v>Mark-up</v>
          </cell>
          <cell r="H1836" t="str">
            <v>€/MWh</v>
          </cell>
        </row>
        <row r="1837">
          <cell r="A1837" t="str">
            <v>ROI</v>
          </cell>
          <cell r="D1837" t="str">
            <v>NW 6</v>
          </cell>
          <cell r="E1837" t="str">
            <v>ROI Gas</v>
          </cell>
          <cell r="F1837" t="str">
            <v>Mark-up</v>
          </cell>
          <cell r="H1837" t="str">
            <v>€/MWh</v>
          </cell>
        </row>
        <row r="1838">
          <cell r="A1838" t="str">
            <v>ROI</v>
          </cell>
          <cell r="D1838" t="str">
            <v>NW 6</v>
          </cell>
          <cell r="E1838" t="str">
            <v>ROI Gas</v>
          </cell>
          <cell r="F1838" t="str">
            <v>Mark-up</v>
          </cell>
          <cell r="H1838" t="str">
            <v>€/MWh</v>
          </cell>
        </row>
        <row r="1839">
          <cell r="A1839" t="str">
            <v>ROI</v>
          </cell>
          <cell r="D1839" t="str">
            <v>NW 6</v>
          </cell>
          <cell r="E1839" t="str">
            <v>ROI Gas</v>
          </cell>
          <cell r="F1839" t="str">
            <v>Mark-up</v>
          </cell>
          <cell r="H1839" t="str">
            <v>€/MWh</v>
          </cell>
        </row>
        <row r="1840">
          <cell r="A1840" t="str">
            <v>ROI</v>
          </cell>
          <cell r="D1840" t="str">
            <v>NW 6</v>
          </cell>
          <cell r="E1840" t="str">
            <v>ROI Gas</v>
          </cell>
          <cell r="F1840" t="str">
            <v>Mark-up</v>
          </cell>
          <cell r="H1840" t="str">
            <v>€/MWh</v>
          </cell>
        </row>
        <row r="1841">
          <cell r="A1841" t="str">
            <v>ROI</v>
          </cell>
          <cell r="D1841" t="str">
            <v>NW 6</v>
          </cell>
          <cell r="E1841" t="str">
            <v>ROI Gas</v>
          </cell>
          <cell r="F1841" t="str">
            <v>Price Received</v>
          </cell>
          <cell r="H1841" t="str">
            <v>€/MWh</v>
          </cell>
        </row>
        <row r="1842">
          <cell r="A1842" t="str">
            <v>ROI</v>
          </cell>
          <cell r="D1842" t="str">
            <v>NW 6</v>
          </cell>
          <cell r="E1842" t="str">
            <v>ROI Gas</v>
          </cell>
          <cell r="F1842" t="str">
            <v>Pool Revenue</v>
          </cell>
          <cell r="H1842">
            <v>0</v>
          </cell>
        </row>
        <row r="1843">
          <cell r="A1843" t="str">
            <v>ROI</v>
          </cell>
          <cell r="D1843" t="str">
            <v>NW 6</v>
          </cell>
          <cell r="E1843" t="str">
            <v>ROI Gas</v>
          </cell>
          <cell r="F1843" t="str">
            <v>Net Revenue</v>
          </cell>
          <cell r="H1843">
            <v>0</v>
          </cell>
        </row>
        <row r="1844">
          <cell r="A1844" t="str">
            <v>ROI</v>
          </cell>
          <cell r="D1844" t="str">
            <v>NW 6</v>
          </cell>
          <cell r="E1844" t="str">
            <v>ROI Gas</v>
          </cell>
          <cell r="F1844" t="str">
            <v>Net Profit</v>
          </cell>
          <cell r="H1844">
            <v>0</v>
          </cell>
        </row>
        <row r="1845">
          <cell r="A1845" t="str">
            <v>ROI</v>
          </cell>
          <cell r="D1845" t="str">
            <v>NW 6</v>
          </cell>
          <cell r="E1845" t="str">
            <v>ROI Gas</v>
          </cell>
          <cell r="F1845" t="str">
            <v>Installed Capacity</v>
          </cell>
          <cell r="H1845" t="str">
            <v>MW</v>
          </cell>
        </row>
        <row r="1846">
          <cell r="A1846" t="str">
            <v>ROI</v>
          </cell>
          <cell r="D1846" t="str">
            <v>NW 6</v>
          </cell>
          <cell r="E1846" t="str">
            <v>ROI Gas</v>
          </cell>
          <cell r="F1846" t="str">
            <v>Rated Capacity</v>
          </cell>
          <cell r="H1846" t="str">
            <v>MW</v>
          </cell>
        </row>
        <row r="1847">
          <cell r="A1847" t="str">
            <v>ROI</v>
          </cell>
          <cell r="D1847" t="str">
            <v>NW 6</v>
          </cell>
          <cell r="E1847" t="str">
            <v>ROI Gas</v>
          </cell>
          <cell r="F1847" t="str">
            <v>Maintenance</v>
          </cell>
          <cell r="H1847" t="str">
            <v>GWh</v>
          </cell>
        </row>
        <row r="1848">
          <cell r="A1848" t="str">
            <v>ROI</v>
          </cell>
          <cell r="D1848" t="str">
            <v>NW 6</v>
          </cell>
          <cell r="E1848" t="str">
            <v>ROI Gas</v>
          </cell>
          <cell r="F1848" t="str">
            <v>Forced Outage</v>
          </cell>
          <cell r="H1848" t="str">
            <v>GWh</v>
          </cell>
        </row>
        <row r="1849">
          <cell r="A1849" t="str">
            <v>ROI</v>
          </cell>
          <cell r="D1849" t="str">
            <v>NW 6</v>
          </cell>
          <cell r="E1849" t="str">
            <v>ROI Gas</v>
          </cell>
          <cell r="F1849" t="str">
            <v>Available Energy</v>
          </cell>
          <cell r="H1849" t="str">
            <v>GWh</v>
          </cell>
        </row>
        <row r="1850">
          <cell r="A1850" t="str">
            <v>ROI</v>
          </cell>
          <cell r="D1850" t="str">
            <v>NW 7</v>
          </cell>
          <cell r="E1850" t="str">
            <v>ROI Gas</v>
          </cell>
          <cell r="F1850" t="str">
            <v>Generation</v>
          </cell>
          <cell r="H1850" t="str">
            <v>GWh</v>
          </cell>
        </row>
        <row r="1851">
          <cell r="A1851" t="str">
            <v>ROI</v>
          </cell>
          <cell r="D1851" t="str">
            <v>NW 7</v>
          </cell>
          <cell r="E1851" t="str">
            <v>ROI Gas</v>
          </cell>
          <cell r="F1851" t="str">
            <v>Units Started</v>
          </cell>
          <cell r="H1851" t="str">
            <v>-</v>
          </cell>
        </row>
        <row r="1852">
          <cell r="A1852" t="str">
            <v>ROI</v>
          </cell>
          <cell r="D1852" t="str">
            <v>NW 7</v>
          </cell>
          <cell r="E1852" t="str">
            <v>ROI Gas</v>
          </cell>
          <cell r="F1852" t="str">
            <v>Hours of Operation</v>
          </cell>
          <cell r="H1852" t="str">
            <v>hrs</v>
          </cell>
        </row>
        <row r="1853">
          <cell r="A1853" t="str">
            <v>ROI</v>
          </cell>
          <cell r="D1853" t="str">
            <v>NW 7</v>
          </cell>
          <cell r="E1853" t="str">
            <v>ROI Gas</v>
          </cell>
          <cell r="F1853" t="str">
            <v>Capacity Factor</v>
          </cell>
          <cell r="H1853" t="str">
            <v>%</v>
          </cell>
        </row>
        <row r="1854">
          <cell r="A1854" t="str">
            <v>ROI</v>
          </cell>
          <cell r="D1854" t="str">
            <v>NW 7</v>
          </cell>
          <cell r="E1854" t="str">
            <v>ROI Gas</v>
          </cell>
          <cell r="F1854" t="str">
            <v>Energy Curtailed</v>
          </cell>
          <cell r="H1854" t="str">
            <v>GWh</v>
          </cell>
        </row>
        <row r="1855">
          <cell r="A1855" t="str">
            <v>ROI</v>
          </cell>
          <cell r="D1855" t="str">
            <v>NW 7</v>
          </cell>
          <cell r="E1855" t="str">
            <v>ROI Gas</v>
          </cell>
          <cell r="F1855" t="str">
            <v>Fixed Load Generation</v>
          </cell>
          <cell r="H1855" t="str">
            <v>GWh</v>
          </cell>
        </row>
        <row r="1856">
          <cell r="A1856" t="str">
            <v>ROI</v>
          </cell>
          <cell r="D1856" t="str">
            <v>NW 7</v>
          </cell>
          <cell r="E1856" t="str">
            <v>ROI Gas</v>
          </cell>
          <cell r="F1856" t="str">
            <v>Pump Load</v>
          </cell>
          <cell r="H1856" t="str">
            <v>GWh</v>
          </cell>
        </row>
        <row r="1857">
          <cell r="A1857" t="str">
            <v>ROI</v>
          </cell>
          <cell r="D1857" t="str">
            <v>NW 7</v>
          </cell>
          <cell r="E1857" t="str">
            <v>ROI Gas</v>
          </cell>
          <cell r="F1857" t="str">
            <v>VO&amp;M Cost</v>
          </cell>
          <cell r="H1857">
            <v>0</v>
          </cell>
        </row>
        <row r="1858">
          <cell r="A1858" t="str">
            <v>ROI</v>
          </cell>
          <cell r="D1858" t="str">
            <v>NW 7</v>
          </cell>
          <cell r="E1858" t="str">
            <v>ROI Gas</v>
          </cell>
          <cell r="F1858" t="str">
            <v>Generation Cost</v>
          </cell>
          <cell r="H1858">
            <v>0</v>
          </cell>
        </row>
        <row r="1859">
          <cell r="A1859" t="str">
            <v>ROI</v>
          </cell>
          <cell r="D1859" t="str">
            <v>NW 7</v>
          </cell>
          <cell r="E1859" t="str">
            <v>ROI Gas</v>
          </cell>
          <cell r="F1859" t="str">
            <v>Start &amp; Shutdown Cost</v>
          </cell>
          <cell r="H1859">
            <v>0</v>
          </cell>
        </row>
        <row r="1860">
          <cell r="A1860" t="str">
            <v>ROI</v>
          </cell>
          <cell r="D1860" t="str">
            <v>NW 7</v>
          </cell>
          <cell r="E1860" t="str">
            <v>ROI Gas</v>
          </cell>
          <cell r="F1860" t="str">
            <v>Start Fuel Cost</v>
          </cell>
          <cell r="H1860">
            <v>0</v>
          </cell>
        </row>
        <row r="1861">
          <cell r="A1861" t="str">
            <v>ROI</v>
          </cell>
          <cell r="D1861" t="str">
            <v>NW 7</v>
          </cell>
          <cell r="E1861" t="str">
            <v>ROI Gas</v>
          </cell>
          <cell r="F1861" t="str">
            <v>Emissions Cost</v>
          </cell>
          <cell r="H1861">
            <v>0</v>
          </cell>
        </row>
        <row r="1862">
          <cell r="A1862" t="str">
            <v>ROI</v>
          </cell>
          <cell r="D1862" t="str">
            <v>NW 7</v>
          </cell>
          <cell r="E1862" t="str">
            <v>ROI Gas</v>
          </cell>
          <cell r="F1862" t="str">
            <v>Total Generation Cost</v>
          </cell>
          <cell r="H1862">
            <v>0</v>
          </cell>
        </row>
        <row r="1863">
          <cell r="A1863" t="str">
            <v>ROI</v>
          </cell>
          <cell r="D1863" t="str">
            <v>NW 7</v>
          </cell>
          <cell r="E1863" t="str">
            <v>ROI Gas</v>
          </cell>
          <cell r="F1863" t="str">
            <v>SRMC</v>
          </cell>
          <cell r="H1863" t="str">
            <v>€/MWh</v>
          </cell>
        </row>
        <row r="1864">
          <cell r="A1864" t="str">
            <v>ROI</v>
          </cell>
          <cell r="D1864" t="str">
            <v>NW 7</v>
          </cell>
          <cell r="E1864" t="str">
            <v>ROI Gas</v>
          </cell>
          <cell r="F1864" t="str">
            <v>Mark-up</v>
          </cell>
          <cell r="H1864" t="str">
            <v>€/MWh</v>
          </cell>
        </row>
        <row r="1865">
          <cell r="A1865" t="str">
            <v>ROI</v>
          </cell>
          <cell r="D1865" t="str">
            <v>NW 7</v>
          </cell>
          <cell r="E1865" t="str">
            <v>ROI Gas</v>
          </cell>
          <cell r="F1865" t="str">
            <v>Mark-up</v>
          </cell>
          <cell r="H1865" t="str">
            <v>€/MWh</v>
          </cell>
        </row>
        <row r="1866">
          <cell r="A1866" t="str">
            <v>ROI</v>
          </cell>
          <cell r="D1866" t="str">
            <v>NW 7</v>
          </cell>
          <cell r="E1866" t="str">
            <v>ROI Gas</v>
          </cell>
          <cell r="F1866" t="str">
            <v>Mark-up</v>
          </cell>
          <cell r="H1866" t="str">
            <v>€/MWh</v>
          </cell>
        </row>
        <row r="1867">
          <cell r="A1867" t="str">
            <v>ROI</v>
          </cell>
          <cell r="D1867" t="str">
            <v>NW 7</v>
          </cell>
          <cell r="E1867" t="str">
            <v>ROI Gas</v>
          </cell>
          <cell r="F1867" t="str">
            <v>Mark-up</v>
          </cell>
          <cell r="H1867" t="str">
            <v>€/MWh</v>
          </cell>
        </row>
        <row r="1868">
          <cell r="A1868" t="str">
            <v>ROI</v>
          </cell>
          <cell r="D1868" t="str">
            <v>NW 7</v>
          </cell>
          <cell r="E1868" t="str">
            <v>ROI Gas</v>
          </cell>
          <cell r="F1868" t="str">
            <v>Mark-up</v>
          </cell>
          <cell r="H1868" t="str">
            <v>€/MWh</v>
          </cell>
        </row>
        <row r="1869">
          <cell r="A1869" t="str">
            <v>ROI</v>
          </cell>
          <cell r="D1869" t="str">
            <v>NW 7</v>
          </cell>
          <cell r="E1869" t="str">
            <v>ROI Gas</v>
          </cell>
          <cell r="F1869" t="str">
            <v>Mark-up</v>
          </cell>
          <cell r="H1869" t="str">
            <v>€/MWh</v>
          </cell>
        </row>
        <row r="1870">
          <cell r="A1870" t="str">
            <v>ROI</v>
          </cell>
          <cell r="D1870" t="str">
            <v>NW 7</v>
          </cell>
          <cell r="E1870" t="str">
            <v>ROI Gas</v>
          </cell>
          <cell r="F1870" t="str">
            <v>Mark-up</v>
          </cell>
          <cell r="H1870" t="str">
            <v>€/MWh</v>
          </cell>
        </row>
        <row r="1871">
          <cell r="A1871" t="str">
            <v>ROI</v>
          </cell>
          <cell r="D1871" t="str">
            <v>NW 7</v>
          </cell>
          <cell r="E1871" t="str">
            <v>ROI Gas</v>
          </cell>
          <cell r="F1871" t="str">
            <v>Mark-up</v>
          </cell>
          <cell r="H1871" t="str">
            <v>€/MWh</v>
          </cell>
        </row>
        <row r="1872">
          <cell r="A1872" t="str">
            <v>ROI</v>
          </cell>
          <cell r="D1872" t="str">
            <v>NW 7</v>
          </cell>
          <cell r="E1872" t="str">
            <v>ROI Gas</v>
          </cell>
          <cell r="F1872" t="str">
            <v>Mark-up</v>
          </cell>
          <cell r="H1872" t="str">
            <v>€/MWh</v>
          </cell>
        </row>
        <row r="1873">
          <cell r="A1873" t="str">
            <v>ROI</v>
          </cell>
          <cell r="D1873" t="str">
            <v>NW 7</v>
          </cell>
          <cell r="E1873" t="str">
            <v>ROI Gas</v>
          </cell>
          <cell r="F1873" t="str">
            <v>Mark-up</v>
          </cell>
          <cell r="H1873" t="str">
            <v>€/MWh</v>
          </cell>
        </row>
        <row r="1874">
          <cell r="A1874" t="str">
            <v>ROI</v>
          </cell>
          <cell r="D1874" t="str">
            <v>NW 7</v>
          </cell>
          <cell r="E1874" t="str">
            <v>ROI Gas</v>
          </cell>
          <cell r="F1874" t="str">
            <v>Price Received</v>
          </cell>
          <cell r="H1874" t="str">
            <v>€/MWh</v>
          </cell>
        </row>
        <row r="1875">
          <cell r="A1875" t="str">
            <v>ROI</v>
          </cell>
          <cell r="D1875" t="str">
            <v>NW 7</v>
          </cell>
          <cell r="E1875" t="str">
            <v>ROI Gas</v>
          </cell>
          <cell r="F1875" t="str">
            <v>Pool Revenue</v>
          </cell>
          <cell r="H1875">
            <v>0</v>
          </cell>
        </row>
        <row r="1876">
          <cell r="A1876" t="str">
            <v>ROI</v>
          </cell>
          <cell r="D1876" t="str">
            <v>NW 7</v>
          </cell>
          <cell r="E1876" t="str">
            <v>ROI Gas</v>
          </cell>
          <cell r="F1876" t="str">
            <v>Net Revenue</v>
          </cell>
          <cell r="H1876">
            <v>0</v>
          </cell>
        </row>
        <row r="1877">
          <cell r="A1877" t="str">
            <v>ROI</v>
          </cell>
          <cell r="D1877" t="str">
            <v>NW 7</v>
          </cell>
          <cell r="E1877" t="str">
            <v>ROI Gas</v>
          </cell>
          <cell r="F1877" t="str">
            <v>Net Profit</v>
          </cell>
          <cell r="H1877">
            <v>0</v>
          </cell>
        </row>
        <row r="1878">
          <cell r="A1878" t="str">
            <v>ROI</v>
          </cell>
          <cell r="D1878" t="str">
            <v>NW 7</v>
          </cell>
          <cell r="E1878" t="str">
            <v>ROI Gas</v>
          </cell>
          <cell r="F1878" t="str">
            <v>Installed Capacity</v>
          </cell>
          <cell r="H1878" t="str">
            <v>MW</v>
          </cell>
        </row>
        <row r="1879">
          <cell r="A1879" t="str">
            <v>ROI</v>
          </cell>
          <cell r="D1879" t="str">
            <v>NW 7</v>
          </cell>
          <cell r="E1879" t="str">
            <v>ROI Gas</v>
          </cell>
          <cell r="F1879" t="str">
            <v>Rated Capacity</v>
          </cell>
          <cell r="H1879" t="str">
            <v>MW</v>
          </cell>
        </row>
        <row r="1880">
          <cell r="A1880" t="str">
            <v>ROI</v>
          </cell>
          <cell r="D1880" t="str">
            <v>NW 7</v>
          </cell>
          <cell r="E1880" t="str">
            <v>ROI Gas</v>
          </cell>
          <cell r="F1880" t="str">
            <v>Maintenance</v>
          </cell>
          <cell r="H1880" t="str">
            <v>GWh</v>
          </cell>
        </row>
        <row r="1881">
          <cell r="A1881" t="str">
            <v>ROI</v>
          </cell>
          <cell r="D1881" t="str">
            <v>NW 7</v>
          </cell>
          <cell r="E1881" t="str">
            <v>ROI Gas</v>
          </cell>
          <cell r="F1881" t="str">
            <v>Forced Outage</v>
          </cell>
          <cell r="H1881" t="str">
            <v>GWh</v>
          </cell>
        </row>
        <row r="1882">
          <cell r="A1882" t="str">
            <v>ROI</v>
          </cell>
          <cell r="D1882" t="str">
            <v>NW 7</v>
          </cell>
          <cell r="E1882" t="str">
            <v>ROI Gas</v>
          </cell>
          <cell r="F1882" t="str">
            <v>Available Energy</v>
          </cell>
          <cell r="H1882" t="str">
            <v>GWh</v>
          </cell>
        </row>
        <row r="1883">
          <cell r="A1883" t="str">
            <v>ROI</v>
          </cell>
          <cell r="D1883" t="str">
            <v>NW5</v>
          </cell>
          <cell r="E1883" t="str">
            <v>ROI Gas</v>
          </cell>
          <cell r="F1883" t="str">
            <v>Generation</v>
          </cell>
          <cell r="H1883" t="str">
            <v>GWh</v>
          </cell>
        </row>
        <row r="1884">
          <cell r="A1884" t="str">
            <v>ROI</v>
          </cell>
          <cell r="D1884" t="str">
            <v>NW5</v>
          </cell>
          <cell r="E1884" t="str">
            <v>ROI Gas</v>
          </cell>
          <cell r="F1884" t="str">
            <v>Units Started</v>
          </cell>
          <cell r="H1884" t="str">
            <v>-</v>
          </cell>
        </row>
        <row r="1885">
          <cell r="A1885" t="str">
            <v>ROI</v>
          </cell>
          <cell r="D1885" t="str">
            <v>NW5</v>
          </cell>
          <cell r="E1885" t="str">
            <v>ROI Gas</v>
          </cell>
          <cell r="F1885" t="str">
            <v>Hours of Operation</v>
          </cell>
          <cell r="H1885" t="str">
            <v>hrs</v>
          </cell>
        </row>
        <row r="1886">
          <cell r="A1886" t="str">
            <v>ROI</v>
          </cell>
          <cell r="D1886" t="str">
            <v>NW5</v>
          </cell>
          <cell r="E1886" t="str">
            <v>ROI Gas</v>
          </cell>
          <cell r="F1886" t="str">
            <v>Capacity Factor</v>
          </cell>
          <cell r="H1886" t="str">
            <v>%</v>
          </cell>
        </row>
        <row r="1887">
          <cell r="A1887" t="str">
            <v>ROI</v>
          </cell>
          <cell r="D1887" t="str">
            <v>NW5</v>
          </cell>
          <cell r="E1887" t="str">
            <v>ROI Gas</v>
          </cell>
          <cell r="F1887" t="str">
            <v>Energy Curtailed</v>
          </cell>
          <cell r="H1887" t="str">
            <v>GWh</v>
          </cell>
        </row>
        <row r="1888">
          <cell r="A1888" t="str">
            <v>ROI</v>
          </cell>
          <cell r="D1888" t="str">
            <v>NW5</v>
          </cell>
          <cell r="E1888" t="str">
            <v>ROI Gas</v>
          </cell>
          <cell r="F1888" t="str">
            <v>Fixed Load Generation</v>
          </cell>
          <cell r="H1888" t="str">
            <v>GWh</v>
          </cell>
        </row>
        <row r="1889">
          <cell r="A1889" t="str">
            <v>ROI</v>
          </cell>
          <cell r="D1889" t="str">
            <v>NW5</v>
          </cell>
          <cell r="E1889" t="str">
            <v>ROI Gas</v>
          </cell>
          <cell r="F1889" t="str">
            <v>Pump Load</v>
          </cell>
          <cell r="H1889" t="str">
            <v>GWh</v>
          </cell>
        </row>
        <row r="1890">
          <cell r="A1890" t="str">
            <v>ROI</v>
          </cell>
          <cell r="D1890" t="str">
            <v>NW5</v>
          </cell>
          <cell r="E1890" t="str">
            <v>ROI Gas</v>
          </cell>
          <cell r="F1890" t="str">
            <v>VO&amp;M Cost</v>
          </cell>
          <cell r="H1890">
            <v>0</v>
          </cell>
        </row>
        <row r="1891">
          <cell r="A1891" t="str">
            <v>ROI</v>
          </cell>
          <cell r="D1891" t="str">
            <v>NW5</v>
          </cell>
          <cell r="E1891" t="str">
            <v>ROI Gas</v>
          </cell>
          <cell r="F1891" t="str">
            <v>Generation Cost</v>
          </cell>
          <cell r="H1891">
            <v>0</v>
          </cell>
        </row>
        <row r="1892">
          <cell r="A1892" t="str">
            <v>ROI</v>
          </cell>
          <cell r="D1892" t="str">
            <v>NW5</v>
          </cell>
          <cell r="E1892" t="str">
            <v>ROI Gas</v>
          </cell>
          <cell r="F1892" t="str">
            <v>Start &amp; Shutdown Cost</v>
          </cell>
          <cell r="H1892">
            <v>0</v>
          </cell>
        </row>
        <row r="1893">
          <cell r="A1893" t="str">
            <v>ROI</v>
          </cell>
          <cell r="D1893" t="str">
            <v>NW5</v>
          </cell>
          <cell r="E1893" t="str">
            <v>ROI Gas</v>
          </cell>
          <cell r="F1893" t="str">
            <v>Start Fuel Cost</v>
          </cell>
          <cell r="H1893">
            <v>0</v>
          </cell>
        </row>
        <row r="1894">
          <cell r="A1894" t="str">
            <v>ROI</v>
          </cell>
          <cell r="D1894" t="str">
            <v>NW5</v>
          </cell>
          <cell r="E1894" t="str">
            <v>ROI Gas</v>
          </cell>
          <cell r="F1894" t="str">
            <v>Emissions Cost</v>
          </cell>
          <cell r="H1894">
            <v>0</v>
          </cell>
        </row>
        <row r="1895">
          <cell r="A1895" t="str">
            <v>ROI</v>
          </cell>
          <cell r="D1895" t="str">
            <v>NW5</v>
          </cell>
          <cell r="E1895" t="str">
            <v>ROI Gas</v>
          </cell>
          <cell r="F1895" t="str">
            <v>Total Generation Cost</v>
          </cell>
          <cell r="H1895">
            <v>0</v>
          </cell>
        </row>
        <row r="1896">
          <cell r="A1896" t="str">
            <v>ROI</v>
          </cell>
          <cell r="D1896" t="str">
            <v>NW5</v>
          </cell>
          <cell r="E1896" t="str">
            <v>ROI Gas</v>
          </cell>
          <cell r="F1896" t="str">
            <v>SRMC</v>
          </cell>
          <cell r="H1896" t="str">
            <v>€/MWh</v>
          </cell>
        </row>
        <row r="1897">
          <cell r="A1897" t="str">
            <v>ROI</v>
          </cell>
          <cell r="D1897" t="str">
            <v>NW5</v>
          </cell>
          <cell r="E1897" t="str">
            <v>ROI Gas</v>
          </cell>
          <cell r="F1897" t="str">
            <v>Mark-up</v>
          </cell>
          <cell r="H1897" t="str">
            <v>€/MWh</v>
          </cell>
        </row>
        <row r="1898">
          <cell r="A1898" t="str">
            <v>ROI</v>
          </cell>
          <cell r="D1898" t="str">
            <v>NW5</v>
          </cell>
          <cell r="E1898" t="str">
            <v>ROI Gas</v>
          </cell>
          <cell r="F1898" t="str">
            <v>Mark-up</v>
          </cell>
          <cell r="H1898" t="str">
            <v>€/MWh</v>
          </cell>
        </row>
        <row r="1899">
          <cell r="A1899" t="str">
            <v>ROI</v>
          </cell>
          <cell r="D1899" t="str">
            <v>NW5</v>
          </cell>
          <cell r="E1899" t="str">
            <v>ROI Gas</v>
          </cell>
          <cell r="F1899" t="str">
            <v>Mark-up</v>
          </cell>
          <cell r="H1899" t="str">
            <v>€/MWh</v>
          </cell>
        </row>
        <row r="1900">
          <cell r="A1900" t="str">
            <v>ROI</v>
          </cell>
          <cell r="D1900" t="str">
            <v>NW5</v>
          </cell>
          <cell r="E1900" t="str">
            <v>ROI Gas</v>
          </cell>
          <cell r="F1900" t="str">
            <v>Price Received</v>
          </cell>
          <cell r="H1900" t="str">
            <v>€/MWh</v>
          </cell>
        </row>
        <row r="1901">
          <cell r="A1901" t="str">
            <v>ROI</v>
          </cell>
          <cell r="D1901" t="str">
            <v>NW5</v>
          </cell>
          <cell r="E1901" t="str">
            <v>ROI Gas</v>
          </cell>
          <cell r="F1901" t="str">
            <v>Pool Revenue</v>
          </cell>
          <cell r="H1901">
            <v>0</v>
          </cell>
        </row>
        <row r="1902">
          <cell r="A1902" t="str">
            <v>ROI</v>
          </cell>
          <cell r="D1902" t="str">
            <v>NW5</v>
          </cell>
          <cell r="E1902" t="str">
            <v>ROI Gas</v>
          </cell>
          <cell r="F1902" t="str">
            <v>Net Revenue</v>
          </cell>
          <cell r="H1902">
            <v>0</v>
          </cell>
        </row>
        <row r="1903">
          <cell r="A1903" t="str">
            <v>ROI</v>
          </cell>
          <cell r="D1903" t="str">
            <v>NW5</v>
          </cell>
          <cell r="E1903" t="str">
            <v>ROI Gas</v>
          </cell>
          <cell r="F1903" t="str">
            <v>Net Profit</v>
          </cell>
          <cell r="H1903">
            <v>0</v>
          </cell>
        </row>
        <row r="1904">
          <cell r="A1904" t="str">
            <v>ROI</v>
          </cell>
          <cell r="D1904" t="str">
            <v>NW5</v>
          </cell>
          <cell r="E1904" t="str">
            <v>ROI Gas</v>
          </cell>
          <cell r="F1904" t="str">
            <v>Installed Capacity</v>
          </cell>
          <cell r="H1904" t="str">
            <v>MW</v>
          </cell>
        </row>
        <row r="1905">
          <cell r="A1905" t="str">
            <v>ROI</v>
          </cell>
          <cell r="D1905" t="str">
            <v>NW5</v>
          </cell>
          <cell r="E1905" t="str">
            <v>ROI Gas</v>
          </cell>
          <cell r="F1905" t="str">
            <v>Rated Capacity</v>
          </cell>
          <cell r="H1905" t="str">
            <v>MW</v>
          </cell>
        </row>
        <row r="1906">
          <cell r="A1906" t="str">
            <v>ROI</v>
          </cell>
          <cell r="D1906" t="str">
            <v>NW5</v>
          </cell>
          <cell r="E1906" t="str">
            <v>ROI Gas</v>
          </cell>
          <cell r="F1906" t="str">
            <v>Maintenance</v>
          </cell>
          <cell r="H1906" t="str">
            <v>GWh</v>
          </cell>
        </row>
        <row r="1907">
          <cell r="A1907" t="str">
            <v>ROI</v>
          </cell>
          <cell r="D1907" t="str">
            <v>NW5</v>
          </cell>
          <cell r="E1907" t="str">
            <v>ROI Gas</v>
          </cell>
          <cell r="F1907" t="str">
            <v>Forced Outage</v>
          </cell>
          <cell r="H1907" t="str">
            <v>GWh</v>
          </cell>
        </row>
        <row r="1908">
          <cell r="A1908" t="str">
            <v>ROI</v>
          </cell>
          <cell r="D1908" t="str">
            <v>NW5</v>
          </cell>
          <cell r="E1908" t="str">
            <v>ROI Gas</v>
          </cell>
          <cell r="F1908" t="str">
            <v>Available Energy</v>
          </cell>
          <cell r="H1908" t="str">
            <v>GWh</v>
          </cell>
        </row>
        <row r="1909">
          <cell r="A1909" t="str">
            <v>ROI</v>
          </cell>
          <cell r="D1909" t="str">
            <v>PBC</v>
          </cell>
          <cell r="E1909" t="str">
            <v>ROI Gas</v>
          </cell>
          <cell r="F1909" t="str">
            <v>Generation</v>
          </cell>
          <cell r="H1909" t="str">
            <v>GWh</v>
          </cell>
        </row>
        <row r="1910">
          <cell r="A1910" t="str">
            <v>ROI</v>
          </cell>
          <cell r="D1910" t="str">
            <v>PBC</v>
          </cell>
          <cell r="E1910" t="str">
            <v>ROI Gas</v>
          </cell>
          <cell r="F1910" t="str">
            <v>Units Started</v>
          </cell>
          <cell r="H1910" t="str">
            <v>-</v>
          </cell>
        </row>
        <row r="1911">
          <cell r="A1911" t="str">
            <v>ROI</v>
          </cell>
          <cell r="D1911" t="str">
            <v>PBC</v>
          </cell>
          <cell r="E1911" t="str">
            <v>ROI Gas</v>
          </cell>
          <cell r="F1911" t="str">
            <v>Hours of Operation</v>
          </cell>
          <cell r="H1911" t="str">
            <v>hrs</v>
          </cell>
        </row>
        <row r="1912">
          <cell r="A1912" t="str">
            <v>ROI</v>
          </cell>
          <cell r="D1912" t="str">
            <v>PBC</v>
          </cell>
          <cell r="E1912" t="str">
            <v>ROI Gas</v>
          </cell>
          <cell r="F1912" t="str">
            <v>Capacity Factor</v>
          </cell>
          <cell r="H1912" t="str">
            <v>%</v>
          </cell>
        </row>
        <row r="1913">
          <cell r="A1913" t="str">
            <v>ROI</v>
          </cell>
          <cell r="D1913" t="str">
            <v>PBC</v>
          </cell>
          <cell r="E1913" t="str">
            <v>ROI Gas</v>
          </cell>
          <cell r="F1913" t="str">
            <v>Energy Curtailed</v>
          </cell>
          <cell r="H1913" t="str">
            <v>GWh</v>
          </cell>
        </row>
        <row r="1914">
          <cell r="A1914" t="str">
            <v>ROI</v>
          </cell>
          <cell r="D1914" t="str">
            <v>PBC</v>
          </cell>
          <cell r="E1914" t="str">
            <v>ROI Gas</v>
          </cell>
          <cell r="F1914" t="str">
            <v>Fixed Load Generation</v>
          </cell>
          <cell r="H1914" t="str">
            <v>GWh</v>
          </cell>
        </row>
        <row r="1915">
          <cell r="A1915" t="str">
            <v>ROI</v>
          </cell>
          <cell r="D1915" t="str">
            <v>PBC</v>
          </cell>
          <cell r="E1915" t="str">
            <v>ROI Gas</v>
          </cell>
          <cell r="F1915" t="str">
            <v>Pump Load</v>
          </cell>
          <cell r="H1915" t="str">
            <v>GWh</v>
          </cell>
        </row>
        <row r="1916">
          <cell r="A1916" t="str">
            <v>ROI</v>
          </cell>
          <cell r="D1916" t="str">
            <v>PBC</v>
          </cell>
          <cell r="E1916" t="str">
            <v>ROI Gas</v>
          </cell>
          <cell r="F1916" t="str">
            <v>VO&amp;M Cost</v>
          </cell>
          <cell r="H1916">
            <v>0</v>
          </cell>
        </row>
        <row r="1917">
          <cell r="A1917" t="str">
            <v>ROI</v>
          </cell>
          <cell r="D1917" t="str">
            <v>PBC</v>
          </cell>
          <cell r="E1917" t="str">
            <v>ROI Gas</v>
          </cell>
          <cell r="F1917" t="str">
            <v>Generation Cost</v>
          </cell>
          <cell r="H1917">
            <v>0</v>
          </cell>
        </row>
        <row r="1918">
          <cell r="A1918" t="str">
            <v>ROI</v>
          </cell>
          <cell r="D1918" t="str">
            <v>PBC</v>
          </cell>
          <cell r="E1918" t="str">
            <v>ROI Gas</v>
          </cell>
          <cell r="F1918" t="str">
            <v>Start &amp; Shutdown Cost</v>
          </cell>
          <cell r="H1918">
            <v>0</v>
          </cell>
        </row>
        <row r="1919">
          <cell r="A1919" t="str">
            <v>ROI</v>
          </cell>
          <cell r="D1919" t="str">
            <v>PBC</v>
          </cell>
          <cell r="E1919" t="str">
            <v>ROI Gas</v>
          </cell>
          <cell r="F1919" t="str">
            <v>Start Fuel Cost</v>
          </cell>
          <cell r="H1919">
            <v>0</v>
          </cell>
        </row>
        <row r="1920">
          <cell r="A1920" t="str">
            <v>ROI</v>
          </cell>
          <cell r="D1920" t="str">
            <v>PBC</v>
          </cell>
          <cell r="E1920" t="str">
            <v>ROI Gas</v>
          </cell>
          <cell r="F1920" t="str">
            <v>Emissions Cost</v>
          </cell>
          <cell r="H1920">
            <v>0</v>
          </cell>
        </row>
        <row r="1921">
          <cell r="A1921" t="str">
            <v>ROI</v>
          </cell>
          <cell r="D1921" t="str">
            <v>PBC</v>
          </cell>
          <cell r="E1921" t="str">
            <v>ROI Gas</v>
          </cell>
          <cell r="F1921" t="str">
            <v>Total Generation Cost</v>
          </cell>
          <cell r="H1921">
            <v>0</v>
          </cell>
        </row>
        <row r="1922">
          <cell r="A1922" t="str">
            <v>ROI</v>
          </cell>
          <cell r="D1922" t="str">
            <v>PBC</v>
          </cell>
          <cell r="E1922" t="str">
            <v>ROI Gas</v>
          </cell>
          <cell r="F1922" t="str">
            <v>SRMC</v>
          </cell>
          <cell r="H1922" t="str">
            <v>€/MWh</v>
          </cell>
        </row>
        <row r="1923">
          <cell r="A1923" t="str">
            <v>ROI</v>
          </cell>
          <cell r="D1923" t="str">
            <v>PBC</v>
          </cell>
          <cell r="E1923" t="str">
            <v>ROI Gas</v>
          </cell>
          <cell r="F1923" t="str">
            <v>Mark-up</v>
          </cell>
          <cell r="H1923" t="str">
            <v>€/MWh</v>
          </cell>
        </row>
        <row r="1924">
          <cell r="A1924" t="str">
            <v>ROI</v>
          </cell>
          <cell r="D1924" t="str">
            <v>PBC</v>
          </cell>
          <cell r="E1924" t="str">
            <v>ROI Gas</v>
          </cell>
          <cell r="F1924" t="str">
            <v>Mark-up</v>
          </cell>
          <cell r="H1924" t="str">
            <v>€/MWh</v>
          </cell>
        </row>
        <row r="1925">
          <cell r="A1925" t="str">
            <v>ROI</v>
          </cell>
          <cell r="D1925" t="str">
            <v>PBC</v>
          </cell>
          <cell r="E1925" t="str">
            <v>ROI Gas</v>
          </cell>
          <cell r="F1925" t="str">
            <v>Mark-up</v>
          </cell>
          <cell r="H1925" t="str">
            <v>€/MWh</v>
          </cell>
        </row>
        <row r="1926">
          <cell r="A1926" t="str">
            <v>ROI</v>
          </cell>
          <cell r="D1926" t="str">
            <v>PBC</v>
          </cell>
          <cell r="E1926" t="str">
            <v>ROI Gas</v>
          </cell>
          <cell r="F1926" t="str">
            <v>Price Received</v>
          </cell>
          <cell r="H1926" t="str">
            <v>€/MWh</v>
          </cell>
        </row>
        <row r="1927">
          <cell r="A1927" t="str">
            <v>ROI</v>
          </cell>
          <cell r="D1927" t="str">
            <v>PBC</v>
          </cell>
          <cell r="E1927" t="str">
            <v>ROI Gas</v>
          </cell>
          <cell r="F1927" t="str">
            <v>Pool Revenue</v>
          </cell>
          <cell r="H1927">
            <v>0</v>
          </cell>
        </row>
        <row r="1928">
          <cell r="A1928" t="str">
            <v>ROI</v>
          </cell>
          <cell r="D1928" t="str">
            <v>PBC</v>
          </cell>
          <cell r="E1928" t="str">
            <v>ROI Gas</v>
          </cell>
          <cell r="F1928" t="str">
            <v>Net Revenue</v>
          </cell>
          <cell r="H1928">
            <v>0</v>
          </cell>
        </row>
        <row r="1929">
          <cell r="A1929" t="str">
            <v>ROI</v>
          </cell>
          <cell r="D1929" t="str">
            <v>PBC</v>
          </cell>
          <cell r="E1929" t="str">
            <v>ROI Gas</v>
          </cell>
          <cell r="F1929" t="str">
            <v>Net Profit</v>
          </cell>
          <cell r="H1929">
            <v>0</v>
          </cell>
        </row>
        <row r="1930">
          <cell r="A1930" t="str">
            <v>ROI</v>
          </cell>
          <cell r="D1930" t="str">
            <v>PBC</v>
          </cell>
          <cell r="E1930" t="str">
            <v>ROI Gas</v>
          </cell>
          <cell r="F1930" t="str">
            <v>Installed Capacity</v>
          </cell>
          <cell r="H1930" t="str">
            <v>MW</v>
          </cell>
        </row>
        <row r="1931">
          <cell r="A1931" t="str">
            <v>ROI</v>
          </cell>
          <cell r="D1931" t="str">
            <v>PBC</v>
          </cell>
          <cell r="E1931" t="str">
            <v>ROI Gas</v>
          </cell>
          <cell r="F1931" t="str">
            <v>Rated Capacity</v>
          </cell>
          <cell r="H1931" t="str">
            <v>MW</v>
          </cell>
        </row>
        <row r="1932">
          <cell r="A1932" t="str">
            <v>ROI</v>
          </cell>
          <cell r="D1932" t="str">
            <v>PBC</v>
          </cell>
          <cell r="E1932" t="str">
            <v>ROI Gas</v>
          </cell>
          <cell r="F1932" t="str">
            <v>Maintenance</v>
          </cell>
          <cell r="H1932" t="str">
            <v>GWh</v>
          </cell>
        </row>
        <row r="1933">
          <cell r="A1933" t="str">
            <v>ROI</v>
          </cell>
          <cell r="D1933" t="str">
            <v>PBC</v>
          </cell>
          <cell r="E1933" t="str">
            <v>ROI Gas</v>
          </cell>
          <cell r="F1933" t="str">
            <v>Forced Outage</v>
          </cell>
          <cell r="H1933" t="str">
            <v>GWh</v>
          </cell>
        </row>
        <row r="1934">
          <cell r="A1934" t="str">
            <v>ROI</v>
          </cell>
          <cell r="D1934" t="str">
            <v>PBC</v>
          </cell>
          <cell r="E1934" t="str">
            <v>ROI Gas</v>
          </cell>
          <cell r="F1934" t="str">
            <v>Available Energy</v>
          </cell>
          <cell r="H1934" t="str">
            <v>GWh</v>
          </cell>
        </row>
        <row r="1935">
          <cell r="A1935" t="str">
            <v>ROI</v>
          </cell>
          <cell r="D1935" t="str">
            <v>RP 3</v>
          </cell>
          <cell r="E1935" t="str">
            <v>ROI Gas</v>
          </cell>
          <cell r="F1935" t="str">
            <v>Generation</v>
          </cell>
          <cell r="H1935" t="str">
            <v>GWh</v>
          </cell>
        </row>
        <row r="1936">
          <cell r="A1936" t="str">
            <v>ROI</v>
          </cell>
          <cell r="D1936" t="str">
            <v>RP 3</v>
          </cell>
          <cell r="E1936" t="str">
            <v>ROI Gas</v>
          </cell>
          <cell r="F1936" t="str">
            <v>Units Started</v>
          </cell>
          <cell r="H1936" t="str">
            <v>-</v>
          </cell>
        </row>
        <row r="1937">
          <cell r="A1937" t="str">
            <v>ROI</v>
          </cell>
          <cell r="D1937" t="str">
            <v>RP 3</v>
          </cell>
          <cell r="E1937" t="str">
            <v>ROI Gas</v>
          </cell>
          <cell r="F1937" t="str">
            <v>Hours of Operation</v>
          </cell>
          <cell r="H1937" t="str">
            <v>hrs</v>
          </cell>
        </row>
        <row r="1938">
          <cell r="A1938" t="str">
            <v>ROI</v>
          </cell>
          <cell r="D1938" t="str">
            <v>RP 3</v>
          </cell>
          <cell r="E1938" t="str">
            <v>ROI Gas</v>
          </cell>
          <cell r="F1938" t="str">
            <v>Capacity Factor</v>
          </cell>
          <cell r="H1938" t="str">
            <v>%</v>
          </cell>
        </row>
        <row r="1939">
          <cell r="A1939" t="str">
            <v>ROI</v>
          </cell>
          <cell r="D1939" t="str">
            <v>RP 3</v>
          </cell>
          <cell r="E1939" t="str">
            <v>ROI Gas</v>
          </cell>
          <cell r="F1939" t="str">
            <v>Energy Curtailed</v>
          </cell>
          <cell r="H1939" t="str">
            <v>GWh</v>
          </cell>
        </row>
        <row r="1940">
          <cell r="A1940" t="str">
            <v>ROI</v>
          </cell>
          <cell r="D1940" t="str">
            <v>RP 3</v>
          </cell>
          <cell r="E1940" t="str">
            <v>ROI Gas</v>
          </cell>
          <cell r="F1940" t="str">
            <v>Fixed Load Generation</v>
          </cell>
          <cell r="H1940" t="str">
            <v>GWh</v>
          </cell>
        </row>
        <row r="1941">
          <cell r="A1941" t="str">
            <v>ROI</v>
          </cell>
          <cell r="D1941" t="str">
            <v>RP 3</v>
          </cell>
          <cell r="E1941" t="str">
            <v>ROI Gas</v>
          </cell>
          <cell r="F1941" t="str">
            <v>Pump Load</v>
          </cell>
          <cell r="H1941" t="str">
            <v>GWh</v>
          </cell>
        </row>
        <row r="1942">
          <cell r="A1942" t="str">
            <v>ROI</v>
          </cell>
          <cell r="D1942" t="str">
            <v>RP 3</v>
          </cell>
          <cell r="E1942" t="str">
            <v>ROI Gas</v>
          </cell>
          <cell r="F1942" t="str">
            <v>VO&amp;M Cost</v>
          </cell>
          <cell r="H1942">
            <v>0</v>
          </cell>
        </row>
        <row r="1943">
          <cell r="A1943" t="str">
            <v>ROI</v>
          </cell>
          <cell r="D1943" t="str">
            <v>RP 3</v>
          </cell>
          <cell r="E1943" t="str">
            <v>ROI Gas</v>
          </cell>
          <cell r="F1943" t="str">
            <v>Generation Cost</v>
          </cell>
          <cell r="H1943">
            <v>0</v>
          </cell>
        </row>
        <row r="1944">
          <cell r="A1944" t="str">
            <v>ROI</v>
          </cell>
          <cell r="D1944" t="str">
            <v>RP 3</v>
          </cell>
          <cell r="E1944" t="str">
            <v>ROI Gas</v>
          </cell>
          <cell r="F1944" t="str">
            <v>Start &amp; Shutdown Cost</v>
          </cell>
          <cell r="H1944">
            <v>0</v>
          </cell>
        </row>
        <row r="1945">
          <cell r="A1945" t="str">
            <v>ROI</v>
          </cell>
          <cell r="D1945" t="str">
            <v>RP 3</v>
          </cell>
          <cell r="E1945" t="str">
            <v>ROI Gas</v>
          </cell>
          <cell r="F1945" t="str">
            <v>Start Fuel Cost</v>
          </cell>
          <cell r="H1945">
            <v>0</v>
          </cell>
        </row>
        <row r="1946">
          <cell r="A1946" t="str">
            <v>ROI</v>
          </cell>
          <cell r="D1946" t="str">
            <v>RP 3</v>
          </cell>
          <cell r="E1946" t="str">
            <v>ROI Gas</v>
          </cell>
          <cell r="F1946" t="str">
            <v>Emissions Cost</v>
          </cell>
          <cell r="H1946">
            <v>0</v>
          </cell>
        </row>
        <row r="1947">
          <cell r="A1947" t="str">
            <v>ROI</v>
          </cell>
          <cell r="D1947" t="str">
            <v>RP 3</v>
          </cell>
          <cell r="E1947" t="str">
            <v>ROI Gas</v>
          </cell>
          <cell r="F1947" t="str">
            <v>Total Generation Cost</v>
          </cell>
          <cell r="H1947">
            <v>0</v>
          </cell>
        </row>
        <row r="1948">
          <cell r="A1948" t="str">
            <v>ROI</v>
          </cell>
          <cell r="D1948" t="str">
            <v>RP 3</v>
          </cell>
          <cell r="E1948" t="str">
            <v>ROI Gas</v>
          </cell>
          <cell r="F1948" t="str">
            <v>SRMC</v>
          </cell>
          <cell r="H1948" t="str">
            <v>€/MWh</v>
          </cell>
        </row>
        <row r="1949">
          <cell r="A1949" t="str">
            <v>ROI</v>
          </cell>
          <cell r="D1949" t="str">
            <v>RP 3</v>
          </cell>
          <cell r="E1949" t="str">
            <v>ROI Gas</v>
          </cell>
          <cell r="F1949" t="str">
            <v>Mark-up</v>
          </cell>
          <cell r="H1949" t="str">
            <v>€/MWh</v>
          </cell>
        </row>
        <row r="1950">
          <cell r="A1950" t="str">
            <v>ROI</v>
          </cell>
          <cell r="D1950" t="str">
            <v>RP 3</v>
          </cell>
          <cell r="E1950" t="str">
            <v>ROI Gas</v>
          </cell>
          <cell r="F1950" t="str">
            <v>Price Received</v>
          </cell>
          <cell r="H1950" t="str">
            <v>€/MWh</v>
          </cell>
        </row>
        <row r="1951">
          <cell r="A1951" t="str">
            <v>ROI</v>
          </cell>
          <cell r="D1951" t="str">
            <v>RP 3</v>
          </cell>
          <cell r="E1951" t="str">
            <v>ROI Gas</v>
          </cell>
          <cell r="F1951" t="str">
            <v>Pool Revenue</v>
          </cell>
          <cell r="H1951">
            <v>0</v>
          </cell>
        </row>
        <row r="1952">
          <cell r="A1952" t="str">
            <v>ROI</v>
          </cell>
          <cell r="D1952" t="str">
            <v>RP 3</v>
          </cell>
          <cell r="E1952" t="str">
            <v>ROI Gas</v>
          </cell>
          <cell r="F1952" t="str">
            <v>Net Revenue</v>
          </cell>
          <cell r="H1952">
            <v>0</v>
          </cell>
        </row>
        <row r="1953">
          <cell r="A1953" t="str">
            <v>ROI</v>
          </cell>
          <cell r="D1953" t="str">
            <v>RP 3</v>
          </cell>
          <cell r="E1953" t="str">
            <v>ROI Gas</v>
          </cell>
          <cell r="F1953" t="str">
            <v>Net Profit</v>
          </cell>
          <cell r="H1953">
            <v>0</v>
          </cell>
        </row>
        <row r="1954">
          <cell r="A1954" t="str">
            <v>ROI</v>
          </cell>
          <cell r="D1954" t="str">
            <v>RP 3</v>
          </cell>
          <cell r="E1954" t="str">
            <v>ROI Gas</v>
          </cell>
          <cell r="F1954" t="str">
            <v>Installed Capacity</v>
          </cell>
          <cell r="H1954" t="str">
            <v>MW</v>
          </cell>
        </row>
        <row r="1955">
          <cell r="A1955" t="str">
            <v>ROI</v>
          </cell>
          <cell r="D1955" t="str">
            <v>RP 3</v>
          </cell>
          <cell r="E1955" t="str">
            <v>ROI Gas</v>
          </cell>
          <cell r="F1955" t="str">
            <v>Rated Capacity</v>
          </cell>
          <cell r="H1955" t="str">
            <v>MW</v>
          </cell>
        </row>
        <row r="1956">
          <cell r="A1956" t="str">
            <v>ROI</v>
          </cell>
          <cell r="D1956" t="str">
            <v>RP 3</v>
          </cell>
          <cell r="E1956" t="str">
            <v>ROI Gas</v>
          </cell>
          <cell r="F1956" t="str">
            <v>Maintenance</v>
          </cell>
          <cell r="H1956" t="str">
            <v>GWh</v>
          </cell>
        </row>
        <row r="1957">
          <cell r="A1957" t="str">
            <v>ROI</v>
          </cell>
          <cell r="D1957" t="str">
            <v>RP 3</v>
          </cell>
          <cell r="E1957" t="str">
            <v>ROI Gas</v>
          </cell>
          <cell r="F1957" t="str">
            <v>Forced Outage</v>
          </cell>
          <cell r="H1957" t="str">
            <v>GWh</v>
          </cell>
        </row>
        <row r="1958">
          <cell r="A1958" t="str">
            <v>ROI</v>
          </cell>
          <cell r="D1958" t="str">
            <v>RP 3</v>
          </cell>
          <cell r="E1958" t="str">
            <v>ROI Gas</v>
          </cell>
          <cell r="F1958" t="str">
            <v>Available Energy</v>
          </cell>
          <cell r="H1958" t="str">
            <v>GWh</v>
          </cell>
        </row>
        <row r="1959">
          <cell r="A1959" t="str">
            <v>ROI</v>
          </cell>
          <cell r="D1959" t="str">
            <v>RP 4</v>
          </cell>
          <cell r="E1959" t="str">
            <v>ROI Gas</v>
          </cell>
          <cell r="F1959" t="str">
            <v>Generation</v>
          </cell>
          <cell r="H1959" t="str">
            <v>GWh</v>
          </cell>
        </row>
        <row r="1960">
          <cell r="A1960" t="str">
            <v>ROI</v>
          </cell>
          <cell r="D1960" t="str">
            <v>RP 4</v>
          </cell>
          <cell r="E1960" t="str">
            <v>ROI Gas</v>
          </cell>
          <cell r="F1960" t="str">
            <v>Units Started</v>
          </cell>
          <cell r="H1960" t="str">
            <v>-</v>
          </cell>
        </row>
        <row r="1961">
          <cell r="A1961" t="str">
            <v>ROI</v>
          </cell>
          <cell r="D1961" t="str">
            <v>RP 4</v>
          </cell>
          <cell r="E1961" t="str">
            <v>ROI Gas</v>
          </cell>
          <cell r="F1961" t="str">
            <v>Hours of Operation</v>
          </cell>
          <cell r="H1961" t="str">
            <v>hrs</v>
          </cell>
        </row>
        <row r="1962">
          <cell r="A1962" t="str">
            <v>ROI</v>
          </cell>
          <cell r="D1962" t="str">
            <v>RP 4</v>
          </cell>
          <cell r="E1962" t="str">
            <v>ROI Gas</v>
          </cell>
          <cell r="F1962" t="str">
            <v>Capacity Factor</v>
          </cell>
          <cell r="H1962" t="str">
            <v>%</v>
          </cell>
        </row>
        <row r="1963">
          <cell r="A1963" t="str">
            <v>ROI</v>
          </cell>
          <cell r="D1963" t="str">
            <v>RP 4</v>
          </cell>
          <cell r="E1963" t="str">
            <v>ROI Gas</v>
          </cell>
          <cell r="F1963" t="str">
            <v>Energy Curtailed</v>
          </cell>
          <cell r="H1963" t="str">
            <v>GWh</v>
          </cell>
        </row>
        <row r="1964">
          <cell r="A1964" t="str">
            <v>ROI</v>
          </cell>
          <cell r="D1964" t="str">
            <v>RP 4</v>
          </cell>
          <cell r="E1964" t="str">
            <v>ROI Gas</v>
          </cell>
          <cell r="F1964" t="str">
            <v>Fixed Load Generation</v>
          </cell>
          <cell r="H1964" t="str">
            <v>GWh</v>
          </cell>
        </row>
        <row r="1965">
          <cell r="A1965" t="str">
            <v>ROI</v>
          </cell>
          <cell r="D1965" t="str">
            <v>RP 4</v>
          </cell>
          <cell r="E1965" t="str">
            <v>ROI Gas</v>
          </cell>
          <cell r="F1965" t="str">
            <v>Pump Load</v>
          </cell>
          <cell r="H1965" t="str">
            <v>GWh</v>
          </cell>
        </row>
        <row r="1966">
          <cell r="A1966" t="str">
            <v>ROI</v>
          </cell>
          <cell r="D1966" t="str">
            <v>RP 4</v>
          </cell>
          <cell r="E1966" t="str">
            <v>ROI Gas</v>
          </cell>
          <cell r="F1966" t="str">
            <v>VO&amp;M Cost</v>
          </cell>
          <cell r="H1966">
            <v>0</v>
          </cell>
        </row>
        <row r="1967">
          <cell r="A1967" t="str">
            <v>ROI</v>
          </cell>
          <cell r="D1967" t="str">
            <v>RP 4</v>
          </cell>
          <cell r="E1967" t="str">
            <v>ROI Gas</v>
          </cell>
          <cell r="F1967" t="str">
            <v>Generation Cost</v>
          </cell>
          <cell r="H1967">
            <v>0</v>
          </cell>
        </row>
        <row r="1968">
          <cell r="A1968" t="str">
            <v>ROI</v>
          </cell>
          <cell r="D1968" t="str">
            <v>RP 4</v>
          </cell>
          <cell r="E1968" t="str">
            <v>ROI Gas</v>
          </cell>
          <cell r="F1968" t="str">
            <v>Start &amp; Shutdown Cost</v>
          </cell>
          <cell r="H1968">
            <v>0</v>
          </cell>
        </row>
        <row r="1969">
          <cell r="A1969" t="str">
            <v>ROI</v>
          </cell>
          <cell r="D1969" t="str">
            <v>RP 4</v>
          </cell>
          <cell r="E1969" t="str">
            <v>ROI Gas</v>
          </cell>
          <cell r="F1969" t="str">
            <v>Start Fuel Cost</v>
          </cell>
          <cell r="H1969">
            <v>0</v>
          </cell>
        </row>
        <row r="1970">
          <cell r="A1970" t="str">
            <v>ROI</v>
          </cell>
          <cell r="D1970" t="str">
            <v>RP 4</v>
          </cell>
          <cell r="E1970" t="str">
            <v>ROI Gas</v>
          </cell>
          <cell r="F1970" t="str">
            <v>Emissions Cost</v>
          </cell>
          <cell r="H1970">
            <v>0</v>
          </cell>
        </row>
        <row r="1971">
          <cell r="A1971" t="str">
            <v>ROI</v>
          </cell>
          <cell r="D1971" t="str">
            <v>RP 4</v>
          </cell>
          <cell r="E1971" t="str">
            <v>ROI Gas</v>
          </cell>
          <cell r="F1971" t="str">
            <v>Total Generation Cost</v>
          </cell>
          <cell r="H1971">
            <v>0</v>
          </cell>
        </row>
        <row r="1972">
          <cell r="A1972" t="str">
            <v>ROI</v>
          </cell>
          <cell r="D1972" t="str">
            <v>RP 4</v>
          </cell>
          <cell r="E1972" t="str">
            <v>ROI Gas</v>
          </cell>
          <cell r="F1972" t="str">
            <v>SRMC</v>
          </cell>
          <cell r="H1972" t="str">
            <v>€/MWh</v>
          </cell>
        </row>
        <row r="1973">
          <cell r="A1973" t="str">
            <v>ROI</v>
          </cell>
          <cell r="D1973" t="str">
            <v>RP 4</v>
          </cell>
          <cell r="E1973" t="str">
            <v>ROI Gas</v>
          </cell>
          <cell r="F1973" t="str">
            <v>Mark-up</v>
          </cell>
          <cell r="H1973" t="str">
            <v>€/MWh</v>
          </cell>
        </row>
        <row r="1974">
          <cell r="A1974" t="str">
            <v>ROI</v>
          </cell>
          <cell r="D1974" t="str">
            <v>RP 4</v>
          </cell>
          <cell r="E1974" t="str">
            <v>ROI Gas</v>
          </cell>
          <cell r="F1974" t="str">
            <v>Price Received</v>
          </cell>
          <cell r="H1974" t="str">
            <v>€/MWh</v>
          </cell>
        </row>
        <row r="1975">
          <cell r="A1975" t="str">
            <v>ROI</v>
          </cell>
          <cell r="D1975" t="str">
            <v>RP 4</v>
          </cell>
          <cell r="E1975" t="str">
            <v>ROI Gas</v>
          </cell>
          <cell r="F1975" t="str">
            <v>Pool Revenue</v>
          </cell>
          <cell r="H1975">
            <v>0</v>
          </cell>
        </row>
        <row r="1976">
          <cell r="A1976" t="str">
            <v>ROI</v>
          </cell>
          <cell r="D1976" t="str">
            <v>RP 4</v>
          </cell>
          <cell r="E1976" t="str">
            <v>ROI Gas</v>
          </cell>
          <cell r="F1976" t="str">
            <v>Net Revenue</v>
          </cell>
          <cell r="H1976">
            <v>0</v>
          </cell>
        </row>
        <row r="1977">
          <cell r="A1977" t="str">
            <v>ROI</v>
          </cell>
          <cell r="D1977" t="str">
            <v>RP 4</v>
          </cell>
          <cell r="E1977" t="str">
            <v>ROI Gas</v>
          </cell>
          <cell r="F1977" t="str">
            <v>Net Profit</v>
          </cell>
          <cell r="H1977">
            <v>0</v>
          </cell>
        </row>
        <row r="1978">
          <cell r="A1978" t="str">
            <v>ROI</v>
          </cell>
          <cell r="D1978" t="str">
            <v>RP 4</v>
          </cell>
          <cell r="E1978" t="str">
            <v>ROI Gas</v>
          </cell>
          <cell r="F1978" t="str">
            <v>Installed Capacity</v>
          </cell>
          <cell r="H1978" t="str">
            <v>MW</v>
          </cell>
        </row>
        <row r="1979">
          <cell r="A1979" t="str">
            <v>ROI</v>
          </cell>
          <cell r="D1979" t="str">
            <v>RP 4</v>
          </cell>
          <cell r="E1979" t="str">
            <v>ROI Gas</v>
          </cell>
          <cell r="F1979" t="str">
            <v>Rated Capacity</v>
          </cell>
          <cell r="H1979" t="str">
            <v>MW</v>
          </cell>
        </row>
        <row r="1980">
          <cell r="A1980" t="str">
            <v>ROI</v>
          </cell>
          <cell r="D1980" t="str">
            <v>RP 4</v>
          </cell>
          <cell r="E1980" t="str">
            <v>ROI Gas</v>
          </cell>
          <cell r="F1980" t="str">
            <v>Maintenance</v>
          </cell>
          <cell r="H1980" t="str">
            <v>GWh</v>
          </cell>
        </row>
        <row r="1981">
          <cell r="A1981" t="str">
            <v>ROI</v>
          </cell>
          <cell r="D1981" t="str">
            <v>RP 4</v>
          </cell>
          <cell r="E1981" t="str">
            <v>ROI Gas</v>
          </cell>
          <cell r="F1981" t="str">
            <v>Forced Outage</v>
          </cell>
          <cell r="H1981" t="str">
            <v>GWh</v>
          </cell>
        </row>
        <row r="1982">
          <cell r="A1982" t="str">
            <v>ROI</v>
          </cell>
          <cell r="D1982" t="str">
            <v>RP 4</v>
          </cell>
          <cell r="E1982" t="str">
            <v>ROI Gas</v>
          </cell>
          <cell r="F1982" t="str">
            <v>Available Energy</v>
          </cell>
          <cell r="H1982" t="str">
            <v>GWh</v>
          </cell>
        </row>
        <row r="1983">
          <cell r="A1983" t="str">
            <v>ROI</v>
          </cell>
          <cell r="D1983" t="str">
            <v>SK3</v>
          </cell>
          <cell r="E1983" t="str">
            <v>ROI Gas</v>
          </cell>
          <cell r="F1983" t="str">
            <v>Generation</v>
          </cell>
          <cell r="H1983" t="str">
            <v>GWh</v>
          </cell>
        </row>
        <row r="1984">
          <cell r="A1984" t="str">
            <v>ROI</v>
          </cell>
          <cell r="D1984" t="str">
            <v>SK3</v>
          </cell>
          <cell r="E1984" t="str">
            <v>ROI Gas</v>
          </cell>
          <cell r="F1984" t="str">
            <v>Units Started</v>
          </cell>
          <cell r="H1984" t="str">
            <v>-</v>
          </cell>
        </row>
        <row r="1985">
          <cell r="A1985" t="str">
            <v>ROI</v>
          </cell>
          <cell r="D1985" t="str">
            <v>SK3</v>
          </cell>
          <cell r="E1985" t="str">
            <v>ROI Gas</v>
          </cell>
          <cell r="F1985" t="str">
            <v>Hours of Operation</v>
          </cell>
          <cell r="H1985" t="str">
            <v>hrs</v>
          </cell>
        </row>
        <row r="1986">
          <cell r="A1986" t="str">
            <v>ROI</v>
          </cell>
          <cell r="D1986" t="str">
            <v>SK3</v>
          </cell>
          <cell r="E1986" t="str">
            <v>ROI Gas</v>
          </cell>
          <cell r="F1986" t="str">
            <v>Capacity Factor</v>
          </cell>
          <cell r="H1986" t="str">
            <v>%</v>
          </cell>
        </row>
        <row r="1987">
          <cell r="A1987" t="str">
            <v>ROI</v>
          </cell>
          <cell r="D1987" t="str">
            <v>SK3</v>
          </cell>
          <cell r="E1987" t="str">
            <v>ROI Gas</v>
          </cell>
          <cell r="F1987" t="str">
            <v>Energy Curtailed</v>
          </cell>
          <cell r="H1987" t="str">
            <v>GWh</v>
          </cell>
        </row>
        <row r="1988">
          <cell r="A1988" t="str">
            <v>ROI</v>
          </cell>
          <cell r="D1988" t="str">
            <v>SK3</v>
          </cell>
          <cell r="E1988" t="str">
            <v>ROI Gas</v>
          </cell>
          <cell r="F1988" t="str">
            <v>Fixed Load Generation</v>
          </cell>
          <cell r="H1988" t="str">
            <v>GWh</v>
          </cell>
        </row>
        <row r="1989">
          <cell r="A1989" t="str">
            <v>ROI</v>
          </cell>
          <cell r="D1989" t="str">
            <v>SK3</v>
          </cell>
          <cell r="E1989" t="str">
            <v>ROI Gas</v>
          </cell>
          <cell r="F1989" t="str">
            <v>Pump Load</v>
          </cell>
          <cell r="H1989" t="str">
            <v>GWh</v>
          </cell>
        </row>
        <row r="1990">
          <cell r="A1990" t="str">
            <v>ROI</v>
          </cell>
          <cell r="D1990" t="str">
            <v>SK3</v>
          </cell>
          <cell r="E1990" t="str">
            <v>ROI Gas</v>
          </cell>
          <cell r="F1990" t="str">
            <v>VO&amp;M Cost</v>
          </cell>
          <cell r="H1990">
            <v>0</v>
          </cell>
        </row>
        <row r="1991">
          <cell r="A1991" t="str">
            <v>ROI</v>
          </cell>
          <cell r="D1991" t="str">
            <v>SK3</v>
          </cell>
          <cell r="E1991" t="str">
            <v>ROI Gas</v>
          </cell>
          <cell r="F1991" t="str">
            <v>Generation Cost</v>
          </cell>
          <cell r="H1991">
            <v>0</v>
          </cell>
        </row>
        <row r="1992">
          <cell r="A1992" t="str">
            <v>ROI</v>
          </cell>
          <cell r="D1992" t="str">
            <v>SK3</v>
          </cell>
          <cell r="E1992" t="str">
            <v>ROI Gas</v>
          </cell>
          <cell r="F1992" t="str">
            <v>Start &amp; Shutdown Cost</v>
          </cell>
          <cell r="H1992">
            <v>0</v>
          </cell>
        </row>
        <row r="1993">
          <cell r="A1993" t="str">
            <v>ROI</v>
          </cell>
          <cell r="D1993" t="str">
            <v>SK3</v>
          </cell>
          <cell r="E1993" t="str">
            <v>ROI Gas</v>
          </cell>
          <cell r="F1993" t="str">
            <v>Start Fuel Cost</v>
          </cell>
          <cell r="H1993">
            <v>0</v>
          </cell>
        </row>
        <row r="1994">
          <cell r="A1994" t="str">
            <v>ROI</v>
          </cell>
          <cell r="D1994" t="str">
            <v>SK3</v>
          </cell>
          <cell r="E1994" t="str">
            <v>ROI Gas</v>
          </cell>
          <cell r="F1994" t="str">
            <v>Emissions Cost</v>
          </cell>
          <cell r="H1994">
            <v>0</v>
          </cell>
        </row>
        <row r="1995">
          <cell r="A1995" t="str">
            <v>ROI</v>
          </cell>
          <cell r="D1995" t="str">
            <v>SK3</v>
          </cell>
          <cell r="E1995" t="str">
            <v>ROI Gas</v>
          </cell>
          <cell r="F1995" t="str">
            <v>Total Generation Cost</v>
          </cell>
          <cell r="H1995">
            <v>0</v>
          </cell>
        </row>
        <row r="1996">
          <cell r="A1996" t="str">
            <v>ROI</v>
          </cell>
          <cell r="D1996" t="str">
            <v>SK3</v>
          </cell>
          <cell r="E1996" t="str">
            <v>ROI Gas</v>
          </cell>
          <cell r="F1996" t="str">
            <v>SRMC</v>
          </cell>
          <cell r="H1996" t="str">
            <v>€/MWh</v>
          </cell>
        </row>
        <row r="1997">
          <cell r="A1997" t="str">
            <v>ROI</v>
          </cell>
          <cell r="D1997" t="str">
            <v>SK3</v>
          </cell>
          <cell r="E1997" t="str">
            <v>ROI Gas</v>
          </cell>
          <cell r="F1997" t="str">
            <v>Mark-up</v>
          </cell>
          <cell r="H1997" t="str">
            <v>€/MWh</v>
          </cell>
        </row>
        <row r="1998">
          <cell r="A1998" t="str">
            <v>ROI</v>
          </cell>
          <cell r="D1998" t="str">
            <v>SK3</v>
          </cell>
          <cell r="E1998" t="str">
            <v>ROI Gas</v>
          </cell>
          <cell r="F1998" t="str">
            <v>Price Received</v>
          </cell>
          <cell r="H1998" t="str">
            <v>€/MWh</v>
          </cell>
        </row>
        <row r="1999">
          <cell r="A1999" t="str">
            <v>ROI</v>
          </cell>
          <cell r="D1999" t="str">
            <v>SK3</v>
          </cell>
          <cell r="E1999" t="str">
            <v>ROI Gas</v>
          </cell>
          <cell r="F1999" t="str">
            <v>Pool Revenue</v>
          </cell>
          <cell r="H1999">
            <v>0</v>
          </cell>
        </row>
        <row r="2000">
          <cell r="A2000" t="str">
            <v>ROI</v>
          </cell>
          <cell r="D2000" t="str">
            <v>SK3</v>
          </cell>
          <cell r="E2000" t="str">
            <v>ROI Gas</v>
          </cell>
          <cell r="F2000" t="str">
            <v>Net Revenue</v>
          </cell>
          <cell r="H2000">
            <v>0</v>
          </cell>
        </row>
        <row r="2001">
          <cell r="A2001" t="str">
            <v>ROI</v>
          </cell>
          <cell r="D2001" t="str">
            <v>SK3</v>
          </cell>
          <cell r="E2001" t="str">
            <v>ROI Gas</v>
          </cell>
          <cell r="F2001" t="str">
            <v>Net Profit</v>
          </cell>
          <cell r="H2001">
            <v>0</v>
          </cell>
        </row>
        <row r="2002">
          <cell r="A2002" t="str">
            <v>ROI</v>
          </cell>
          <cell r="D2002" t="str">
            <v>SK3</v>
          </cell>
          <cell r="E2002" t="str">
            <v>ROI Gas</v>
          </cell>
          <cell r="F2002" t="str">
            <v>Installed Capacity</v>
          </cell>
          <cell r="H2002" t="str">
            <v>MW</v>
          </cell>
        </row>
        <row r="2003">
          <cell r="A2003" t="str">
            <v>ROI</v>
          </cell>
          <cell r="D2003" t="str">
            <v>SK3</v>
          </cell>
          <cell r="E2003" t="str">
            <v>ROI Gas</v>
          </cell>
          <cell r="F2003" t="str">
            <v>Rated Capacity</v>
          </cell>
          <cell r="H2003" t="str">
            <v>MW</v>
          </cell>
        </row>
        <row r="2004">
          <cell r="A2004" t="str">
            <v>ROI</v>
          </cell>
          <cell r="D2004" t="str">
            <v>SK3</v>
          </cell>
          <cell r="E2004" t="str">
            <v>ROI Gas</v>
          </cell>
          <cell r="F2004" t="str">
            <v>Maintenance</v>
          </cell>
          <cell r="H2004" t="str">
            <v>GWh</v>
          </cell>
        </row>
        <row r="2005">
          <cell r="A2005" t="str">
            <v>ROI</v>
          </cell>
          <cell r="D2005" t="str">
            <v>SK3</v>
          </cell>
          <cell r="E2005" t="str">
            <v>ROI Gas</v>
          </cell>
          <cell r="F2005" t="str">
            <v>Forced Outage</v>
          </cell>
          <cell r="H2005" t="str">
            <v>GWh</v>
          </cell>
        </row>
        <row r="2006">
          <cell r="A2006" t="str">
            <v>ROI</v>
          </cell>
          <cell r="D2006" t="str">
            <v>SK3</v>
          </cell>
          <cell r="E2006" t="str">
            <v>ROI Gas</v>
          </cell>
          <cell r="F2006" t="str">
            <v>Available Energy</v>
          </cell>
          <cell r="H2006" t="str">
            <v>GWh</v>
          </cell>
        </row>
        <row r="2007">
          <cell r="A2007" t="str">
            <v>ROI</v>
          </cell>
          <cell r="D2007" t="str">
            <v>SK4</v>
          </cell>
          <cell r="E2007" t="str">
            <v>ROI Gas</v>
          </cell>
          <cell r="F2007" t="str">
            <v>Generation</v>
          </cell>
          <cell r="H2007" t="str">
            <v>GWh</v>
          </cell>
        </row>
        <row r="2008">
          <cell r="A2008" t="str">
            <v>ROI</v>
          </cell>
          <cell r="D2008" t="str">
            <v>SK4</v>
          </cell>
          <cell r="E2008" t="str">
            <v>ROI Gas</v>
          </cell>
          <cell r="F2008" t="str">
            <v>Units Started</v>
          </cell>
          <cell r="H2008" t="str">
            <v>-</v>
          </cell>
        </row>
        <row r="2009">
          <cell r="A2009" t="str">
            <v>ROI</v>
          </cell>
          <cell r="D2009" t="str">
            <v>SK4</v>
          </cell>
          <cell r="E2009" t="str">
            <v>ROI Gas</v>
          </cell>
          <cell r="F2009" t="str">
            <v>Hours of Operation</v>
          </cell>
          <cell r="H2009" t="str">
            <v>hrs</v>
          </cell>
        </row>
        <row r="2010">
          <cell r="A2010" t="str">
            <v>ROI</v>
          </cell>
          <cell r="D2010" t="str">
            <v>SK4</v>
          </cell>
          <cell r="E2010" t="str">
            <v>ROI Gas</v>
          </cell>
          <cell r="F2010" t="str">
            <v>Capacity Factor</v>
          </cell>
          <cell r="H2010" t="str">
            <v>%</v>
          </cell>
        </row>
        <row r="2011">
          <cell r="A2011" t="str">
            <v>ROI</v>
          </cell>
          <cell r="D2011" t="str">
            <v>SK4</v>
          </cell>
          <cell r="E2011" t="str">
            <v>ROI Gas</v>
          </cell>
          <cell r="F2011" t="str">
            <v>Energy Curtailed</v>
          </cell>
          <cell r="H2011" t="str">
            <v>GWh</v>
          </cell>
        </row>
        <row r="2012">
          <cell r="A2012" t="str">
            <v>ROI</v>
          </cell>
          <cell r="D2012" t="str">
            <v>SK4</v>
          </cell>
          <cell r="E2012" t="str">
            <v>ROI Gas</v>
          </cell>
          <cell r="F2012" t="str">
            <v>Fixed Load Generation</v>
          </cell>
          <cell r="H2012" t="str">
            <v>GWh</v>
          </cell>
        </row>
        <row r="2013">
          <cell r="A2013" t="str">
            <v>ROI</v>
          </cell>
          <cell r="D2013" t="str">
            <v>SK4</v>
          </cell>
          <cell r="E2013" t="str">
            <v>ROI Gas</v>
          </cell>
          <cell r="F2013" t="str">
            <v>Pump Load</v>
          </cell>
          <cell r="H2013" t="str">
            <v>GWh</v>
          </cell>
        </row>
        <row r="2014">
          <cell r="A2014" t="str">
            <v>ROI</v>
          </cell>
          <cell r="D2014" t="str">
            <v>SK4</v>
          </cell>
          <cell r="E2014" t="str">
            <v>ROI Gas</v>
          </cell>
          <cell r="F2014" t="str">
            <v>VO&amp;M Cost</v>
          </cell>
          <cell r="H2014">
            <v>0</v>
          </cell>
        </row>
        <row r="2015">
          <cell r="A2015" t="str">
            <v>ROI</v>
          </cell>
          <cell r="D2015" t="str">
            <v>SK4</v>
          </cell>
          <cell r="E2015" t="str">
            <v>ROI Gas</v>
          </cell>
          <cell r="F2015" t="str">
            <v>Generation Cost</v>
          </cell>
          <cell r="H2015">
            <v>0</v>
          </cell>
        </row>
        <row r="2016">
          <cell r="A2016" t="str">
            <v>ROI</v>
          </cell>
          <cell r="D2016" t="str">
            <v>SK4</v>
          </cell>
          <cell r="E2016" t="str">
            <v>ROI Gas</v>
          </cell>
          <cell r="F2016" t="str">
            <v>Start &amp; Shutdown Cost</v>
          </cell>
          <cell r="H2016">
            <v>0</v>
          </cell>
        </row>
        <row r="2017">
          <cell r="A2017" t="str">
            <v>ROI</v>
          </cell>
          <cell r="D2017" t="str">
            <v>SK4</v>
          </cell>
          <cell r="E2017" t="str">
            <v>ROI Gas</v>
          </cell>
          <cell r="F2017" t="str">
            <v>Start Fuel Cost</v>
          </cell>
          <cell r="H2017">
            <v>0</v>
          </cell>
        </row>
        <row r="2018">
          <cell r="A2018" t="str">
            <v>ROI</v>
          </cell>
          <cell r="D2018" t="str">
            <v>SK4</v>
          </cell>
          <cell r="E2018" t="str">
            <v>ROI Gas</v>
          </cell>
          <cell r="F2018" t="str">
            <v>Emissions Cost</v>
          </cell>
          <cell r="H2018">
            <v>0</v>
          </cell>
        </row>
        <row r="2019">
          <cell r="A2019" t="str">
            <v>ROI</v>
          </cell>
          <cell r="D2019" t="str">
            <v>SK4</v>
          </cell>
          <cell r="E2019" t="str">
            <v>ROI Gas</v>
          </cell>
          <cell r="F2019" t="str">
            <v>Total Generation Cost</v>
          </cell>
          <cell r="H2019">
            <v>0</v>
          </cell>
        </row>
        <row r="2020">
          <cell r="A2020" t="str">
            <v>ROI</v>
          </cell>
          <cell r="D2020" t="str">
            <v>SK4</v>
          </cell>
          <cell r="E2020" t="str">
            <v>ROI Gas</v>
          </cell>
          <cell r="F2020" t="str">
            <v>SRMC</v>
          </cell>
          <cell r="H2020" t="str">
            <v>€/MWh</v>
          </cell>
        </row>
        <row r="2021">
          <cell r="A2021" t="str">
            <v>ROI</v>
          </cell>
          <cell r="D2021" t="str">
            <v>SK4</v>
          </cell>
          <cell r="E2021" t="str">
            <v>ROI Gas</v>
          </cell>
          <cell r="F2021" t="str">
            <v>Mark-up</v>
          </cell>
          <cell r="H2021" t="str">
            <v>€/MWh</v>
          </cell>
        </row>
        <row r="2022">
          <cell r="A2022" t="str">
            <v>ROI</v>
          </cell>
          <cell r="D2022" t="str">
            <v>SK4</v>
          </cell>
          <cell r="E2022" t="str">
            <v>ROI Gas</v>
          </cell>
          <cell r="F2022" t="str">
            <v>Price Received</v>
          </cell>
          <cell r="H2022" t="str">
            <v>€/MWh</v>
          </cell>
        </row>
        <row r="2023">
          <cell r="A2023" t="str">
            <v>ROI</v>
          </cell>
          <cell r="D2023" t="str">
            <v>SK4</v>
          </cell>
          <cell r="E2023" t="str">
            <v>ROI Gas</v>
          </cell>
          <cell r="F2023" t="str">
            <v>Pool Revenue</v>
          </cell>
          <cell r="H2023">
            <v>0</v>
          </cell>
        </row>
        <row r="2024">
          <cell r="A2024" t="str">
            <v>ROI</v>
          </cell>
          <cell r="D2024" t="str">
            <v>SK4</v>
          </cell>
          <cell r="E2024" t="str">
            <v>ROI Gas</v>
          </cell>
          <cell r="F2024" t="str">
            <v>Net Revenue</v>
          </cell>
          <cell r="H2024">
            <v>0</v>
          </cell>
        </row>
        <row r="2025">
          <cell r="A2025" t="str">
            <v>ROI</v>
          </cell>
          <cell r="D2025" t="str">
            <v>SK4</v>
          </cell>
          <cell r="E2025" t="str">
            <v>ROI Gas</v>
          </cell>
          <cell r="F2025" t="str">
            <v>Net Profit</v>
          </cell>
          <cell r="H2025">
            <v>0</v>
          </cell>
        </row>
        <row r="2026">
          <cell r="A2026" t="str">
            <v>ROI</v>
          </cell>
          <cell r="D2026" t="str">
            <v>SK4</v>
          </cell>
          <cell r="E2026" t="str">
            <v>ROI Gas</v>
          </cell>
          <cell r="F2026" t="str">
            <v>Installed Capacity</v>
          </cell>
          <cell r="H2026" t="str">
            <v>MW</v>
          </cell>
        </row>
        <row r="2027">
          <cell r="A2027" t="str">
            <v>ROI</v>
          </cell>
          <cell r="D2027" t="str">
            <v>SK4</v>
          </cell>
          <cell r="E2027" t="str">
            <v>ROI Gas</v>
          </cell>
          <cell r="F2027" t="str">
            <v>Rated Capacity</v>
          </cell>
          <cell r="H2027" t="str">
            <v>MW</v>
          </cell>
        </row>
        <row r="2028">
          <cell r="A2028" t="str">
            <v>ROI</v>
          </cell>
          <cell r="D2028" t="str">
            <v>SK4</v>
          </cell>
          <cell r="E2028" t="str">
            <v>ROI Gas</v>
          </cell>
          <cell r="F2028" t="str">
            <v>Maintenance</v>
          </cell>
          <cell r="H2028" t="str">
            <v>GWh</v>
          </cell>
        </row>
        <row r="2029">
          <cell r="A2029" t="str">
            <v>ROI</v>
          </cell>
          <cell r="D2029" t="str">
            <v>SK4</v>
          </cell>
          <cell r="E2029" t="str">
            <v>ROI Gas</v>
          </cell>
          <cell r="F2029" t="str">
            <v>Forced Outage</v>
          </cell>
          <cell r="H2029" t="str">
            <v>GWh</v>
          </cell>
        </row>
        <row r="2030">
          <cell r="A2030" t="str">
            <v>ROI</v>
          </cell>
          <cell r="D2030" t="str">
            <v>SK4</v>
          </cell>
          <cell r="E2030" t="str">
            <v>ROI Gas</v>
          </cell>
          <cell r="F2030" t="str">
            <v>Available Energy</v>
          </cell>
          <cell r="H2030" t="str">
            <v>GWh</v>
          </cell>
        </row>
        <row r="2031">
          <cell r="A2031" t="str">
            <v>ROI</v>
          </cell>
          <cell r="D2031" t="str">
            <v>Suir OCGT</v>
          </cell>
          <cell r="E2031" t="str">
            <v>ROI Gas</v>
          </cell>
          <cell r="F2031" t="str">
            <v>Generation</v>
          </cell>
          <cell r="H2031" t="str">
            <v>GWh</v>
          </cell>
        </row>
        <row r="2032">
          <cell r="A2032" t="str">
            <v>ROI</v>
          </cell>
          <cell r="D2032" t="str">
            <v>Suir OCGT</v>
          </cell>
          <cell r="E2032" t="str">
            <v>ROI Gas</v>
          </cell>
          <cell r="F2032" t="str">
            <v>Units Started</v>
          </cell>
          <cell r="H2032" t="str">
            <v>-</v>
          </cell>
        </row>
        <row r="2033">
          <cell r="A2033" t="str">
            <v>ROI</v>
          </cell>
          <cell r="D2033" t="str">
            <v>Suir OCGT</v>
          </cell>
          <cell r="E2033" t="str">
            <v>ROI Gas</v>
          </cell>
          <cell r="F2033" t="str">
            <v>Hours of Operation</v>
          </cell>
          <cell r="H2033" t="str">
            <v>hrs</v>
          </cell>
        </row>
        <row r="2034">
          <cell r="A2034" t="str">
            <v>ROI</v>
          </cell>
          <cell r="D2034" t="str">
            <v>Suir OCGT</v>
          </cell>
          <cell r="E2034" t="str">
            <v>ROI Gas</v>
          </cell>
          <cell r="F2034" t="str">
            <v>Capacity Factor</v>
          </cell>
          <cell r="H2034" t="str">
            <v>%</v>
          </cell>
        </row>
        <row r="2035">
          <cell r="A2035" t="str">
            <v>ROI</v>
          </cell>
          <cell r="D2035" t="str">
            <v>Suir OCGT</v>
          </cell>
          <cell r="E2035" t="str">
            <v>ROI Gas</v>
          </cell>
          <cell r="F2035" t="str">
            <v>Energy Curtailed</v>
          </cell>
          <cell r="H2035" t="str">
            <v>GWh</v>
          </cell>
        </row>
        <row r="2036">
          <cell r="A2036" t="str">
            <v>ROI</v>
          </cell>
          <cell r="D2036" t="str">
            <v>Suir OCGT</v>
          </cell>
          <cell r="E2036" t="str">
            <v>ROI Gas</v>
          </cell>
          <cell r="F2036" t="str">
            <v>Fixed Load Generation</v>
          </cell>
          <cell r="H2036" t="str">
            <v>GWh</v>
          </cell>
        </row>
        <row r="2037">
          <cell r="A2037" t="str">
            <v>ROI</v>
          </cell>
          <cell r="D2037" t="str">
            <v>Suir OCGT</v>
          </cell>
          <cell r="E2037" t="str">
            <v>ROI Gas</v>
          </cell>
          <cell r="F2037" t="str">
            <v>Pump Load</v>
          </cell>
          <cell r="H2037" t="str">
            <v>GWh</v>
          </cell>
        </row>
        <row r="2038">
          <cell r="A2038" t="str">
            <v>ROI</v>
          </cell>
          <cell r="D2038" t="str">
            <v>Suir OCGT</v>
          </cell>
          <cell r="E2038" t="str">
            <v>ROI Gas</v>
          </cell>
          <cell r="F2038" t="str">
            <v>VO&amp;M Cost</v>
          </cell>
          <cell r="H2038">
            <v>0</v>
          </cell>
        </row>
        <row r="2039">
          <cell r="A2039" t="str">
            <v>ROI</v>
          </cell>
          <cell r="D2039" t="str">
            <v>Suir OCGT</v>
          </cell>
          <cell r="E2039" t="str">
            <v>ROI Gas</v>
          </cell>
          <cell r="F2039" t="str">
            <v>Generation Cost</v>
          </cell>
          <cell r="H2039">
            <v>0</v>
          </cell>
        </row>
        <row r="2040">
          <cell r="A2040" t="str">
            <v>ROI</v>
          </cell>
          <cell r="D2040" t="str">
            <v>Suir OCGT</v>
          </cell>
          <cell r="E2040" t="str">
            <v>ROI Gas</v>
          </cell>
          <cell r="F2040" t="str">
            <v>Start &amp; Shutdown Cost</v>
          </cell>
          <cell r="H2040">
            <v>0</v>
          </cell>
        </row>
        <row r="2041">
          <cell r="A2041" t="str">
            <v>ROI</v>
          </cell>
          <cell r="D2041" t="str">
            <v>Suir OCGT</v>
          </cell>
          <cell r="E2041" t="str">
            <v>ROI Gas</v>
          </cell>
          <cell r="F2041" t="str">
            <v>Start Fuel Cost</v>
          </cell>
          <cell r="H2041">
            <v>0</v>
          </cell>
        </row>
        <row r="2042">
          <cell r="A2042" t="str">
            <v>ROI</v>
          </cell>
          <cell r="D2042" t="str">
            <v>Suir OCGT</v>
          </cell>
          <cell r="E2042" t="str">
            <v>ROI Gas</v>
          </cell>
          <cell r="F2042" t="str">
            <v>Emissions Cost</v>
          </cell>
          <cell r="H2042">
            <v>0</v>
          </cell>
        </row>
        <row r="2043">
          <cell r="A2043" t="str">
            <v>ROI</v>
          </cell>
          <cell r="D2043" t="str">
            <v>Suir OCGT</v>
          </cell>
          <cell r="E2043" t="str">
            <v>ROI Gas</v>
          </cell>
          <cell r="F2043" t="str">
            <v>Total Generation Cost</v>
          </cell>
          <cell r="H2043">
            <v>0</v>
          </cell>
        </row>
        <row r="2044">
          <cell r="A2044" t="str">
            <v>ROI</v>
          </cell>
          <cell r="D2044" t="str">
            <v>Suir OCGT</v>
          </cell>
          <cell r="E2044" t="str">
            <v>ROI Gas</v>
          </cell>
          <cell r="F2044" t="str">
            <v>SRMC</v>
          </cell>
          <cell r="H2044" t="str">
            <v>€/MWh</v>
          </cell>
        </row>
        <row r="2045">
          <cell r="A2045" t="str">
            <v>ROI</v>
          </cell>
          <cell r="D2045" t="str">
            <v>Suir OCGT</v>
          </cell>
          <cell r="E2045" t="str">
            <v>ROI Gas</v>
          </cell>
          <cell r="F2045" t="str">
            <v>Mark-up</v>
          </cell>
          <cell r="H2045" t="str">
            <v>€/MWh</v>
          </cell>
        </row>
        <row r="2046">
          <cell r="A2046" t="str">
            <v>ROI</v>
          </cell>
          <cell r="D2046" t="str">
            <v>Suir OCGT</v>
          </cell>
          <cell r="E2046" t="str">
            <v>ROI Gas</v>
          </cell>
          <cell r="F2046" t="str">
            <v>Mark-up</v>
          </cell>
          <cell r="H2046" t="str">
            <v>€/MWh</v>
          </cell>
        </row>
        <row r="2047">
          <cell r="A2047" t="str">
            <v>ROI</v>
          </cell>
          <cell r="D2047" t="str">
            <v>Suir OCGT</v>
          </cell>
          <cell r="E2047" t="str">
            <v>ROI Gas</v>
          </cell>
          <cell r="F2047" t="str">
            <v>Mark-up</v>
          </cell>
          <cell r="H2047" t="str">
            <v>€/MWh</v>
          </cell>
        </row>
        <row r="2048">
          <cell r="A2048" t="str">
            <v>ROI</v>
          </cell>
          <cell r="D2048" t="str">
            <v>Suir OCGT</v>
          </cell>
          <cell r="E2048" t="str">
            <v>ROI Gas</v>
          </cell>
          <cell r="F2048" t="str">
            <v>Price Received</v>
          </cell>
          <cell r="H2048" t="str">
            <v>€/MWh</v>
          </cell>
        </row>
        <row r="2049">
          <cell r="A2049" t="str">
            <v>ROI</v>
          </cell>
          <cell r="D2049" t="str">
            <v>Suir OCGT</v>
          </cell>
          <cell r="E2049" t="str">
            <v>ROI Gas</v>
          </cell>
          <cell r="F2049" t="str">
            <v>Pool Revenue</v>
          </cell>
          <cell r="H2049">
            <v>0</v>
          </cell>
        </row>
        <row r="2050">
          <cell r="A2050" t="str">
            <v>ROI</v>
          </cell>
          <cell r="D2050" t="str">
            <v>Suir OCGT</v>
          </cell>
          <cell r="E2050" t="str">
            <v>ROI Gas</v>
          </cell>
          <cell r="F2050" t="str">
            <v>Net Revenue</v>
          </cell>
          <cell r="H2050">
            <v>0</v>
          </cell>
        </row>
        <row r="2051">
          <cell r="A2051" t="str">
            <v>ROI</v>
          </cell>
          <cell r="D2051" t="str">
            <v>Suir OCGT</v>
          </cell>
          <cell r="E2051" t="str">
            <v>ROI Gas</v>
          </cell>
          <cell r="F2051" t="str">
            <v>Net Profit</v>
          </cell>
          <cell r="H2051">
            <v>0</v>
          </cell>
        </row>
        <row r="2052">
          <cell r="A2052" t="str">
            <v>ROI</v>
          </cell>
          <cell r="D2052" t="str">
            <v>Suir OCGT</v>
          </cell>
          <cell r="E2052" t="str">
            <v>ROI Gas</v>
          </cell>
          <cell r="F2052" t="str">
            <v>Installed Capacity</v>
          </cell>
          <cell r="H2052" t="str">
            <v>MW</v>
          </cell>
        </row>
        <row r="2053">
          <cell r="A2053" t="str">
            <v>ROI</v>
          </cell>
          <cell r="D2053" t="str">
            <v>Suir OCGT</v>
          </cell>
          <cell r="E2053" t="str">
            <v>ROI Gas</v>
          </cell>
          <cell r="F2053" t="str">
            <v>Rated Capacity</v>
          </cell>
          <cell r="H2053" t="str">
            <v>MW</v>
          </cell>
        </row>
        <row r="2054">
          <cell r="A2054" t="str">
            <v>ROI</v>
          </cell>
          <cell r="D2054" t="str">
            <v>Suir OCGT</v>
          </cell>
          <cell r="E2054" t="str">
            <v>ROI Gas</v>
          </cell>
          <cell r="F2054" t="str">
            <v>Maintenance</v>
          </cell>
          <cell r="H2054" t="str">
            <v>GWh</v>
          </cell>
        </row>
        <row r="2055">
          <cell r="A2055" t="str">
            <v>ROI</v>
          </cell>
          <cell r="D2055" t="str">
            <v>Suir OCGT</v>
          </cell>
          <cell r="E2055" t="str">
            <v>ROI Gas</v>
          </cell>
          <cell r="F2055" t="str">
            <v>Forced Outage</v>
          </cell>
          <cell r="H2055" t="str">
            <v>GWh</v>
          </cell>
        </row>
        <row r="2056">
          <cell r="A2056" t="str">
            <v>ROI</v>
          </cell>
          <cell r="D2056" t="str">
            <v>Suir OCGT</v>
          </cell>
          <cell r="E2056" t="str">
            <v>ROI Gas</v>
          </cell>
          <cell r="F2056" t="str">
            <v>Available Energy</v>
          </cell>
          <cell r="H2056" t="str">
            <v>GWh</v>
          </cell>
        </row>
        <row r="2057">
          <cell r="A2057" t="str">
            <v>ROI</v>
          </cell>
          <cell r="D2057" t="str">
            <v>TB OCGT 1</v>
          </cell>
          <cell r="E2057" t="str">
            <v>ROI Gas</v>
          </cell>
          <cell r="F2057" t="str">
            <v>Generation</v>
          </cell>
          <cell r="H2057" t="str">
            <v>GWh</v>
          </cell>
        </row>
        <row r="2058">
          <cell r="A2058" t="str">
            <v>ROI</v>
          </cell>
          <cell r="D2058" t="str">
            <v>TB OCGT 1</v>
          </cell>
          <cell r="E2058" t="str">
            <v>ROI Gas</v>
          </cell>
          <cell r="F2058" t="str">
            <v>Units Started</v>
          </cell>
          <cell r="H2058" t="str">
            <v>-</v>
          </cell>
        </row>
        <row r="2059">
          <cell r="A2059" t="str">
            <v>ROI</v>
          </cell>
          <cell r="D2059" t="str">
            <v>TB OCGT 1</v>
          </cell>
          <cell r="E2059" t="str">
            <v>ROI Gas</v>
          </cell>
          <cell r="F2059" t="str">
            <v>Hours of Operation</v>
          </cell>
          <cell r="H2059" t="str">
            <v>hrs</v>
          </cell>
        </row>
        <row r="2060">
          <cell r="A2060" t="str">
            <v>ROI</v>
          </cell>
          <cell r="D2060" t="str">
            <v>TB OCGT 1</v>
          </cell>
          <cell r="E2060" t="str">
            <v>ROI Gas</v>
          </cell>
          <cell r="F2060" t="str">
            <v>Capacity Factor</v>
          </cell>
          <cell r="H2060" t="str">
            <v>%</v>
          </cell>
        </row>
        <row r="2061">
          <cell r="A2061" t="str">
            <v>ROI</v>
          </cell>
          <cell r="D2061" t="str">
            <v>TB OCGT 1</v>
          </cell>
          <cell r="E2061" t="str">
            <v>ROI Gas</v>
          </cell>
          <cell r="F2061" t="str">
            <v>Energy Curtailed</v>
          </cell>
          <cell r="H2061" t="str">
            <v>GWh</v>
          </cell>
        </row>
        <row r="2062">
          <cell r="A2062" t="str">
            <v>ROI</v>
          </cell>
          <cell r="D2062" t="str">
            <v>TB OCGT 1</v>
          </cell>
          <cell r="E2062" t="str">
            <v>ROI Gas</v>
          </cell>
          <cell r="F2062" t="str">
            <v>Fixed Load Generation</v>
          </cell>
          <cell r="H2062" t="str">
            <v>GWh</v>
          </cell>
        </row>
        <row r="2063">
          <cell r="A2063" t="str">
            <v>ROI</v>
          </cell>
          <cell r="D2063" t="str">
            <v>TB OCGT 1</v>
          </cell>
          <cell r="E2063" t="str">
            <v>ROI Gas</v>
          </cell>
          <cell r="F2063" t="str">
            <v>Pump Load</v>
          </cell>
          <cell r="H2063" t="str">
            <v>GWh</v>
          </cell>
        </row>
        <row r="2064">
          <cell r="A2064" t="str">
            <v>ROI</v>
          </cell>
          <cell r="D2064" t="str">
            <v>TB OCGT 1</v>
          </cell>
          <cell r="E2064" t="str">
            <v>ROI Gas</v>
          </cell>
          <cell r="F2064" t="str">
            <v>VO&amp;M Cost</v>
          </cell>
          <cell r="H2064">
            <v>0</v>
          </cell>
        </row>
        <row r="2065">
          <cell r="A2065" t="str">
            <v>ROI</v>
          </cell>
          <cell r="D2065" t="str">
            <v>TB OCGT 1</v>
          </cell>
          <cell r="E2065" t="str">
            <v>ROI Gas</v>
          </cell>
          <cell r="F2065" t="str">
            <v>Generation Cost</v>
          </cell>
          <cell r="H2065">
            <v>0</v>
          </cell>
        </row>
        <row r="2066">
          <cell r="A2066" t="str">
            <v>ROI</v>
          </cell>
          <cell r="D2066" t="str">
            <v>TB OCGT 1</v>
          </cell>
          <cell r="E2066" t="str">
            <v>ROI Gas</v>
          </cell>
          <cell r="F2066" t="str">
            <v>Start &amp; Shutdown Cost</v>
          </cell>
          <cell r="H2066">
            <v>0</v>
          </cell>
        </row>
        <row r="2067">
          <cell r="A2067" t="str">
            <v>ROI</v>
          </cell>
          <cell r="D2067" t="str">
            <v>TB OCGT 1</v>
          </cell>
          <cell r="E2067" t="str">
            <v>ROI Gas</v>
          </cell>
          <cell r="F2067" t="str">
            <v>Start Fuel Cost</v>
          </cell>
          <cell r="H2067">
            <v>0</v>
          </cell>
        </row>
        <row r="2068">
          <cell r="A2068" t="str">
            <v>ROI</v>
          </cell>
          <cell r="D2068" t="str">
            <v>TB OCGT 1</v>
          </cell>
          <cell r="E2068" t="str">
            <v>ROI Gas</v>
          </cell>
          <cell r="F2068" t="str">
            <v>Emissions Cost</v>
          </cell>
          <cell r="H2068">
            <v>0</v>
          </cell>
        </row>
        <row r="2069">
          <cell r="A2069" t="str">
            <v>ROI</v>
          </cell>
          <cell r="D2069" t="str">
            <v>TB OCGT 1</v>
          </cell>
          <cell r="E2069" t="str">
            <v>ROI Gas</v>
          </cell>
          <cell r="F2069" t="str">
            <v>Total Generation Cost</v>
          </cell>
          <cell r="H2069">
            <v>0</v>
          </cell>
        </row>
        <row r="2070">
          <cell r="A2070" t="str">
            <v>ROI</v>
          </cell>
          <cell r="D2070" t="str">
            <v>TB OCGT 1</v>
          </cell>
          <cell r="E2070" t="str">
            <v>ROI Gas</v>
          </cell>
          <cell r="F2070" t="str">
            <v>SRMC</v>
          </cell>
          <cell r="H2070" t="str">
            <v>€/MWh</v>
          </cell>
        </row>
        <row r="2071">
          <cell r="A2071" t="str">
            <v>ROI</v>
          </cell>
          <cell r="D2071" t="str">
            <v>TB OCGT 1</v>
          </cell>
          <cell r="E2071" t="str">
            <v>ROI Gas</v>
          </cell>
          <cell r="F2071" t="str">
            <v>Mark-up</v>
          </cell>
          <cell r="H2071" t="str">
            <v>€/MWh</v>
          </cell>
        </row>
        <row r="2072">
          <cell r="A2072" t="str">
            <v>ROI</v>
          </cell>
          <cell r="D2072" t="str">
            <v>TB OCGT 1</v>
          </cell>
          <cell r="E2072" t="str">
            <v>ROI Gas</v>
          </cell>
          <cell r="F2072" t="str">
            <v>Mark-up</v>
          </cell>
          <cell r="H2072" t="str">
            <v>€/MWh</v>
          </cell>
        </row>
        <row r="2073">
          <cell r="A2073" t="str">
            <v>ROI</v>
          </cell>
          <cell r="D2073" t="str">
            <v>TB OCGT 1</v>
          </cell>
          <cell r="E2073" t="str">
            <v>ROI Gas</v>
          </cell>
          <cell r="F2073" t="str">
            <v>Mark-up</v>
          </cell>
          <cell r="H2073" t="str">
            <v>€/MWh</v>
          </cell>
        </row>
        <row r="2074">
          <cell r="A2074" t="str">
            <v>ROI</v>
          </cell>
          <cell r="D2074" t="str">
            <v>TB OCGT 1</v>
          </cell>
          <cell r="E2074" t="str">
            <v>ROI Gas</v>
          </cell>
          <cell r="F2074" t="str">
            <v>Mark-up</v>
          </cell>
          <cell r="H2074" t="str">
            <v>€/MWh</v>
          </cell>
        </row>
        <row r="2075">
          <cell r="A2075" t="str">
            <v>ROI</v>
          </cell>
          <cell r="D2075" t="str">
            <v>TB OCGT 1</v>
          </cell>
          <cell r="E2075" t="str">
            <v>ROI Gas</v>
          </cell>
          <cell r="F2075" t="str">
            <v>Mark-up</v>
          </cell>
          <cell r="H2075" t="str">
            <v>€/MWh</v>
          </cell>
        </row>
        <row r="2076">
          <cell r="A2076" t="str">
            <v>ROI</v>
          </cell>
          <cell r="D2076" t="str">
            <v>TB OCGT 1</v>
          </cell>
          <cell r="E2076" t="str">
            <v>ROI Gas</v>
          </cell>
          <cell r="F2076" t="str">
            <v>Mark-up</v>
          </cell>
          <cell r="H2076" t="str">
            <v>€/MWh</v>
          </cell>
        </row>
        <row r="2077">
          <cell r="A2077" t="str">
            <v>ROI</v>
          </cell>
          <cell r="D2077" t="str">
            <v>TB OCGT 1</v>
          </cell>
          <cell r="E2077" t="str">
            <v>ROI Gas</v>
          </cell>
          <cell r="F2077" t="str">
            <v>Mark-up</v>
          </cell>
          <cell r="H2077" t="str">
            <v>€/MWh</v>
          </cell>
        </row>
        <row r="2078">
          <cell r="A2078" t="str">
            <v>ROI</v>
          </cell>
          <cell r="D2078" t="str">
            <v>TB OCGT 1</v>
          </cell>
          <cell r="E2078" t="str">
            <v>ROI Gas</v>
          </cell>
          <cell r="F2078" t="str">
            <v>Mark-up</v>
          </cell>
          <cell r="H2078" t="str">
            <v>€/MWh</v>
          </cell>
        </row>
        <row r="2079">
          <cell r="A2079" t="str">
            <v>ROI</v>
          </cell>
          <cell r="D2079" t="str">
            <v>TB OCGT 1</v>
          </cell>
          <cell r="E2079" t="str">
            <v>ROI Gas</v>
          </cell>
          <cell r="F2079" t="str">
            <v>Mark-up</v>
          </cell>
          <cell r="H2079" t="str">
            <v>€/MWh</v>
          </cell>
        </row>
        <row r="2080">
          <cell r="A2080" t="str">
            <v>ROI</v>
          </cell>
          <cell r="D2080" t="str">
            <v>TB OCGT 1</v>
          </cell>
          <cell r="E2080" t="str">
            <v>ROI Gas</v>
          </cell>
          <cell r="F2080" t="str">
            <v>Mark-up</v>
          </cell>
          <cell r="H2080" t="str">
            <v>€/MWh</v>
          </cell>
        </row>
        <row r="2081">
          <cell r="A2081" t="str">
            <v>ROI</v>
          </cell>
          <cell r="D2081" t="str">
            <v>TB OCGT 1</v>
          </cell>
          <cell r="E2081" t="str">
            <v>ROI Gas</v>
          </cell>
          <cell r="F2081" t="str">
            <v>Price Received</v>
          </cell>
          <cell r="H2081" t="str">
            <v>€/MWh</v>
          </cell>
        </row>
        <row r="2082">
          <cell r="A2082" t="str">
            <v>ROI</v>
          </cell>
          <cell r="D2082" t="str">
            <v>TB OCGT 1</v>
          </cell>
          <cell r="E2082" t="str">
            <v>ROI Gas</v>
          </cell>
          <cell r="F2082" t="str">
            <v>Pool Revenue</v>
          </cell>
          <cell r="H2082">
            <v>0</v>
          </cell>
        </row>
        <row r="2083">
          <cell r="A2083" t="str">
            <v>ROI</v>
          </cell>
          <cell r="D2083" t="str">
            <v>TB OCGT 1</v>
          </cell>
          <cell r="E2083" t="str">
            <v>ROI Gas</v>
          </cell>
          <cell r="F2083" t="str">
            <v>Net Revenue</v>
          </cell>
          <cell r="H2083">
            <v>0</v>
          </cell>
        </row>
        <row r="2084">
          <cell r="A2084" t="str">
            <v>ROI</v>
          </cell>
          <cell r="D2084" t="str">
            <v>TB OCGT 1</v>
          </cell>
          <cell r="E2084" t="str">
            <v>ROI Gas</v>
          </cell>
          <cell r="F2084" t="str">
            <v>Net Profit</v>
          </cell>
          <cell r="H2084">
            <v>0</v>
          </cell>
        </row>
        <row r="2085">
          <cell r="A2085" t="str">
            <v>ROI</v>
          </cell>
          <cell r="D2085" t="str">
            <v>TB OCGT 1</v>
          </cell>
          <cell r="E2085" t="str">
            <v>ROI Gas</v>
          </cell>
          <cell r="F2085" t="str">
            <v>Installed Capacity</v>
          </cell>
          <cell r="H2085" t="str">
            <v>MW</v>
          </cell>
        </row>
        <row r="2086">
          <cell r="A2086" t="str">
            <v>ROI</v>
          </cell>
          <cell r="D2086" t="str">
            <v>TB OCGT 1</v>
          </cell>
          <cell r="E2086" t="str">
            <v>ROI Gas</v>
          </cell>
          <cell r="F2086" t="str">
            <v>Rated Capacity</v>
          </cell>
          <cell r="H2086" t="str">
            <v>MW</v>
          </cell>
        </row>
        <row r="2087">
          <cell r="A2087" t="str">
            <v>ROI</v>
          </cell>
          <cell r="D2087" t="str">
            <v>TB OCGT 1</v>
          </cell>
          <cell r="E2087" t="str">
            <v>ROI Gas</v>
          </cell>
          <cell r="F2087" t="str">
            <v>Maintenance</v>
          </cell>
          <cell r="H2087" t="str">
            <v>GWh</v>
          </cell>
        </row>
        <row r="2088">
          <cell r="A2088" t="str">
            <v>ROI</v>
          </cell>
          <cell r="D2088" t="str">
            <v>TB OCGT 1</v>
          </cell>
          <cell r="E2088" t="str">
            <v>ROI Gas</v>
          </cell>
          <cell r="F2088" t="str">
            <v>Forced Outage</v>
          </cell>
          <cell r="H2088" t="str">
            <v>GWh</v>
          </cell>
        </row>
        <row r="2089">
          <cell r="A2089" t="str">
            <v>ROI</v>
          </cell>
          <cell r="D2089" t="str">
            <v>TB OCGT 1</v>
          </cell>
          <cell r="E2089" t="str">
            <v>ROI Gas</v>
          </cell>
          <cell r="F2089" t="str">
            <v>Available Energy</v>
          </cell>
          <cell r="H2089" t="str">
            <v>GWh</v>
          </cell>
        </row>
        <row r="2090">
          <cell r="A2090" t="str">
            <v>ROI</v>
          </cell>
          <cell r="D2090" t="str">
            <v>TB OCGT 2</v>
          </cell>
          <cell r="E2090" t="str">
            <v>ROI Gas</v>
          </cell>
          <cell r="F2090" t="str">
            <v>Generation</v>
          </cell>
          <cell r="H2090" t="str">
            <v>GWh</v>
          </cell>
        </row>
        <row r="2091">
          <cell r="A2091" t="str">
            <v>ROI</v>
          </cell>
          <cell r="D2091" t="str">
            <v>TB OCGT 2</v>
          </cell>
          <cell r="E2091" t="str">
            <v>ROI Gas</v>
          </cell>
          <cell r="F2091" t="str">
            <v>Units Started</v>
          </cell>
          <cell r="H2091" t="str">
            <v>-</v>
          </cell>
        </row>
        <row r="2092">
          <cell r="A2092" t="str">
            <v>ROI</v>
          </cell>
          <cell r="D2092" t="str">
            <v>TB OCGT 2</v>
          </cell>
          <cell r="E2092" t="str">
            <v>ROI Gas</v>
          </cell>
          <cell r="F2092" t="str">
            <v>Hours of Operation</v>
          </cell>
          <cell r="H2092" t="str">
            <v>hrs</v>
          </cell>
        </row>
        <row r="2093">
          <cell r="A2093" t="str">
            <v>ROI</v>
          </cell>
          <cell r="D2093" t="str">
            <v>TB OCGT 2</v>
          </cell>
          <cell r="E2093" t="str">
            <v>ROI Gas</v>
          </cell>
          <cell r="F2093" t="str">
            <v>Capacity Factor</v>
          </cell>
          <cell r="H2093" t="str">
            <v>%</v>
          </cell>
        </row>
        <row r="2094">
          <cell r="A2094" t="str">
            <v>ROI</v>
          </cell>
          <cell r="D2094" t="str">
            <v>TB OCGT 2</v>
          </cell>
          <cell r="E2094" t="str">
            <v>ROI Gas</v>
          </cell>
          <cell r="F2094" t="str">
            <v>Energy Curtailed</v>
          </cell>
          <cell r="H2094" t="str">
            <v>GWh</v>
          </cell>
        </row>
        <row r="2095">
          <cell r="A2095" t="str">
            <v>ROI</v>
          </cell>
          <cell r="D2095" t="str">
            <v>TB OCGT 2</v>
          </cell>
          <cell r="E2095" t="str">
            <v>ROI Gas</v>
          </cell>
          <cell r="F2095" t="str">
            <v>Fixed Load Generation</v>
          </cell>
          <cell r="H2095" t="str">
            <v>GWh</v>
          </cell>
        </row>
        <row r="2096">
          <cell r="A2096" t="str">
            <v>ROI</v>
          </cell>
          <cell r="D2096" t="str">
            <v>TB OCGT 2</v>
          </cell>
          <cell r="E2096" t="str">
            <v>ROI Gas</v>
          </cell>
          <cell r="F2096" t="str">
            <v>Pump Load</v>
          </cell>
          <cell r="H2096" t="str">
            <v>GWh</v>
          </cell>
        </row>
        <row r="2097">
          <cell r="A2097" t="str">
            <v>ROI</v>
          </cell>
          <cell r="D2097" t="str">
            <v>TB OCGT 2</v>
          </cell>
          <cell r="E2097" t="str">
            <v>ROI Gas</v>
          </cell>
          <cell r="F2097" t="str">
            <v>VO&amp;M Cost</v>
          </cell>
          <cell r="H2097">
            <v>0</v>
          </cell>
        </row>
        <row r="2098">
          <cell r="A2098" t="str">
            <v>ROI</v>
          </cell>
          <cell r="D2098" t="str">
            <v>TB OCGT 2</v>
          </cell>
          <cell r="E2098" t="str">
            <v>ROI Gas</v>
          </cell>
          <cell r="F2098" t="str">
            <v>Generation Cost</v>
          </cell>
          <cell r="H2098">
            <v>0</v>
          </cell>
        </row>
        <row r="2099">
          <cell r="A2099" t="str">
            <v>ROI</v>
          </cell>
          <cell r="D2099" t="str">
            <v>TB OCGT 2</v>
          </cell>
          <cell r="E2099" t="str">
            <v>ROI Gas</v>
          </cell>
          <cell r="F2099" t="str">
            <v>Start &amp; Shutdown Cost</v>
          </cell>
          <cell r="H2099">
            <v>0</v>
          </cell>
        </row>
        <row r="2100">
          <cell r="A2100" t="str">
            <v>ROI</v>
          </cell>
          <cell r="D2100" t="str">
            <v>TB OCGT 2</v>
          </cell>
          <cell r="E2100" t="str">
            <v>ROI Gas</v>
          </cell>
          <cell r="F2100" t="str">
            <v>Start Fuel Cost</v>
          </cell>
          <cell r="H2100">
            <v>0</v>
          </cell>
        </row>
        <row r="2101">
          <cell r="A2101" t="str">
            <v>ROI</v>
          </cell>
          <cell r="D2101" t="str">
            <v>TB OCGT 2</v>
          </cell>
          <cell r="E2101" t="str">
            <v>ROI Gas</v>
          </cell>
          <cell r="F2101" t="str">
            <v>Emissions Cost</v>
          </cell>
          <cell r="H2101">
            <v>0</v>
          </cell>
        </row>
        <row r="2102">
          <cell r="A2102" t="str">
            <v>ROI</v>
          </cell>
          <cell r="D2102" t="str">
            <v>TB OCGT 2</v>
          </cell>
          <cell r="E2102" t="str">
            <v>ROI Gas</v>
          </cell>
          <cell r="F2102" t="str">
            <v>Total Generation Cost</v>
          </cell>
          <cell r="H2102">
            <v>0</v>
          </cell>
        </row>
        <row r="2103">
          <cell r="A2103" t="str">
            <v>ROI</v>
          </cell>
          <cell r="D2103" t="str">
            <v>TB OCGT 2</v>
          </cell>
          <cell r="E2103" t="str">
            <v>ROI Gas</v>
          </cell>
          <cell r="F2103" t="str">
            <v>SRMC</v>
          </cell>
          <cell r="H2103" t="str">
            <v>€/MWh</v>
          </cell>
        </row>
        <row r="2104">
          <cell r="A2104" t="str">
            <v>ROI</v>
          </cell>
          <cell r="D2104" t="str">
            <v>TB OCGT 2</v>
          </cell>
          <cell r="E2104" t="str">
            <v>ROI Gas</v>
          </cell>
          <cell r="F2104" t="str">
            <v>Mark-up</v>
          </cell>
          <cell r="H2104" t="str">
            <v>€/MWh</v>
          </cell>
        </row>
        <row r="2105">
          <cell r="A2105" t="str">
            <v>ROI</v>
          </cell>
          <cell r="D2105" t="str">
            <v>TB OCGT 2</v>
          </cell>
          <cell r="E2105" t="str">
            <v>ROI Gas</v>
          </cell>
          <cell r="F2105" t="str">
            <v>Mark-up</v>
          </cell>
          <cell r="H2105" t="str">
            <v>€/MWh</v>
          </cell>
        </row>
        <row r="2106">
          <cell r="A2106" t="str">
            <v>ROI</v>
          </cell>
          <cell r="D2106" t="str">
            <v>TB OCGT 2</v>
          </cell>
          <cell r="E2106" t="str">
            <v>ROI Gas</v>
          </cell>
          <cell r="F2106" t="str">
            <v>Mark-up</v>
          </cell>
          <cell r="H2106" t="str">
            <v>€/MWh</v>
          </cell>
        </row>
        <row r="2107">
          <cell r="A2107" t="str">
            <v>ROI</v>
          </cell>
          <cell r="D2107" t="str">
            <v>TB OCGT 2</v>
          </cell>
          <cell r="E2107" t="str">
            <v>ROI Gas</v>
          </cell>
          <cell r="F2107" t="str">
            <v>Mark-up</v>
          </cell>
          <cell r="H2107" t="str">
            <v>€/MWh</v>
          </cell>
        </row>
        <row r="2108">
          <cell r="A2108" t="str">
            <v>ROI</v>
          </cell>
          <cell r="D2108" t="str">
            <v>TB OCGT 2</v>
          </cell>
          <cell r="E2108" t="str">
            <v>ROI Gas</v>
          </cell>
          <cell r="F2108" t="str">
            <v>Mark-up</v>
          </cell>
          <cell r="H2108" t="str">
            <v>€/MWh</v>
          </cell>
        </row>
        <row r="2109">
          <cell r="A2109" t="str">
            <v>ROI</v>
          </cell>
          <cell r="D2109" t="str">
            <v>TB OCGT 2</v>
          </cell>
          <cell r="E2109" t="str">
            <v>ROI Gas</v>
          </cell>
          <cell r="F2109" t="str">
            <v>Mark-up</v>
          </cell>
          <cell r="H2109" t="str">
            <v>€/MWh</v>
          </cell>
        </row>
        <row r="2110">
          <cell r="A2110" t="str">
            <v>ROI</v>
          </cell>
          <cell r="D2110" t="str">
            <v>TB OCGT 2</v>
          </cell>
          <cell r="E2110" t="str">
            <v>ROI Gas</v>
          </cell>
          <cell r="F2110" t="str">
            <v>Mark-up</v>
          </cell>
          <cell r="H2110" t="str">
            <v>€/MWh</v>
          </cell>
        </row>
        <row r="2111">
          <cell r="A2111" t="str">
            <v>ROI</v>
          </cell>
          <cell r="D2111" t="str">
            <v>TB OCGT 2</v>
          </cell>
          <cell r="E2111" t="str">
            <v>ROI Gas</v>
          </cell>
          <cell r="F2111" t="str">
            <v>Mark-up</v>
          </cell>
          <cell r="H2111" t="str">
            <v>€/MWh</v>
          </cell>
        </row>
        <row r="2112">
          <cell r="A2112" t="str">
            <v>ROI</v>
          </cell>
          <cell r="D2112" t="str">
            <v>TB OCGT 2</v>
          </cell>
          <cell r="E2112" t="str">
            <v>ROI Gas</v>
          </cell>
          <cell r="F2112" t="str">
            <v>Mark-up</v>
          </cell>
          <cell r="H2112" t="str">
            <v>€/MWh</v>
          </cell>
        </row>
        <row r="2113">
          <cell r="A2113" t="str">
            <v>ROI</v>
          </cell>
          <cell r="D2113" t="str">
            <v>TB OCGT 2</v>
          </cell>
          <cell r="E2113" t="str">
            <v>ROI Gas</v>
          </cell>
          <cell r="F2113" t="str">
            <v>Mark-up</v>
          </cell>
          <cell r="H2113" t="str">
            <v>€/MWh</v>
          </cell>
        </row>
        <row r="2114">
          <cell r="A2114" t="str">
            <v>ROI</v>
          </cell>
          <cell r="D2114" t="str">
            <v>TB OCGT 2</v>
          </cell>
          <cell r="E2114" t="str">
            <v>ROI Gas</v>
          </cell>
          <cell r="F2114" t="str">
            <v>Price Received</v>
          </cell>
          <cell r="H2114" t="str">
            <v>€/MWh</v>
          </cell>
        </row>
        <row r="2115">
          <cell r="A2115" t="str">
            <v>ROI</v>
          </cell>
          <cell r="D2115" t="str">
            <v>TB OCGT 2</v>
          </cell>
          <cell r="E2115" t="str">
            <v>ROI Gas</v>
          </cell>
          <cell r="F2115" t="str">
            <v>Pool Revenue</v>
          </cell>
          <cell r="H2115">
            <v>0</v>
          </cell>
        </row>
        <row r="2116">
          <cell r="A2116" t="str">
            <v>ROI</v>
          </cell>
          <cell r="D2116" t="str">
            <v>TB OCGT 2</v>
          </cell>
          <cell r="E2116" t="str">
            <v>ROI Gas</v>
          </cell>
          <cell r="F2116" t="str">
            <v>Net Revenue</v>
          </cell>
          <cell r="H2116">
            <v>0</v>
          </cell>
        </row>
        <row r="2117">
          <cell r="A2117" t="str">
            <v>ROI</v>
          </cell>
          <cell r="D2117" t="str">
            <v>TB OCGT 2</v>
          </cell>
          <cell r="E2117" t="str">
            <v>ROI Gas</v>
          </cell>
          <cell r="F2117" t="str">
            <v>Net Profit</v>
          </cell>
          <cell r="H2117">
            <v>0</v>
          </cell>
        </row>
        <row r="2118">
          <cell r="A2118" t="str">
            <v>ROI</v>
          </cell>
          <cell r="D2118" t="str">
            <v>TB OCGT 2</v>
          </cell>
          <cell r="E2118" t="str">
            <v>ROI Gas</v>
          </cell>
          <cell r="F2118" t="str">
            <v>Installed Capacity</v>
          </cell>
          <cell r="H2118" t="str">
            <v>MW</v>
          </cell>
        </row>
        <row r="2119">
          <cell r="A2119" t="str">
            <v>ROI</v>
          </cell>
          <cell r="D2119" t="str">
            <v>TB OCGT 2</v>
          </cell>
          <cell r="E2119" t="str">
            <v>ROI Gas</v>
          </cell>
          <cell r="F2119" t="str">
            <v>Rated Capacity</v>
          </cell>
          <cell r="H2119" t="str">
            <v>MW</v>
          </cell>
        </row>
        <row r="2120">
          <cell r="A2120" t="str">
            <v>ROI</v>
          </cell>
          <cell r="D2120" t="str">
            <v>TB OCGT 2</v>
          </cell>
          <cell r="E2120" t="str">
            <v>ROI Gas</v>
          </cell>
          <cell r="F2120" t="str">
            <v>Maintenance</v>
          </cell>
          <cell r="H2120" t="str">
            <v>GWh</v>
          </cell>
        </row>
        <row r="2121">
          <cell r="A2121" t="str">
            <v>ROI</v>
          </cell>
          <cell r="D2121" t="str">
            <v>TB OCGT 2</v>
          </cell>
          <cell r="E2121" t="str">
            <v>ROI Gas</v>
          </cell>
          <cell r="F2121" t="str">
            <v>Forced Outage</v>
          </cell>
          <cell r="H2121" t="str">
            <v>GWh</v>
          </cell>
        </row>
        <row r="2122">
          <cell r="A2122" t="str">
            <v>ROI</v>
          </cell>
          <cell r="D2122" t="str">
            <v>TB OCGT 2</v>
          </cell>
          <cell r="E2122" t="str">
            <v>ROI Gas</v>
          </cell>
          <cell r="F2122" t="str">
            <v>Available Energy</v>
          </cell>
          <cell r="H2122" t="str">
            <v>GWh</v>
          </cell>
        </row>
        <row r="2123">
          <cell r="A2123" t="str">
            <v>ROI</v>
          </cell>
          <cell r="D2123" t="str">
            <v>TB OCGT 3</v>
          </cell>
          <cell r="E2123" t="str">
            <v>ROI Gas</v>
          </cell>
          <cell r="F2123" t="str">
            <v>Generation</v>
          </cell>
          <cell r="H2123" t="str">
            <v>GWh</v>
          </cell>
        </row>
        <row r="2124">
          <cell r="A2124" t="str">
            <v>ROI</v>
          </cell>
          <cell r="D2124" t="str">
            <v>TB OCGT 3</v>
          </cell>
          <cell r="E2124" t="str">
            <v>ROI Gas</v>
          </cell>
          <cell r="F2124" t="str">
            <v>Units Started</v>
          </cell>
          <cell r="H2124" t="str">
            <v>-</v>
          </cell>
        </row>
        <row r="2125">
          <cell r="A2125" t="str">
            <v>ROI</v>
          </cell>
          <cell r="D2125" t="str">
            <v>TB OCGT 3</v>
          </cell>
          <cell r="E2125" t="str">
            <v>ROI Gas</v>
          </cell>
          <cell r="F2125" t="str">
            <v>Hours of Operation</v>
          </cell>
          <cell r="H2125" t="str">
            <v>hrs</v>
          </cell>
        </row>
        <row r="2126">
          <cell r="A2126" t="str">
            <v>ROI</v>
          </cell>
          <cell r="D2126" t="str">
            <v>TB OCGT 3</v>
          </cell>
          <cell r="E2126" t="str">
            <v>ROI Gas</v>
          </cell>
          <cell r="F2126" t="str">
            <v>Capacity Factor</v>
          </cell>
          <cell r="H2126" t="str">
            <v>%</v>
          </cell>
        </row>
        <row r="2127">
          <cell r="A2127" t="str">
            <v>ROI</v>
          </cell>
          <cell r="D2127" t="str">
            <v>TB OCGT 3</v>
          </cell>
          <cell r="E2127" t="str">
            <v>ROI Gas</v>
          </cell>
          <cell r="F2127" t="str">
            <v>Energy Curtailed</v>
          </cell>
          <cell r="H2127" t="str">
            <v>GWh</v>
          </cell>
        </row>
        <row r="2128">
          <cell r="A2128" t="str">
            <v>ROI</v>
          </cell>
          <cell r="D2128" t="str">
            <v>TB OCGT 3</v>
          </cell>
          <cell r="E2128" t="str">
            <v>ROI Gas</v>
          </cell>
          <cell r="F2128" t="str">
            <v>Fixed Load Generation</v>
          </cell>
          <cell r="H2128" t="str">
            <v>GWh</v>
          </cell>
        </row>
        <row r="2129">
          <cell r="A2129" t="str">
            <v>ROI</v>
          </cell>
          <cell r="D2129" t="str">
            <v>TB OCGT 3</v>
          </cell>
          <cell r="E2129" t="str">
            <v>ROI Gas</v>
          </cell>
          <cell r="F2129" t="str">
            <v>Pump Load</v>
          </cell>
          <cell r="H2129" t="str">
            <v>GWh</v>
          </cell>
        </row>
        <row r="2130">
          <cell r="A2130" t="str">
            <v>ROI</v>
          </cell>
          <cell r="D2130" t="str">
            <v>TB OCGT 3</v>
          </cell>
          <cell r="E2130" t="str">
            <v>ROI Gas</v>
          </cell>
          <cell r="F2130" t="str">
            <v>VO&amp;M Cost</v>
          </cell>
          <cell r="H2130">
            <v>0</v>
          </cell>
        </row>
        <row r="2131">
          <cell r="A2131" t="str">
            <v>ROI</v>
          </cell>
          <cell r="D2131" t="str">
            <v>TB OCGT 3</v>
          </cell>
          <cell r="E2131" t="str">
            <v>ROI Gas</v>
          </cell>
          <cell r="F2131" t="str">
            <v>Generation Cost</v>
          </cell>
          <cell r="H2131">
            <v>0</v>
          </cell>
        </row>
        <row r="2132">
          <cell r="A2132" t="str">
            <v>ROI</v>
          </cell>
          <cell r="D2132" t="str">
            <v>TB OCGT 3</v>
          </cell>
          <cell r="E2132" t="str">
            <v>ROI Gas</v>
          </cell>
          <cell r="F2132" t="str">
            <v>Start &amp; Shutdown Cost</v>
          </cell>
          <cell r="H2132">
            <v>0</v>
          </cell>
        </row>
        <row r="2133">
          <cell r="A2133" t="str">
            <v>ROI</v>
          </cell>
          <cell r="D2133" t="str">
            <v>TB OCGT 3</v>
          </cell>
          <cell r="E2133" t="str">
            <v>ROI Gas</v>
          </cell>
          <cell r="F2133" t="str">
            <v>Start Fuel Cost</v>
          </cell>
          <cell r="H2133">
            <v>0</v>
          </cell>
        </row>
        <row r="2134">
          <cell r="A2134" t="str">
            <v>ROI</v>
          </cell>
          <cell r="D2134" t="str">
            <v>TB OCGT 3</v>
          </cell>
          <cell r="E2134" t="str">
            <v>ROI Gas</v>
          </cell>
          <cell r="F2134" t="str">
            <v>Emissions Cost</v>
          </cell>
          <cell r="H2134">
            <v>0</v>
          </cell>
        </row>
        <row r="2135">
          <cell r="A2135" t="str">
            <v>ROI</v>
          </cell>
          <cell r="D2135" t="str">
            <v>TB OCGT 3</v>
          </cell>
          <cell r="E2135" t="str">
            <v>ROI Gas</v>
          </cell>
          <cell r="F2135" t="str">
            <v>Total Generation Cost</v>
          </cell>
          <cell r="H2135">
            <v>0</v>
          </cell>
        </row>
        <row r="2136">
          <cell r="A2136" t="str">
            <v>ROI</v>
          </cell>
          <cell r="D2136" t="str">
            <v>TB OCGT 3</v>
          </cell>
          <cell r="E2136" t="str">
            <v>ROI Gas</v>
          </cell>
          <cell r="F2136" t="str">
            <v>SRMC</v>
          </cell>
          <cell r="H2136" t="str">
            <v>€/MWh</v>
          </cell>
        </row>
        <row r="2137">
          <cell r="A2137" t="str">
            <v>ROI</v>
          </cell>
          <cell r="D2137" t="str">
            <v>TB OCGT 3</v>
          </cell>
          <cell r="E2137" t="str">
            <v>ROI Gas</v>
          </cell>
          <cell r="F2137" t="str">
            <v>Mark-up</v>
          </cell>
          <cell r="H2137" t="str">
            <v>€/MWh</v>
          </cell>
        </row>
        <row r="2138">
          <cell r="A2138" t="str">
            <v>ROI</v>
          </cell>
          <cell r="D2138" t="str">
            <v>TB OCGT 3</v>
          </cell>
          <cell r="E2138" t="str">
            <v>ROI Gas</v>
          </cell>
          <cell r="F2138" t="str">
            <v>Mark-up</v>
          </cell>
          <cell r="H2138" t="str">
            <v>€/MWh</v>
          </cell>
        </row>
        <row r="2139">
          <cell r="A2139" t="str">
            <v>ROI</v>
          </cell>
          <cell r="D2139" t="str">
            <v>TB OCGT 3</v>
          </cell>
          <cell r="E2139" t="str">
            <v>ROI Gas</v>
          </cell>
          <cell r="F2139" t="str">
            <v>Mark-up</v>
          </cell>
          <cell r="H2139" t="str">
            <v>€/MWh</v>
          </cell>
        </row>
        <row r="2140">
          <cell r="A2140" t="str">
            <v>ROI</v>
          </cell>
          <cell r="D2140" t="str">
            <v>TB OCGT 3</v>
          </cell>
          <cell r="E2140" t="str">
            <v>ROI Gas</v>
          </cell>
          <cell r="F2140" t="str">
            <v>Mark-up</v>
          </cell>
          <cell r="H2140" t="str">
            <v>€/MWh</v>
          </cell>
        </row>
        <row r="2141">
          <cell r="A2141" t="str">
            <v>ROI</v>
          </cell>
          <cell r="D2141" t="str">
            <v>TB OCGT 3</v>
          </cell>
          <cell r="E2141" t="str">
            <v>ROI Gas</v>
          </cell>
          <cell r="F2141" t="str">
            <v>Mark-up</v>
          </cell>
          <cell r="H2141" t="str">
            <v>€/MWh</v>
          </cell>
        </row>
        <row r="2142">
          <cell r="A2142" t="str">
            <v>ROI</v>
          </cell>
          <cell r="D2142" t="str">
            <v>TB OCGT 3</v>
          </cell>
          <cell r="E2142" t="str">
            <v>ROI Gas</v>
          </cell>
          <cell r="F2142" t="str">
            <v>Mark-up</v>
          </cell>
          <cell r="H2142" t="str">
            <v>€/MWh</v>
          </cell>
        </row>
        <row r="2143">
          <cell r="A2143" t="str">
            <v>ROI</v>
          </cell>
          <cell r="D2143" t="str">
            <v>TB OCGT 3</v>
          </cell>
          <cell r="E2143" t="str">
            <v>ROI Gas</v>
          </cell>
          <cell r="F2143" t="str">
            <v>Mark-up</v>
          </cell>
          <cell r="H2143" t="str">
            <v>€/MWh</v>
          </cell>
        </row>
        <row r="2144">
          <cell r="A2144" t="str">
            <v>ROI</v>
          </cell>
          <cell r="D2144" t="str">
            <v>TB OCGT 3</v>
          </cell>
          <cell r="E2144" t="str">
            <v>ROI Gas</v>
          </cell>
          <cell r="F2144" t="str">
            <v>Mark-up</v>
          </cell>
          <cell r="H2144" t="str">
            <v>€/MWh</v>
          </cell>
        </row>
        <row r="2145">
          <cell r="A2145" t="str">
            <v>ROI</v>
          </cell>
          <cell r="D2145" t="str">
            <v>TB OCGT 3</v>
          </cell>
          <cell r="E2145" t="str">
            <v>ROI Gas</v>
          </cell>
          <cell r="F2145" t="str">
            <v>Mark-up</v>
          </cell>
          <cell r="H2145" t="str">
            <v>€/MWh</v>
          </cell>
        </row>
        <row r="2146">
          <cell r="A2146" t="str">
            <v>ROI</v>
          </cell>
          <cell r="D2146" t="str">
            <v>TB OCGT 3</v>
          </cell>
          <cell r="E2146" t="str">
            <v>ROI Gas</v>
          </cell>
          <cell r="F2146" t="str">
            <v>Mark-up</v>
          </cell>
          <cell r="H2146" t="str">
            <v>€/MWh</v>
          </cell>
        </row>
        <row r="2147">
          <cell r="A2147" t="str">
            <v>ROI</v>
          </cell>
          <cell r="D2147" t="str">
            <v>TB OCGT 3</v>
          </cell>
          <cell r="E2147" t="str">
            <v>ROI Gas</v>
          </cell>
          <cell r="F2147" t="str">
            <v>Price Received</v>
          </cell>
          <cell r="H2147" t="str">
            <v>€/MWh</v>
          </cell>
        </row>
        <row r="2148">
          <cell r="A2148" t="str">
            <v>ROI</v>
          </cell>
          <cell r="D2148" t="str">
            <v>TB OCGT 3</v>
          </cell>
          <cell r="E2148" t="str">
            <v>ROI Gas</v>
          </cell>
          <cell r="F2148" t="str">
            <v>Pool Revenue</v>
          </cell>
          <cell r="H2148">
            <v>0</v>
          </cell>
        </row>
        <row r="2149">
          <cell r="A2149" t="str">
            <v>ROI</v>
          </cell>
          <cell r="D2149" t="str">
            <v>TB OCGT 3</v>
          </cell>
          <cell r="E2149" t="str">
            <v>ROI Gas</v>
          </cell>
          <cell r="F2149" t="str">
            <v>Net Revenue</v>
          </cell>
          <cell r="H2149">
            <v>0</v>
          </cell>
        </row>
        <row r="2150">
          <cell r="A2150" t="str">
            <v>ROI</v>
          </cell>
          <cell r="D2150" t="str">
            <v>TB OCGT 3</v>
          </cell>
          <cell r="E2150" t="str">
            <v>ROI Gas</v>
          </cell>
          <cell r="F2150" t="str">
            <v>Net Profit</v>
          </cell>
          <cell r="H2150">
            <v>0</v>
          </cell>
        </row>
        <row r="2151">
          <cell r="A2151" t="str">
            <v>ROI</v>
          </cell>
          <cell r="D2151" t="str">
            <v>TB OCGT 3</v>
          </cell>
          <cell r="E2151" t="str">
            <v>ROI Gas</v>
          </cell>
          <cell r="F2151" t="str">
            <v>Installed Capacity</v>
          </cell>
          <cell r="H2151" t="str">
            <v>MW</v>
          </cell>
        </row>
        <row r="2152">
          <cell r="A2152" t="str">
            <v>ROI</v>
          </cell>
          <cell r="D2152" t="str">
            <v>TB OCGT 3</v>
          </cell>
          <cell r="E2152" t="str">
            <v>ROI Gas</v>
          </cell>
          <cell r="F2152" t="str">
            <v>Rated Capacity</v>
          </cell>
          <cell r="H2152" t="str">
            <v>MW</v>
          </cell>
        </row>
        <row r="2153">
          <cell r="A2153" t="str">
            <v>ROI</v>
          </cell>
          <cell r="D2153" t="str">
            <v>TB OCGT 3</v>
          </cell>
          <cell r="E2153" t="str">
            <v>ROI Gas</v>
          </cell>
          <cell r="F2153" t="str">
            <v>Maintenance</v>
          </cell>
          <cell r="H2153" t="str">
            <v>GWh</v>
          </cell>
        </row>
        <row r="2154">
          <cell r="A2154" t="str">
            <v>ROI</v>
          </cell>
          <cell r="D2154" t="str">
            <v>TB OCGT 3</v>
          </cell>
          <cell r="E2154" t="str">
            <v>ROI Gas</v>
          </cell>
          <cell r="F2154" t="str">
            <v>Forced Outage</v>
          </cell>
          <cell r="H2154" t="str">
            <v>GWh</v>
          </cell>
        </row>
        <row r="2155">
          <cell r="A2155" t="str">
            <v>ROI</v>
          </cell>
          <cell r="D2155" t="str">
            <v>TB OCGT 3</v>
          </cell>
          <cell r="E2155" t="str">
            <v>ROI Gas</v>
          </cell>
          <cell r="F2155" t="str">
            <v>Available Energy</v>
          </cell>
          <cell r="H2155" t="str">
            <v>GWh</v>
          </cell>
        </row>
        <row r="2156">
          <cell r="A2156" t="str">
            <v>ROI</v>
          </cell>
          <cell r="D2156" t="str">
            <v>TY1</v>
          </cell>
          <cell r="E2156" t="str">
            <v>ROI Gas</v>
          </cell>
          <cell r="F2156" t="str">
            <v>Generation</v>
          </cell>
          <cell r="H2156" t="str">
            <v>GWh</v>
          </cell>
        </row>
        <row r="2157">
          <cell r="A2157" t="str">
            <v>ROI</v>
          </cell>
          <cell r="D2157" t="str">
            <v>TY1</v>
          </cell>
          <cell r="E2157" t="str">
            <v>ROI Gas</v>
          </cell>
          <cell r="F2157" t="str">
            <v>Units Started</v>
          </cell>
          <cell r="H2157" t="str">
            <v>-</v>
          </cell>
        </row>
        <row r="2158">
          <cell r="A2158" t="str">
            <v>ROI</v>
          </cell>
          <cell r="D2158" t="str">
            <v>TY1</v>
          </cell>
          <cell r="E2158" t="str">
            <v>ROI Gas</v>
          </cell>
          <cell r="F2158" t="str">
            <v>Hours of Operation</v>
          </cell>
          <cell r="H2158" t="str">
            <v>hrs</v>
          </cell>
        </row>
        <row r="2159">
          <cell r="A2159" t="str">
            <v>ROI</v>
          </cell>
          <cell r="D2159" t="str">
            <v>TY1</v>
          </cell>
          <cell r="E2159" t="str">
            <v>ROI Gas</v>
          </cell>
          <cell r="F2159" t="str">
            <v>Capacity Factor</v>
          </cell>
          <cell r="H2159" t="str">
            <v>%</v>
          </cell>
        </row>
        <row r="2160">
          <cell r="A2160" t="str">
            <v>ROI</v>
          </cell>
          <cell r="D2160" t="str">
            <v>TY1</v>
          </cell>
          <cell r="E2160" t="str">
            <v>ROI Gas</v>
          </cell>
          <cell r="F2160" t="str">
            <v>Energy Curtailed</v>
          </cell>
          <cell r="H2160" t="str">
            <v>GWh</v>
          </cell>
        </row>
        <row r="2161">
          <cell r="A2161" t="str">
            <v>ROI</v>
          </cell>
          <cell r="D2161" t="str">
            <v>TY1</v>
          </cell>
          <cell r="E2161" t="str">
            <v>ROI Gas</v>
          </cell>
          <cell r="F2161" t="str">
            <v>Fixed Load Generation</v>
          </cell>
          <cell r="H2161" t="str">
            <v>GWh</v>
          </cell>
        </row>
        <row r="2162">
          <cell r="A2162" t="str">
            <v>ROI</v>
          </cell>
          <cell r="D2162" t="str">
            <v>TY1</v>
          </cell>
          <cell r="E2162" t="str">
            <v>ROI Gas</v>
          </cell>
          <cell r="F2162" t="str">
            <v>Pump Load</v>
          </cell>
          <cell r="H2162" t="str">
            <v>GWh</v>
          </cell>
        </row>
        <row r="2163">
          <cell r="A2163" t="str">
            <v>ROI</v>
          </cell>
          <cell r="D2163" t="str">
            <v>TY1</v>
          </cell>
          <cell r="E2163" t="str">
            <v>ROI Gas</v>
          </cell>
          <cell r="F2163" t="str">
            <v>VO&amp;M Cost</v>
          </cell>
          <cell r="H2163">
            <v>0</v>
          </cell>
        </row>
        <row r="2164">
          <cell r="A2164" t="str">
            <v>ROI</v>
          </cell>
          <cell r="D2164" t="str">
            <v>TY1</v>
          </cell>
          <cell r="E2164" t="str">
            <v>ROI Gas</v>
          </cell>
          <cell r="F2164" t="str">
            <v>Generation Cost</v>
          </cell>
          <cell r="H2164">
            <v>0</v>
          </cell>
        </row>
        <row r="2165">
          <cell r="A2165" t="str">
            <v>ROI</v>
          </cell>
          <cell r="D2165" t="str">
            <v>TY1</v>
          </cell>
          <cell r="E2165" t="str">
            <v>ROI Gas</v>
          </cell>
          <cell r="F2165" t="str">
            <v>Start &amp; Shutdown Cost</v>
          </cell>
          <cell r="H2165">
            <v>0</v>
          </cell>
        </row>
        <row r="2166">
          <cell r="A2166" t="str">
            <v>ROI</v>
          </cell>
          <cell r="D2166" t="str">
            <v>TY1</v>
          </cell>
          <cell r="E2166" t="str">
            <v>ROI Gas</v>
          </cell>
          <cell r="F2166" t="str">
            <v>Start Fuel Cost</v>
          </cell>
          <cell r="H2166">
            <v>0</v>
          </cell>
        </row>
        <row r="2167">
          <cell r="A2167" t="str">
            <v>ROI</v>
          </cell>
          <cell r="D2167" t="str">
            <v>TY1</v>
          </cell>
          <cell r="E2167" t="str">
            <v>ROI Gas</v>
          </cell>
          <cell r="F2167" t="str">
            <v>Emissions Cost</v>
          </cell>
          <cell r="H2167">
            <v>0</v>
          </cell>
        </row>
        <row r="2168">
          <cell r="A2168" t="str">
            <v>ROI</v>
          </cell>
          <cell r="D2168" t="str">
            <v>TY1</v>
          </cell>
          <cell r="E2168" t="str">
            <v>ROI Gas</v>
          </cell>
          <cell r="F2168" t="str">
            <v>Total Generation Cost</v>
          </cell>
          <cell r="H2168">
            <v>0</v>
          </cell>
        </row>
        <row r="2169">
          <cell r="A2169" t="str">
            <v>ROI</v>
          </cell>
          <cell r="D2169" t="str">
            <v>TY1</v>
          </cell>
          <cell r="E2169" t="str">
            <v>ROI Gas</v>
          </cell>
          <cell r="F2169" t="str">
            <v>SRMC</v>
          </cell>
          <cell r="H2169" t="str">
            <v>€/MWh</v>
          </cell>
        </row>
        <row r="2170">
          <cell r="A2170" t="str">
            <v>ROI</v>
          </cell>
          <cell r="D2170" t="str">
            <v>TY1</v>
          </cell>
          <cell r="E2170" t="str">
            <v>ROI Gas</v>
          </cell>
          <cell r="F2170" t="str">
            <v>Mark-up</v>
          </cell>
          <cell r="H2170" t="str">
            <v>€/MWh</v>
          </cell>
        </row>
        <row r="2171">
          <cell r="A2171" t="str">
            <v>ROI</v>
          </cell>
          <cell r="D2171" t="str">
            <v>TY1</v>
          </cell>
          <cell r="E2171" t="str">
            <v>ROI Gas</v>
          </cell>
          <cell r="F2171" t="str">
            <v>Mark-up</v>
          </cell>
          <cell r="H2171" t="str">
            <v>€/MWh</v>
          </cell>
        </row>
        <row r="2172">
          <cell r="A2172" t="str">
            <v>ROI</v>
          </cell>
          <cell r="D2172" t="str">
            <v>TY1</v>
          </cell>
          <cell r="E2172" t="str">
            <v>ROI Gas</v>
          </cell>
          <cell r="F2172" t="str">
            <v>Mark-up</v>
          </cell>
          <cell r="H2172" t="str">
            <v>€/MWh</v>
          </cell>
        </row>
        <row r="2173">
          <cell r="A2173" t="str">
            <v>ROI</v>
          </cell>
          <cell r="D2173" t="str">
            <v>TY1</v>
          </cell>
          <cell r="E2173" t="str">
            <v>ROI Gas</v>
          </cell>
          <cell r="F2173" t="str">
            <v>Price Received</v>
          </cell>
          <cell r="H2173" t="str">
            <v>€/MWh</v>
          </cell>
        </row>
        <row r="2174">
          <cell r="A2174" t="str">
            <v>ROI</v>
          </cell>
          <cell r="D2174" t="str">
            <v>TY1</v>
          </cell>
          <cell r="E2174" t="str">
            <v>ROI Gas</v>
          </cell>
          <cell r="F2174" t="str">
            <v>Pool Revenue</v>
          </cell>
          <cell r="H2174">
            <v>0</v>
          </cell>
        </row>
        <row r="2175">
          <cell r="A2175" t="str">
            <v>ROI</v>
          </cell>
          <cell r="D2175" t="str">
            <v>TY1</v>
          </cell>
          <cell r="E2175" t="str">
            <v>ROI Gas</v>
          </cell>
          <cell r="F2175" t="str">
            <v>Net Revenue</v>
          </cell>
          <cell r="H2175">
            <v>0</v>
          </cell>
        </row>
        <row r="2176">
          <cell r="A2176" t="str">
            <v>ROI</v>
          </cell>
          <cell r="D2176" t="str">
            <v>TY1</v>
          </cell>
          <cell r="E2176" t="str">
            <v>ROI Gas</v>
          </cell>
          <cell r="F2176" t="str">
            <v>Net Profit</v>
          </cell>
          <cell r="H2176">
            <v>0</v>
          </cell>
        </row>
        <row r="2177">
          <cell r="A2177" t="str">
            <v>ROI</v>
          </cell>
          <cell r="D2177" t="str">
            <v>TY1</v>
          </cell>
          <cell r="E2177" t="str">
            <v>ROI Gas</v>
          </cell>
          <cell r="F2177" t="str">
            <v>Installed Capacity</v>
          </cell>
          <cell r="H2177" t="str">
            <v>MW</v>
          </cell>
        </row>
        <row r="2178">
          <cell r="A2178" t="str">
            <v>ROI</v>
          </cell>
          <cell r="D2178" t="str">
            <v>TY1</v>
          </cell>
          <cell r="E2178" t="str">
            <v>ROI Gas</v>
          </cell>
          <cell r="F2178" t="str">
            <v>Rated Capacity</v>
          </cell>
          <cell r="H2178" t="str">
            <v>MW</v>
          </cell>
        </row>
        <row r="2179">
          <cell r="A2179" t="str">
            <v>ROI</v>
          </cell>
          <cell r="D2179" t="str">
            <v>TY1</v>
          </cell>
          <cell r="E2179" t="str">
            <v>ROI Gas</v>
          </cell>
          <cell r="F2179" t="str">
            <v>Maintenance</v>
          </cell>
          <cell r="H2179" t="str">
            <v>GWh</v>
          </cell>
        </row>
        <row r="2180">
          <cell r="A2180" t="str">
            <v>ROI</v>
          </cell>
          <cell r="D2180" t="str">
            <v>TY1</v>
          </cell>
          <cell r="E2180" t="str">
            <v>ROI Gas</v>
          </cell>
          <cell r="F2180" t="str">
            <v>Forced Outage</v>
          </cell>
          <cell r="H2180" t="str">
            <v>GWh</v>
          </cell>
        </row>
        <row r="2181">
          <cell r="A2181" t="str">
            <v>ROI</v>
          </cell>
          <cell r="D2181" t="str">
            <v>TY1</v>
          </cell>
          <cell r="E2181" t="str">
            <v>ROI Gas</v>
          </cell>
          <cell r="F2181" t="str">
            <v>Available Energy</v>
          </cell>
          <cell r="H2181" t="str">
            <v>GWh</v>
          </cell>
        </row>
        <row r="2182">
          <cell r="A2182" t="str">
            <v>ROI</v>
          </cell>
          <cell r="D2182" t="str">
            <v>WG1</v>
          </cell>
          <cell r="E2182" t="str">
            <v>ROI Gas</v>
          </cell>
          <cell r="F2182" t="str">
            <v>Generation</v>
          </cell>
          <cell r="H2182" t="str">
            <v>GWh</v>
          </cell>
        </row>
        <row r="2183">
          <cell r="A2183" t="str">
            <v>ROI</v>
          </cell>
          <cell r="D2183" t="str">
            <v>WG1</v>
          </cell>
          <cell r="E2183" t="str">
            <v>ROI Gas</v>
          </cell>
          <cell r="F2183" t="str">
            <v>Units Started</v>
          </cell>
          <cell r="H2183" t="str">
            <v>-</v>
          </cell>
        </row>
        <row r="2184">
          <cell r="A2184" t="str">
            <v>ROI</v>
          </cell>
          <cell r="D2184" t="str">
            <v>WG1</v>
          </cell>
          <cell r="E2184" t="str">
            <v>ROI Gas</v>
          </cell>
          <cell r="F2184" t="str">
            <v>Hours of Operation</v>
          </cell>
          <cell r="H2184" t="str">
            <v>hrs</v>
          </cell>
        </row>
        <row r="2185">
          <cell r="A2185" t="str">
            <v>ROI</v>
          </cell>
          <cell r="D2185" t="str">
            <v>WG1</v>
          </cell>
          <cell r="E2185" t="str">
            <v>ROI Gas</v>
          </cell>
          <cell r="F2185" t="str">
            <v>Capacity Factor</v>
          </cell>
          <cell r="H2185" t="str">
            <v>%</v>
          </cell>
        </row>
        <row r="2186">
          <cell r="A2186" t="str">
            <v>ROI</v>
          </cell>
          <cell r="D2186" t="str">
            <v>WG1</v>
          </cell>
          <cell r="E2186" t="str">
            <v>ROI Gas</v>
          </cell>
          <cell r="F2186" t="str">
            <v>Energy Curtailed</v>
          </cell>
          <cell r="H2186" t="str">
            <v>GWh</v>
          </cell>
        </row>
        <row r="2187">
          <cell r="A2187" t="str">
            <v>ROI</v>
          </cell>
          <cell r="D2187" t="str">
            <v>WG1</v>
          </cell>
          <cell r="E2187" t="str">
            <v>ROI Gas</v>
          </cell>
          <cell r="F2187" t="str">
            <v>Fixed Load Generation</v>
          </cell>
          <cell r="H2187" t="str">
            <v>GWh</v>
          </cell>
        </row>
        <row r="2188">
          <cell r="A2188" t="str">
            <v>ROI</v>
          </cell>
          <cell r="D2188" t="str">
            <v>WG1</v>
          </cell>
          <cell r="E2188" t="str">
            <v>ROI Gas</v>
          </cell>
          <cell r="F2188" t="str">
            <v>Pump Load</v>
          </cell>
          <cell r="H2188" t="str">
            <v>GWh</v>
          </cell>
        </row>
        <row r="2189">
          <cell r="A2189" t="str">
            <v>ROI</v>
          </cell>
          <cell r="D2189" t="str">
            <v>WG1</v>
          </cell>
          <cell r="E2189" t="str">
            <v>ROI Gas</v>
          </cell>
          <cell r="F2189" t="str">
            <v>VO&amp;M Cost</v>
          </cell>
          <cell r="H2189">
            <v>0</v>
          </cell>
        </row>
        <row r="2190">
          <cell r="A2190" t="str">
            <v>ROI</v>
          </cell>
          <cell r="D2190" t="str">
            <v>WG1</v>
          </cell>
          <cell r="E2190" t="str">
            <v>ROI Gas</v>
          </cell>
          <cell r="F2190" t="str">
            <v>Generation Cost</v>
          </cell>
          <cell r="H2190">
            <v>0</v>
          </cell>
        </row>
        <row r="2191">
          <cell r="A2191" t="str">
            <v>ROI</v>
          </cell>
          <cell r="D2191" t="str">
            <v>WG1</v>
          </cell>
          <cell r="E2191" t="str">
            <v>ROI Gas</v>
          </cell>
          <cell r="F2191" t="str">
            <v>Start &amp; Shutdown Cost</v>
          </cell>
          <cell r="H2191">
            <v>0</v>
          </cell>
        </row>
        <row r="2192">
          <cell r="A2192" t="str">
            <v>ROI</v>
          </cell>
          <cell r="D2192" t="str">
            <v>WG1</v>
          </cell>
          <cell r="E2192" t="str">
            <v>ROI Gas</v>
          </cell>
          <cell r="F2192" t="str">
            <v>Start Fuel Cost</v>
          </cell>
          <cell r="H2192">
            <v>0</v>
          </cell>
        </row>
        <row r="2193">
          <cell r="A2193" t="str">
            <v>ROI</v>
          </cell>
          <cell r="D2193" t="str">
            <v>WG1</v>
          </cell>
          <cell r="E2193" t="str">
            <v>ROI Gas</v>
          </cell>
          <cell r="F2193" t="str">
            <v>Emissions Cost</v>
          </cell>
          <cell r="H2193">
            <v>0</v>
          </cell>
        </row>
        <row r="2194">
          <cell r="A2194" t="str">
            <v>ROI</v>
          </cell>
          <cell r="D2194" t="str">
            <v>WG1</v>
          </cell>
          <cell r="E2194" t="str">
            <v>ROI Gas</v>
          </cell>
          <cell r="F2194" t="str">
            <v>Total Generation Cost</v>
          </cell>
          <cell r="H2194">
            <v>0</v>
          </cell>
        </row>
        <row r="2195">
          <cell r="A2195" t="str">
            <v>ROI</v>
          </cell>
          <cell r="D2195" t="str">
            <v>WG1</v>
          </cell>
          <cell r="E2195" t="str">
            <v>ROI Gas</v>
          </cell>
          <cell r="F2195" t="str">
            <v>SRMC</v>
          </cell>
          <cell r="H2195" t="str">
            <v>€/MWh</v>
          </cell>
        </row>
        <row r="2196">
          <cell r="A2196" t="str">
            <v>ROI</v>
          </cell>
          <cell r="D2196" t="str">
            <v>WG1</v>
          </cell>
          <cell r="E2196" t="str">
            <v>ROI Gas</v>
          </cell>
          <cell r="F2196" t="str">
            <v>Mark-up</v>
          </cell>
          <cell r="H2196" t="str">
            <v>€/MWh</v>
          </cell>
        </row>
        <row r="2197">
          <cell r="A2197" t="str">
            <v>ROI</v>
          </cell>
          <cell r="D2197" t="str">
            <v>WG1</v>
          </cell>
          <cell r="E2197" t="str">
            <v>ROI Gas</v>
          </cell>
          <cell r="F2197" t="str">
            <v>Mark-up</v>
          </cell>
          <cell r="H2197" t="str">
            <v>€/MWh</v>
          </cell>
        </row>
        <row r="2198">
          <cell r="A2198" t="str">
            <v>ROI</v>
          </cell>
          <cell r="D2198" t="str">
            <v>WG1</v>
          </cell>
          <cell r="E2198" t="str">
            <v>ROI Gas</v>
          </cell>
          <cell r="F2198" t="str">
            <v>Mark-up</v>
          </cell>
          <cell r="H2198" t="str">
            <v>€/MWh</v>
          </cell>
        </row>
        <row r="2199">
          <cell r="A2199" t="str">
            <v>ROI</v>
          </cell>
          <cell r="D2199" t="str">
            <v>WG1</v>
          </cell>
          <cell r="E2199" t="str">
            <v>ROI Gas</v>
          </cell>
          <cell r="F2199" t="str">
            <v>Mark-up</v>
          </cell>
          <cell r="H2199" t="str">
            <v>€/MWh</v>
          </cell>
        </row>
        <row r="2200">
          <cell r="A2200" t="str">
            <v>ROI</v>
          </cell>
          <cell r="D2200" t="str">
            <v>WG1</v>
          </cell>
          <cell r="E2200" t="str">
            <v>ROI Gas</v>
          </cell>
          <cell r="F2200" t="str">
            <v>Price Received</v>
          </cell>
          <cell r="H2200" t="str">
            <v>€/MWh</v>
          </cell>
        </row>
        <row r="2201">
          <cell r="A2201" t="str">
            <v>ROI</v>
          </cell>
          <cell r="D2201" t="str">
            <v>WG1</v>
          </cell>
          <cell r="E2201" t="str">
            <v>ROI Gas</v>
          </cell>
          <cell r="F2201" t="str">
            <v>Pool Revenue</v>
          </cell>
          <cell r="H2201">
            <v>0</v>
          </cell>
        </row>
        <row r="2202">
          <cell r="A2202" t="str">
            <v>ROI</v>
          </cell>
          <cell r="D2202" t="str">
            <v>WG1</v>
          </cell>
          <cell r="E2202" t="str">
            <v>ROI Gas</v>
          </cell>
          <cell r="F2202" t="str">
            <v>Net Revenue</v>
          </cell>
          <cell r="H2202">
            <v>0</v>
          </cell>
        </row>
        <row r="2203">
          <cell r="A2203" t="str">
            <v>ROI</v>
          </cell>
          <cell r="D2203" t="str">
            <v>WG1</v>
          </cell>
          <cell r="E2203" t="str">
            <v>ROI Gas</v>
          </cell>
          <cell r="F2203" t="str">
            <v>Net Profit</v>
          </cell>
          <cell r="H2203">
            <v>0</v>
          </cell>
        </row>
        <row r="2204">
          <cell r="A2204" t="str">
            <v>ROI</v>
          </cell>
          <cell r="D2204" t="str">
            <v>WG1</v>
          </cell>
          <cell r="E2204" t="str">
            <v>ROI Gas</v>
          </cell>
          <cell r="F2204" t="str">
            <v>Installed Capacity</v>
          </cell>
          <cell r="H2204" t="str">
            <v>MW</v>
          </cell>
        </row>
        <row r="2205">
          <cell r="A2205" t="str">
            <v>ROI</v>
          </cell>
          <cell r="D2205" t="str">
            <v>WG1</v>
          </cell>
          <cell r="E2205" t="str">
            <v>ROI Gas</v>
          </cell>
          <cell r="F2205" t="str">
            <v>Rated Capacity</v>
          </cell>
          <cell r="H2205" t="str">
            <v>MW</v>
          </cell>
        </row>
        <row r="2206">
          <cell r="A2206" t="str">
            <v>ROI</v>
          </cell>
          <cell r="D2206" t="str">
            <v>WG1</v>
          </cell>
          <cell r="E2206" t="str">
            <v>ROI Gas</v>
          </cell>
          <cell r="F2206" t="str">
            <v>Maintenance</v>
          </cell>
          <cell r="H2206" t="str">
            <v>GWh</v>
          </cell>
        </row>
        <row r="2207">
          <cell r="A2207" t="str">
            <v>ROI</v>
          </cell>
          <cell r="D2207" t="str">
            <v>WG1</v>
          </cell>
          <cell r="E2207" t="str">
            <v>ROI Gas</v>
          </cell>
          <cell r="F2207" t="str">
            <v>Forced Outage</v>
          </cell>
          <cell r="H2207" t="str">
            <v>GWh</v>
          </cell>
        </row>
        <row r="2208">
          <cell r="A2208" t="str">
            <v>ROI</v>
          </cell>
          <cell r="D2208" t="str">
            <v>WG1</v>
          </cell>
          <cell r="E2208" t="str">
            <v>ROI Gas</v>
          </cell>
          <cell r="F2208" t="str">
            <v>Available Energy</v>
          </cell>
          <cell r="H2208" t="str">
            <v>GWh</v>
          </cell>
        </row>
        <row r="2209">
          <cell r="A2209" t="str">
            <v>ROI</v>
          </cell>
          <cell r="D2209" t="str">
            <v>AE1</v>
          </cell>
          <cell r="E2209" t="str">
            <v>ROI Other</v>
          </cell>
          <cell r="F2209" t="str">
            <v>Generation</v>
          </cell>
          <cell r="H2209" t="str">
            <v>GWh</v>
          </cell>
        </row>
        <row r="2210">
          <cell r="A2210" t="str">
            <v>ROI</v>
          </cell>
          <cell r="D2210" t="str">
            <v>AE1</v>
          </cell>
          <cell r="E2210" t="str">
            <v>ROI Other</v>
          </cell>
          <cell r="F2210" t="str">
            <v>Units Started</v>
          </cell>
          <cell r="H2210" t="str">
            <v>-</v>
          </cell>
        </row>
        <row r="2211">
          <cell r="A2211" t="str">
            <v>ROI</v>
          </cell>
          <cell r="D2211" t="str">
            <v>AE1</v>
          </cell>
          <cell r="E2211" t="str">
            <v>ROI Other</v>
          </cell>
          <cell r="F2211" t="str">
            <v>Hours of Operation</v>
          </cell>
          <cell r="H2211" t="str">
            <v>hrs</v>
          </cell>
        </row>
        <row r="2212">
          <cell r="A2212" t="str">
            <v>ROI</v>
          </cell>
          <cell r="D2212" t="str">
            <v>AE1</v>
          </cell>
          <cell r="E2212" t="str">
            <v>ROI Other</v>
          </cell>
          <cell r="F2212" t="str">
            <v>Capacity Factor</v>
          </cell>
          <cell r="H2212" t="str">
            <v>%</v>
          </cell>
        </row>
        <row r="2213">
          <cell r="A2213" t="str">
            <v>ROI</v>
          </cell>
          <cell r="D2213" t="str">
            <v>AE1</v>
          </cell>
          <cell r="E2213" t="str">
            <v>ROI Other</v>
          </cell>
          <cell r="F2213" t="str">
            <v>Energy Curtailed</v>
          </cell>
          <cell r="H2213" t="str">
            <v>GWh</v>
          </cell>
        </row>
        <row r="2214">
          <cell r="A2214" t="str">
            <v>ROI</v>
          </cell>
          <cell r="D2214" t="str">
            <v>AE1</v>
          </cell>
          <cell r="E2214" t="str">
            <v>ROI Other</v>
          </cell>
          <cell r="F2214" t="str">
            <v>Fixed Load Generation</v>
          </cell>
          <cell r="H2214" t="str">
            <v>GWh</v>
          </cell>
        </row>
        <row r="2215">
          <cell r="A2215" t="str">
            <v>ROI</v>
          </cell>
          <cell r="D2215" t="str">
            <v>AE1</v>
          </cell>
          <cell r="E2215" t="str">
            <v>ROI Other</v>
          </cell>
          <cell r="F2215" t="str">
            <v>Pump Load</v>
          </cell>
          <cell r="H2215" t="str">
            <v>GWh</v>
          </cell>
        </row>
        <row r="2216">
          <cell r="A2216" t="str">
            <v>ROI</v>
          </cell>
          <cell r="D2216" t="str">
            <v>AE1</v>
          </cell>
          <cell r="E2216" t="str">
            <v>ROI Other</v>
          </cell>
          <cell r="F2216" t="str">
            <v>VO&amp;M Cost</v>
          </cell>
          <cell r="H2216">
            <v>0</v>
          </cell>
        </row>
        <row r="2217">
          <cell r="A2217" t="str">
            <v>ROI</v>
          </cell>
          <cell r="D2217" t="str">
            <v>AE1</v>
          </cell>
          <cell r="E2217" t="str">
            <v>ROI Other</v>
          </cell>
          <cell r="F2217" t="str">
            <v>Generation Cost</v>
          </cell>
          <cell r="H2217">
            <v>0</v>
          </cell>
        </row>
        <row r="2218">
          <cell r="A2218" t="str">
            <v>ROI</v>
          </cell>
          <cell r="D2218" t="str">
            <v>AE1</v>
          </cell>
          <cell r="E2218" t="str">
            <v>ROI Other</v>
          </cell>
          <cell r="F2218" t="str">
            <v>Start &amp; Shutdown Cost</v>
          </cell>
          <cell r="H2218">
            <v>0</v>
          </cell>
        </row>
        <row r="2219">
          <cell r="A2219" t="str">
            <v>ROI</v>
          </cell>
          <cell r="D2219" t="str">
            <v>AE1</v>
          </cell>
          <cell r="E2219" t="str">
            <v>ROI Other</v>
          </cell>
          <cell r="F2219" t="str">
            <v>Start Fuel Cost</v>
          </cell>
          <cell r="H2219">
            <v>0</v>
          </cell>
        </row>
        <row r="2220">
          <cell r="A2220" t="str">
            <v>ROI</v>
          </cell>
          <cell r="D2220" t="str">
            <v>AE1</v>
          </cell>
          <cell r="E2220" t="str">
            <v>ROI Other</v>
          </cell>
          <cell r="F2220" t="str">
            <v>Emissions Cost</v>
          </cell>
          <cell r="H2220">
            <v>0</v>
          </cell>
        </row>
        <row r="2221">
          <cell r="A2221" t="str">
            <v>ROI</v>
          </cell>
          <cell r="D2221" t="str">
            <v>AE1</v>
          </cell>
          <cell r="E2221" t="str">
            <v>ROI Other</v>
          </cell>
          <cell r="F2221" t="str">
            <v>Total Generation Cost</v>
          </cell>
          <cell r="H2221">
            <v>0</v>
          </cell>
        </row>
        <row r="2222">
          <cell r="A2222" t="str">
            <v>ROI</v>
          </cell>
          <cell r="D2222" t="str">
            <v>AE1</v>
          </cell>
          <cell r="E2222" t="str">
            <v>ROI Other</v>
          </cell>
          <cell r="F2222" t="str">
            <v>SRMC</v>
          </cell>
          <cell r="H2222" t="str">
            <v>€/MWh</v>
          </cell>
        </row>
        <row r="2223">
          <cell r="A2223" t="str">
            <v>ROI</v>
          </cell>
          <cell r="D2223" t="str">
            <v>AE1</v>
          </cell>
          <cell r="E2223" t="str">
            <v>ROI Other</v>
          </cell>
          <cell r="F2223" t="str">
            <v>Mark-up</v>
          </cell>
          <cell r="H2223" t="str">
            <v>€/MWh</v>
          </cell>
        </row>
        <row r="2224">
          <cell r="A2224" t="str">
            <v>ROI</v>
          </cell>
          <cell r="D2224" t="str">
            <v>AE1</v>
          </cell>
          <cell r="E2224" t="str">
            <v>ROI Other</v>
          </cell>
          <cell r="F2224" t="str">
            <v>Price Received</v>
          </cell>
          <cell r="H2224" t="str">
            <v>€/MWh</v>
          </cell>
        </row>
        <row r="2225">
          <cell r="A2225" t="str">
            <v>ROI</v>
          </cell>
          <cell r="D2225" t="str">
            <v>AE1</v>
          </cell>
          <cell r="E2225" t="str">
            <v>ROI Other</v>
          </cell>
          <cell r="F2225" t="str">
            <v>Pool Revenue</v>
          </cell>
          <cell r="H2225">
            <v>0</v>
          </cell>
        </row>
        <row r="2226">
          <cell r="A2226" t="str">
            <v>ROI</v>
          </cell>
          <cell r="D2226" t="str">
            <v>AE1</v>
          </cell>
          <cell r="E2226" t="str">
            <v>ROI Other</v>
          </cell>
          <cell r="F2226" t="str">
            <v>Net Revenue</v>
          </cell>
          <cell r="H2226">
            <v>0</v>
          </cell>
        </row>
        <row r="2227">
          <cell r="A2227" t="str">
            <v>ROI</v>
          </cell>
          <cell r="D2227" t="str">
            <v>AE1</v>
          </cell>
          <cell r="E2227" t="str">
            <v>ROI Other</v>
          </cell>
          <cell r="F2227" t="str">
            <v>Net Profit</v>
          </cell>
          <cell r="H2227">
            <v>0</v>
          </cell>
        </row>
        <row r="2228">
          <cell r="A2228" t="str">
            <v>ROI</v>
          </cell>
          <cell r="D2228" t="str">
            <v>AE1</v>
          </cell>
          <cell r="E2228" t="str">
            <v>ROI Other</v>
          </cell>
          <cell r="F2228" t="str">
            <v>Installed Capacity</v>
          </cell>
          <cell r="H2228" t="str">
            <v>MW</v>
          </cell>
        </row>
        <row r="2229">
          <cell r="A2229" t="str">
            <v>ROI</v>
          </cell>
          <cell r="D2229" t="str">
            <v>AE1</v>
          </cell>
          <cell r="E2229" t="str">
            <v>ROI Other</v>
          </cell>
          <cell r="F2229" t="str">
            <v>Rated Capacity</v>
          </cell>
          <cell r="H2229" t="str">
            <v>MW</v>
          </cell>
        </row>
        <row r="2230">
          <cell r="A2230" t="str">
            <v>ROI</v>
          </cell>
          <cell r="D2230" t="str">
            <v>AE1</v>
          </cell>
          <cell r="E2230" t="str">
            <v>ROI Other</v>
          </cell>
          <cell r="F2230" t="str">
            <v>Maintenance</v>
          </cell>
          <cell r="H2230" t="str">
            <v>GWh</v>
          </cell>
        </row>
        <row r="2231">
          <cell r="A2231" t="str">
            <v>ROI</v>
          </cell>
          <cell r="D2231" t="str">
            <v>AE1</v>
          </cell>
          <cell r="E2231" t="str">
            <v>ROI Other</v>
          </cell>
          <cell r="F2231" t="str">
            <v>Forced Outage</v>
          </cell>
          <cell r="H2231" t="str">
            <v>GWh</v>
          </cell>
        </row>
        <row r="2232">
          <cell r="A2232" t="str">
            <v>ROI</v>
          </cell>
          <cell r="D2232" t="str">
            <v>AE1</v>
          </cell>
          <cell r="E2232" t="str">
            <v>ROI Other</v>
          </cell>
          <cell r="F2232" t="str">
            <v>Available Energy</v>
          </cell>
          <cell r="H2232" t="str">
            <v>GWh</v>
          </cell>
        </row>
        <row r="2233">
          <cell r="A2233" t="str">
            <v>ROI</v>
          </cell>
          <cell r="D2233" t="str">
            <v>BIOMASS 1</v>
          </cell>
          <cell r="E2233" t="str">
            <v>ROI Other</v>
          </cell>
          <cell r="F2233" t="str">
            <v>Generation</v>
          </cell>
          <cell r="H2233" t="str">
            <v>GWh</v>
          </cell>
        </row>
        <row r="2234">
          <cell r="A2234" t="str">
            <v>ROI</v>
          </cell>
          <cell r="D2234" t="str">
            <v>BIOMASS 1</v>
          </cell>
          <cell r="E2234" t="str">
            <v>ROI Other</v>
          </cell>
          <cell r="F2234" t="str">
            <v>Units Started</v>
          </cell>
          <cell r="H2234" t="str">
            <v>-</v>
          </cell>
        </row>
        <row r="2235">
          <cell r="A2235" t="str">
            <v>ROI</v>
          </cell>
          <cell r="D2235" t="str">
            <v>BIOMASS 1</v>
          </cell>
          <cell r="E2235" t="str">
            <v>ROI Other</v>
          </cell>
          <cell r="F2235" t="str">
            <v>Hours of Operation</v>
          </cell>
          <cell r="H2235" t="str">
            <v>hrs</v>
          </cell>
        </row>
        <row r="2236">
          <cell r="A2236" t="str">
            <v>ROI</v>
          </cell>
          <cell r="D2236" t="str">
            <v>BIOMASS 1</v>
          </cell>
          <cell r="E2236" t="str">
            <v>ROI Other</v>
          </cell>
          <cell r="F2236" t="str">
            <v>Capacity Factor</v>
          </cell>
          <cell r="H2236" t="str">
            <v>%</v>
          </cell>
        </row>
        <row r="2237">
          <cell r="A2237" t="str">
            <v>ROI</v>
          </cell>
          <cell r="D2237" t="str">
            <v>BIOMASS 1</v>
          </cell>
          <cell r="E2237" t="str">
            <v>ROI Other</v>
          </cell>
          <cell r="F2237" t="str">
            <v>Energy Curtailed</v>
          </cell>
          <cell r="H2237" t="str">
            <v>GWh</v>
          </cell>
        </row>
        <row r="2238">
          <cell r="A2238" t="str">
            <v>ROI</v>
          </cell>
          <cell r="D2238" t="str">
            <v>BIOMASS 1</v>
          </cell>
          <cell r="E2238" t="str">
            <v>ROI Other</v>
          </cell>
          <cell r="F2238" t="str">
            <v>Fixed Load Generation</v>
          </cell>
          <cell r="H2238" t="str">
            <v>GWh</v>
          </cell>
        </row>
        <row r="2239">
          <cell r="A2239" t="str">
            <v>ROI</v>
          </cell>
          <cell r="D2239" t="str">
            <v>BIOMASS 1</v>
          </cell>
          <cell r="E2239" t="str">
            <v>ROI Other</v>
          </cell>
          <cell r="F2239" t="str">
            <v>Pump Load</v>
          </cell>
          <cell r="H2239" t="str">
            <v>GWh</v>
          </cell>
        </row>
        <row r="2240">
          <cell r="A2240" t="str">
            <v>ROI</v>
          </cell>
          <cell r="D2240" t="str">
            <v>BIOMASS 1</v>
          </cell>
          <cell r="E2240" t="str">
            <v>ROI Other</v>
          </cell>
          <cell r="F2240" t="str">
            <v>VO&amp;M Cost</v>
          </cell>
          <cell r="H2240">
            <v>0</v>
          </cell>
        </row>
        <row r="2241">
          <cell r="A2241" t="str">
            <v>ROI</v>
          </cell>
          <cell r="D2241" t="str">
            <v>BIOMASS 1</v>
          </cell>
          <cell r="E2241" t="str">
            <v>ROI Other</v>
          </cell>
          <cell r="F2241" t="str">
            <v>Generation Cost</v>
          </cell>
          <cell r="H2241">
            <v>0</v>
          </cell>
        </row>
        <row r="2242">
          <cell r="A2242" t="str">
            <v>ROI</v>
          </cell>
          <cell r="D2242" t="str">
            <v>BIOMASS 1</v>
          </cell>
          <cell r="E2242" t="str">
            <v>ROI Other</v>
          </cell>
          <cell r="F2242" t="str">
            <v>Start &amp; Shutdown Cost</v>
          </cell>
          <cell r="H2242">
            <v>0</v>
          </cell>
        </row>
        <row r="2243">
          <cell r="A2243" t="str">
            <v>ROI</v>
          </cell>
          <cell r="D2243" t="str">
            <v>BIOMASS 1</v>
          </cell>
          <cell r="E2243" t="str">
            <v>ROI Other</v>
          </cell>
          <cell r="F2243" t="str">
            <v>Start Fuel Cost</v>
          </cell>
          <cell r="H2243">
            <v>0</v>
          </cell>
        </row>
        <row r="2244">
          <cell r="A2244" t="str">
            <v>ROI</v>
          </cell>
          <cell r="D2244" t="str">
            <v>BIOMASS 1</v>
          </cell>
          <cell r="E2244" t="str">
            <v>ROI Other</v>
          </cell>
          <cell r="F2244" t="str">
            <v>Emissions Cost</v>
          </cell>
          <cell r="H2244">
            <v>0</v>
          </cell>
        </row>
        <row r="2245">
          <cell r="A2245" t="str">
            <v>ROI</v>
          </cell>
          <cell r="D2245" t="str">
            <v>BIOMASS 1</v>
          </cell>
          <cell r="E2245" t="str">
            <v>ROI Other</v>
          </cell>
          <cell r="F2245" t="str">
            <v>Total Generation Cost</v>
          </cell>
          <cell r="H2245">
            <v>0</v>
          </cell>
        </row>
        <row r="2246">
          <cell r="A2246" t="str">
            <v>ROI</v>
          </cell>
          <cell r="D2246" t="str">
            <v>BIOMASS 1</v>
          </cell>
          <cell r="E2246" t="str">
            <v>ROI Other</v>
          </cell>
          <cell r="F2246" t="str">
            <v>SRMC</v>
          </cell>
          <cell r="H2246" t="str">
            <v>€/MWh</v>
          </cell>
        </row>
        <row r="2247">
          <cell r="A2247" t="str">
            <v>ROI</v>
          </cell>
          <cell r="D2247" t="str">
            <v>BIOMASS 1</v>
          </cell>
          <cell r="E2247" t="str">
            <v>ROI Other</v>
          </cell>
          <cell r="F2247" t="str">
            <v>Mark-up</v>
          </cell>
          <cell r="H2247" t="str">
            <v>€/MWh</v>
          </cell>
        </row>
        <row r="2248">
          <cell r="A2248" t="str">
            <v>ROI</v>
          </cell>
          <cell r="D2248" t="str">
            <v>BIOMASS 1</v>
          </cell>
          <cell r="E2248" t="str">
            <v>ROI Other</v>
          </cell>
          <cell r="F2248" t="str">
            <v>Price Received</v>
          </cell>
          <cell r="H2248" t="str">
            <v>€/MWh</v>
          </cell>
        </row>
        <row r="2249">
          <cell r="A2249" t="str">
            <v>ROI</v>
          </cell>
          <cell r="D2249" t="str">
            <v>BIOMASS 1</v>
          </cell>
          <cell r="E2249" t="str">
            <v>ROI Other</v>
          </cell>
          <cell r="F2249" t="str">
            <v>Pool Revenue</v>
          </cell>
          <cell r="H2249">
            <v>0</v>
          </cell>
        </row>
        <row r="2250">
          <cell r="A2250" t="str">
            <v>ROI</v>
          </cell>
          <cell r="D2250" t="str">
            <v>BIOMASS 1</v>
          </cell>
          <cell r="E2250" t="str">
            <v>ROI Other</v>
          </cell>
          <cell r="F2250" t="str">
            <v>Net Revenue</v>
          </cell>
          <cell r="H2250">
            <v>0</v>
          </cell>
        </row>
        <row r="2251">
          <cell r="A2251" t="str">
            <v>ROI</v>
          </cell>
          <cell r="D2251" t="str">
            <v>BIOMASS 1</v>
          </cell>
          <cell r="E2251" t="str">
            <v>ROI Other</v>
          </cell>
          <cell r="F2251" t="str">
            <v>Net Profit</v>
          </cell>
          <cell r="H2251">
            <v>0</v>
          </cell>
        </row>
        <row r="2252">
          <cell r="A2252" t="str">
            <v>ROI</v>
          </cell>
          <cell r="D2252" t="str">
            <v>BIOMASS 1</v>
          </cell>
          <cell r="E2252" t="str">
            <v>ROI Other</v>
          </cell>
          <cell r="F2252" t="str">
            <v>Installed Capacity</v>
          </cell>
          <cell r="H2252" t="str">
            <v>MW</v>
          </cell>
        </row>
        <row r="2253">
          <cell r="A2253" t="str">
            <v>ROI</v>
          </cell>
          <cell r="D2253" t="str">
            <v>BIOMASS 1</v>
          </cell>
          <cell r="E2253" t="str">
            <v>ROI Other</v>
          </cell>
          <cell r="F2253" t="str">
            <v>Rated Capacity</v>
          </cell>
          <cell r="H2253" t="str">
            <v>MW</v>
          </cell>
        </row>
        <row r="2254">
          <cell r="A2254" t="str">
            <v>ROI</v>
          </cell>
          <cell r="D2254" t="str">
            <v>BIOMASS 1</v>
          </cell>
          <cell r="E2254" t="str">
            <v>ROI Other</v>
          </cell>
          <cell r="F2254" t="str">
            <v>Maintenance</v>
          </cell>
          <cell r="H2254" t="str">
            <v>GWh</v>
          </cell>
        </row>
        <row r="2255">
          <cell r="A2255" t="str">
            <v>ROI</v>
          </cell>
          <cell r="D2255" t="str">
            <v>BIOMASS 1</v>
          </cell>
          <cell r="E2255" t="str">
            <v>ROI Other</v>
          </cell>
          <cell r="F2255" t="str">
            <v>Forced Outage</v>
          </cell>
          <cell r="H2255" t="str">
            <v>GWh</v>
          </cell>
        </row>
        <row r="2256">
          <cell r="A2256" t="str">
            <v>ROI</v>
          </cell>
          <cell r="D2256" t="str">
            <v>BIOMASS 1</v>
          </cell>
          <cell r="E2256" t="str">
            <v>ROI Other</v>
          </cell>
          <cell r="F2256" t="str">
            <v>Available Energy</v>
          </cell>
          <cell r="H2256" t="str">
            <v>GWh</v>
          </cell>
        </row>
        <row r="2257">
          <cell r="A2257" t="str">
            <v>ROI</v>
          </cell>
          <cell r="D2257" t="str">
            <v>BIOMASS 2</v>
          </cell>
          <cell r="E2257" t="str">
            <v>ROI Other</v>
          </cell>
          <cell r="F2257" t="str">
            <v>Generation</v>
          </cell>
          <cell r="H2257" t="str">
            <v>GWh</v>
          </cell>
        </row>
        <row r="2258">
          <cell r="A2258" t="str">
            <v>ROI</v>
          </cell>
          <cell r="D2258" t="str">
            <v>BIOMASS 2</v>
          </cell>
          <cell r="E2258" t="str">
            <v>ROI Other</v>
          </cell>
          <cell r="F2258" t="str">
            <v>Units Started</v>
          </cell>
          <cell r="H2258" t="str">
            <v>-</v>
          </cell>
        </row>
        <row r="2259">
          <cell r="A2259" t="str">
            <v>ROI</v>
          </cell>
          <cell r="D2259" t="str">
            <v>BIOMASS 2</v>
          </cell>
          <cell r="E2259" t="str">
            <v>ROI Other</v>
          </cell>
          <cell r="F2259" t="str">
            <v>Hours of Operation</v>
          </cell>
          <cell r="H2259" t="str">
            <v>hrs</v>
          </cell>
        </row>
        <row r="2260">
          <cell r="A2260" t="str">
            <v>ROI</v>
          </cell>
          <cell r="D2260" t="str">
            <v>BIOMASS 2</v>
          </cell>
          <cell r="E2260" t="str">
            <v>ROI Other</v>
          </cell>
          <cell r="F2260" t="str">
            <v>Capacity Factor</v>
          </cell>
          <cell r="H2260" t="str">
            <v>%</v>
          </cell>
        </row>
        <row r="2261">
          <cell r="A2261" t="str">
            <v>ROI</v>
          </cell>
          <cell r="D2261" t="str">
            <v>BIOMASS 2</v>
          </cell>
          <cell r="E2261" t="str">
            <v>ROI Other</v>
          </cell>
          <cell r="F2261" t="str">
            <v>Energy Curtailed</v>
          </cell>
          <cell r="H2261" t="str">
            <v>GWh</v>
          </cell>
        </row>
        <row r="2262">
          <cell r="A2262" t="str">
            <v>ROI</v>
          </cell>
          <cell r="D2262" t="str">
            <v>BIOMASS 2</v>
          </cell>
          <cell r="E2262" t="str">
            <v>ROI Other</v>
          </cell>
          <cell r="F2262" t="str">
            <v>Fixed Load Generation</v>
          </cell>
          <cell r="H2262" t="str">
            <v>GWh</v>
          </cell>
        </row>
        <row r="2263">
          <cell r="A2263" t="str">
            <v>ROI</v>
          </cell>
          <cell r="D2263" t="str">
            <v>BIOMASS 2</v>
          </cell>
          <cell r="E2263" t="str">
            <v>ROI Other</v>
          </cell>
          <cell r="F2263" t="str">
            <v>Pump Load</v>
          </cell>
          <cell r="H2263" t="str">
            <v>GWh</v>
          </cell>
        </row>
        <row r="2264">
          <cell r="A2264" t="str">
            <v>ROI</v>
          </cell>
          <cell r="D2264" t="str">
            <v>BIOMASS 2</v>
          </cell>
          <cell r="E2264" t="str">
            <v>ROI Other</v>
          </cell>
          <cell r="F2264" t="str">
            <v>VO&amp;M Cost</v>
          </cell>
          <cell r="H2264">
            <v>0</v>
          </cell>
        </row>
        <row r="2265">
          <cell r="A2265" t="str">
            <v>ROI</v>
          </cell>
          <cell r="D2265" t="str">
            <v>BIOMASS 2</v>
          </cell>
          <cell r="E2265" t="str">
            <v>ROI Other</v>
          </cell>
          <cell r="F2265" t="str">
            <v>Generation Cost</v>
          </cell>
          <cell r="H2265">
            <v>0</v>
          </cell>
        </row>
        <row r="2266">
          <cell r="A2266" t="str">
            <v>ROI</v>
          </cell>
          <cell r="D2266" t="str">
            <v>BIOMASS 2</v>
          </cell>
          <cell r="E2266" t="str">
            <v>ROI Other</v>
          </cell>
          <cell r="F2266" t="str">
            <v>Start &amp; Shutdown Cost</v>
          </cell>
          <cell r="H2266">
            <v>0</v>
          </cell>
        </row>
        <row r="2267">
          <cell r="A2267" t="str">
            <v>ROI</v>
          </cell>
          <cell r="D2267" t="str">
            <v>BIOMASS 2</v>
          </cell>
          <cell r="E2267" t="str">
            <v>ROI Other</v>
          </cell>
          <cell r="F2267" t="str">
            <v>Start Fuel Cost</v>
          </cell>
          <cell r="H2267">
            <v>0</v>
          </cell>
        </row>
        <row r="2268">
          <cell r="A2268" t="str">
            <v>ROI</v>
          </cell>
          <cell r="D2268" t="str">
            <v>BIOMASS 2</v>
          </cell>
          <cell r="E2268" t="str">
            <v>ROI Other</v>
          </cell>
          <cell r="F2268" t="str">
            <v>Emissions Cost</v>
          </cell>
          <cell r="H2268">
            <v>0</v>
          </cell>
        </row>
        <row r="2269">
          <cell r="A2269" t="str">
            <v>ROI</v>
          </cell>
          <cell r="D2269" t="str">
            <v>BIOMASS 2</v>
          </cell>
          <cell r="E2269" t="str">
            <v>ROI Other</v>
          </cell>
          <cell r="F2269" t="str">
            <v>Total Generation Cost</v>
          </cell>
          <cell r="H2269">
            <v>0</v>
          </cell>
        </row>
        <row r="2270">
          <cell r="A2270" t="str">
            <v>ROI</v>
          </cell>
          <cell r="D2270" t="str">
            <v>BIOMASS 2</v>
          </cell>
          <cell r="E2270" t="str">
            <v>ROI Other</v>
          </cell>
          <cell r="F2270" t="str">
            <v>SRMC</v>
          </cell>
          <cell r="H2270" t="str">
            <v>€/MWh</v>
          </cell>
        </row>
        <row r="2271">
          <cell r="A2271" t="str">
            <v>ROI</v>
          </cell>
          <cell r="D2271" t="str">
            <v>BIOMASS 2</v>
          </cell>
          <cell r="E2271" t="str">
            <v>ROI Other</v>
          </cell>
          <cell r="F2271" t="str">
            <v>Mark-up</v>
          </cell>
          <cell r="H2271" t="str">
            <v>€/MWh</v>
          </cell>
        </row>
        <row r="2272">
          <cell r="A2272" t="str">
            <v>ROI</v>
          </cell>
          <cell r="D2272" t="str">
            <v>BIOMASS 2</v>
          </cell>
          <cell r="E2272" t="str">
            <v>ROI Other</v>
          </cell>
          <cell r="F2272" t="str">
            <v>Price Received</v>
          </cell>
          <cell r="H2272" t="str">
            <v>€/MWh</v>
          </cell>
        </row>
        <row r="2273">
          <cell r="A2273" t="str">
            <v>ROI</v>
          </cell>
          <cell r="D2273" t="str">
            <v>BIOMASS 2</v>
          </cell>
          <cell r="E2273" t="str">
            <v>ROI Other</v>
          </cell>
          <cell r="F2273" t="str">
            <v>Pool Revenue</v>
          </cell>
          <cell r="H2273">
            <v>0</v>
          </cell>
        </row>
        <row r="2274">
          <cell r="A2274" t="str">
            <v>ROI</v>
          </cell>
          <cell r="D2274" t="str">
            <v>BIOMASS 2</v>
          </cell>
          <cell r="E2274" t="str">
            <v>ROI Other</v>
          </cell>
          <cell r="F2274" t="str">
            <v>Net Revenue</v>
          </cell>
          <cell r="H2274">
            <v>0</v>
          </cell>
        </row>
        <row r="2275">
          <cell r="A2275" t="str">
            <v>ROI</v>
          </cell>
          <cell r="D2275" t="str">
            <v>BIOMASS 2</v>
          </cell>
          <cell r="E2275" t="str">
            <v>ROI Other</v>
          </cell>
          <cell r="F2275" t="str">
            <v>Net Profit</v>
          </cell>
          <cell r="H2275">
            <v>0</v>
          </cell>
        </row>
        <row r="2276">
          <cell r="A2276" t="str">
            <v>ROI</v>
          </cell>
          <cell r="D2276" t="str">
            <v>BIOMASS 2</v>
          </cell>
          <cell r="E2276" t="str">
            <v>ROI Other</v>
          </cell>
          <cell r="F2276" t="str">
            <v>Installed Capacity</v>
          </cell>
          <cell r="H2276" t="str">
            <v>MW</v>
          </cell>
        </row>
        <row r="2277">
          <cell r="A2277" t="str">
            <v>ROI</v>
          </cell>
          <cell r="D2277" t="str">
            <v>BIOMASS 2</v>
          </cell>
          <cell r="E2277" t="str">
            <v>ROI Other</v>
          </cell>
          <cell r="F2277" t="str">
            <v>Rated Capacity</v>
          </cell>
          <cell r="H2277" t="str">
            <v>MW</v>
          </cell>
        </row>
        <row r="2278">
          <cell r="A2278" t="str">
            <v>ROI</v>
          </cell>
          <cell r="D2278" t="str">
            <v>BIOMASS 2</v>
          </cell>
          <cell r="E2278" t="str">
            <v>ROI Other</v>
          </cell>
          <cell r="F2278" t="str">
            <v>Maintenance</v>
          </cell>
          <cell r="H2278" t="str">
            <v>GWh</v>
          </cell>
        </row>
        <row r="2279">
          <cell r="A2279" t="str">
            <v>ROI</v>
          </cell>
          <cell r="D2279" t="str">
            <v>BIOMASS 2</v>
          </cell>
          <cell r="E2279" t="str">
            <v>ROI Other</v>
          </cell>
          <cell r="F2279" t="str">
            <v>Forced Outage</v>
          </cell>
          <cell r="H2279" t="str">
            <v>GWh</v>
          </cell>
        </row>
        <row r="2280">
          <cell r="A2280" t="str">
            <v>ROI</v>
          </cell>
          <cell r="D2280" t="str">
            <v>BIOMASS 2</v>
          </cell>
          <cell r="E2280" t="str">
            <v>ROI Other</v>
          </cell>
          <cell r="F2280" t="str">
            <v>Available Energy</v>
          </cell>
          <cell r="H2280" t="str">
            <v>GWh</v>
          </cell>
        </row>
        <row r="2281">
          <cell r="A2281" t="str">
            <v>ROI</v>
          </cell>
          <cell r="D2281" t="str">
            <v>BIOMASS 3</v>
          </cell>
          <cell r="E2281" t="str">
            <v>ROI Other</v>
          </cell>
          <cell r="F2281" t="str">
            <v>Generation</v>
          </cell>
          <cell r="H2281" t="str">
            <v>GWh</v>
          </cell>
        </row>
        <row r="2282">
          <cell r="A2282" t="str">
            <v>ROI</v>
          </cell>
          <cell r="D2282" t="str">
            <v>BIOMASS 3</v>
          </cell>
          <cell r="E2282" t="str">
            <v>ROI Other</v>
          </cell>
          <cell r="F2282" t="str">
            <v>Units Started</v>
          </cell>
          <cell r="H2282" t="str">
            <v>-</v>
          </cell>
        </row>
        <row r="2283">
          <cell r="A2283" t="str">
            <v>ROI</v>
          </cell>
          <cell r="D2283" t="str">
            <v>BIOMASS 3</v>
          </cell>
          <cell r="E2283" t="str">
            <v>ROI Other</v>
          </cell>
          <cell r="F2283" t="str">
            <v>Hours of Operation</v>
          </cell>
          <cell r="H2283" t="str">
            <v>hrs</v>
          </cell>
        </row>
        <row r="2284">
          <cell r="A2284" t="str">
            <v>ROI</v>
          </cell>
          <cell r="D2284" t="str">
            <v>BIOMASS 3</v>
          </cell>
          <cell r="E2284" t="str">
            <v>ROI Other</v>
          </cell>
          <cell r="F2284" t="str">
            <v>Capacity Factor</v>
          </cell>
          <cell r="H2284" t="str">
            <v>%</v>
          </cell>
        </row>
        <row r="2285">
          <cell r="A2285" t="str">
            <v>ROI</v>
          </cell>
          <cell r="D2285" t="str">
            <v>BIOMASS 3</v>
          </cell>
          <cell r="E2285" t="str">
            <v>ROI Other</v>
          </cell>
          <cell r="F2285" t="str">
            <v>Energy Curtailed</v>
          </cell>
          <cell r="H2285" t="str">
            <v>GWh</v>
          </cell>
        </row>
        <row r="2286">
          <cell r="A2286" t="str">
            <v>ROI</v>
          </cell>
          <cell r="D2286" t="str">
            <v>BIOMASS 3</v>
          </cell>
          <cell r="E2286" t="str">
            <v>ROI Other</v>
          </cell>
          <cell r="F2286" t="str">
            <v>Fixed Load Generation</v>
          </cell>
          <cell r="H2286" t="str">
            <v>GWh</v>
          </cell>
        </row>
        <row r="2287">
          <cell r="A2287" t="str">
            <v>ROI</v>
          </cell>
          <cell r="D2287" t="str">
            <v>BIOMASS 3</v>
          </cell>
          <cell r="E2287" t="str">
            <v>ROI Other</v>
          </cell>
          <cell r="F2287" t="str">
            <v>Pump Load</v>
          </cell>
          <cell r="H2287" t="str">
            <v>GWh</v>
          </cell>
        </row>
        <row r="2288">
          <cell r="A2288" t="str">
            <v>ROI</v>
          </cell>
          <cell r="D2288" t="str">
            <v>BIOMASS 3</v>
          </cell>
          <cell r="E2288" t="str">
            <v>ROI Other</v>
          </cell>
          <cell r="F2288" t="str">
            <v>VO&amp;M Cost</v>
          </cell>
          <cell r="H2288">
            <v>0</v>
          </cell>
        </row>
        <row r="2289">
          <cell r="A2289" t="str">
            <v>ROI</v>
          </cell>
          <cell r="D2289" t="str">
            <v>BIOMASS 3</v>
          </cell>
          <cell r="E2289" t="str">
            <v>ROI Other</v>
          </cell>
          <cell r="F2289" t="str">
            <v>Generation Cost</v>
          </cell>
          <cell r="H2289">
            <v>0</v>
          </cell>
        </row>
        <row r="2290">
          <cell r="A2290" t="str">
            <v>ROI</v>
          </cell>
          <cell r="D2290" t="str">
            <v>BIOMASS 3</v>
          </cell>
          <cell r="E2290" t="str">
            <v>ROI Other</v>
          </cell>
          <cell r="F2290" t="str">
            <v>Start &amp; Shutdown Cost</v>
          </cell>
          <cell r="H2290">
            <v>0</v>
          </cell>
        </row>
        <row r="2291">
          <cell r="A2291" t="str">
            <v>ROI</v>
          </cell>
          <cell r="D2291" t="str">
            <v>BIOMASS 3</v>
          </cell>
          <cell r="E2291" t="str">
            <v>ROI Other</v>
          </cell>
          <cell r="F2291" t="str">
            <v>Start Fuel Cost</v>
          </cell>
          <cell r="H2291">
            <v>0</v>
          </cell>
        </row>
        <row r="2292">
          <cell r="A2292" t="str">
            <v>ROI</v>
          </cell>
          <cell r="D2292" t="str">
            <v>BIOMASS 3</v>
          </cell>
          <cell r="E2292" t="str">
            <v>ROI Other</v>
          </cell>
          <cell r="F2292" t="str">
            <v>Emissions Cost</v>
          </cell>
          <cell r="H2292">
            <v>0</v>
          </cell>
        </row>
        <row r="2293">
          <cell r="A2293" t="str">
            <v>ROI</v>
          </cell>
          <cell r="D2293" t="str">
            <v>BIOMASS 3</v>
          </cell>
          <cell r="E2293" t="str">
            <v>ROI Other</v>
          </cell>
          <cell r="F2293" t="str">
            <v>Total Generation Cost</v>
          </cell>
          <cell r="H2293">
            <v>0</v>
          </cell>
        </row>
        <row r="2294">
          <cell r="A2294" t="str">
            <v>ROI</v>
          </cell>
          <cell r="D2294" t="str">
            <v>BIOMASS 3</v>
          </cell>
          <cell r="E2294" t="str">
            <v>ROI Other</v>
          </cell>
          <cell r="F2294" t="str">
            <v>SRMC</v>
          </cell>
          <cell r="H2294" t="str">
            <v>€/MWh</v>
          </cell>
        </row>
        <row r="2295">
          <cell r="A2295" t="str">
            <v>ROI</v>
          </cell>
          <cell r="D2295" t="str">
            <v>BIOMASS 3</v>
          </cell>
          <cell r="E2295" t="str">
            <v>ROI Other</v>
          </cell>
          <cell r="F2295" t="str">
            <v>Mark-up</v>
          </cell>
          <cell r="H2295" t="str">
            <v>€/MWh</v>
          </cell>
        </row>
        <row r="2296">
          <cell r="A2296" t="str">
            <v>ROI</v>
          </cell>
          <cell r="D2296" t="str">
            <v>BIOMASS 3</v>
          </cell>
          <cell r="E2296" t="str">
            <v>ROI Other</v>
          </cell>
          <cell r="F2296" t="str">
            <v>Price Received</v>
          </cell>
          <cell r="H2296" t="str">
            <v>€/MWh</v>
          </cell>
        </row>
        <row r="2297">
          <cell r="A2297" t="str">
            <v>ROI</v>
          </cell>
          <cell r="D2297" t="str">
            <v>BIOMASS 3</v>
          </cell>
          <cell r="E2297" t="str">
            <v>ROI Other</v>
          </cell>
          <cell r="F2297" t="str">
            <v>Pool Revenue</v>
          </cell>
          <cell r="H2297">
            <v>0</v>
          </cell>
        </row>
        <row r="2298">
          <cell r="A2298" t="str">
            <v>ROI</v>
          </cell>
          <cell r="D2298" t="str">
            <v>BIOMASS 3</v>
          </cell>
          <cell r="E2298" t="str">
            <v>ROI Other</v>
          </cell>
          <cell r="F2298" t="str">
            <v>Net Revenue</v>
          </cell>
          <cell r="H2298">
            <v>0</v>
          </cell>
        </row>
        <row r="2299">
          <cell r="A2299" t="str">
            <v>ROI</v>
          </cell>
          <cell r="D2299" t="str">
            <v>BIOMASS 3</v>
          </cell>
          <cell r="E2299" t="str">
            <v>ROI Other</v>
          </cell>
          <cell r="F2299" t="str">
            <v>Net Profit</v>
          </cell>
          <cell r="H2299">
            <v>0</v>
          </cell>
        </row>
        <row r="2300">
          <cell r="A2300" t="str">
            <v>ROI</v>
          </cell>
          <cell r="D2300" t="str">
            <v>BIOMASS 3</v>
          </cell>
          <cell r="E2300" t="str">
            <v>ROI Other</v>
          </cell>
          <cell r="F2300" t="str">
            <v>Installed Capacity</v>
          </cell>
          <cell r="H2300" t="str">
            <v>MW</v>
          </cell>
        </row>
        <row r="2301">
          <cell r="A2301" t="str">
            <v>ROI</v>
          </cell>
          <cell r="D2301" t="str">
            <v>BIOMASS 3</v>
          </cell>
          <cell r="E2301" t="str">
            <v>ROI Other</v>
          </cell>
          <cell r="F2301" t="str">
            <v>Rated Capacity</v>
          </cell>
          <cell r="H2301" t="str">
            <v>MW</v>
          </cell>
        </row>
        <row r="2302">
          <cell r="A2302" t="str">
            <v>ROI</v>
          </cell>
          <cell r="D2302" t="str">
            <v>BIOMASS 3</v>
          </cell>
          <cell r="E2302" t="str">
            <v>ROI Other</v>
          </cell>
          <cell r="F2302" t="str">
            <v>Maintenance</v>
          </cell>
          <cell r="H2302" t="str">
            <v>GWh</v>
          </cell>
        </row>
        <row r="2303">
          <cell r="A2303" t="str">
            <v>ROI</v>
          </cell>
          <cell r="D2303" t="str">
            <v>BIOMASS 3</v>
          </cell>
          <cell r="E2303" t="str">
            <v>ROI Other</v>
          </cell>
          <cell r="F2303" t="str">
            <v>Forced Outage</v>
          </cell>
          <cell r="H2303" t="str">
            <v>GWh</v>
          </cell>
        </row>
        <row r="2304">
          <cell r="A2304" t="str">
            <v>ROI</v>
          </cell>
          <cell r="D2304" t="str">
            <v>BIOMASS 3</v>
          </cell>
          <cell r="E2304" t="str">
            <v>ROI Other</v>
          </cell>
          <cell r="F2304" t="str">
            <v>Available Energy</v>
          </cell>
          <cell r="H2304" t="str">
            <v>GWh</v>
          </cell>
        </row>
        <row r="2305">
          <cell r="A2305" t="str">
            <v>ROI</v>
          </cell>
          <cell r="D2305" t="str">
            <v>BIOMASS 4</v>
          </cell>
          <cell r="E2305" t="str">
            <v>ROI Other</v>
          </cell>
          <cell r="F2305" t="str">
            <v>Generation</v>
          </cell>
          <cell r="H2305" t="str">
            <v>GWh</v>
          </cell>
        </row>
        <row r="2306">
          <cell r="A2306" t="str">
            <v>ROI</v>
          </cell>
          <cell r="D2306" t="str">
            <v>BIOMASS 4</v>
          </cell>
          <cell r="E2306" t="str">
            <v>ROI Other</v>
          </cell>
          <cell r="F2306" t="str">
            <v>Units Started</v>
          </cell>
          <cell r="H2306" t="str">
            <v>-</v>
          </cell>
        </row>
        <row r="2307">
          <cell r="A2307" t="str">
            <v>ROI</v>
          </cell>
          <cell r="D2307" t="str">
            <v>BIOMASS 4</v>
          </cell>
          <cell r="E2307" t="str">
            <v>ROI Other</v>
          </cell>
          <cell r="F2307" t="str">
            <v>Hours of Operation</v>
          </cell>
          <cell r="H2307" t="str">
            <v>hrs</v>
          </cell>
        </row>
        <row r="2308">
          <cell r="A2308" t="str">
            <v>ROI</v>
          </cell>
          <cell r="D2308" t="str">
            <v>BIOMASS 4</v>
          </cell>
          <cell r="E2308" t="str">
            <v>ROI Other</v>
          </cell>
          <cell r="F2308" t="str">
            <v>Capacity Factor</v>
          </cell>
          <cell r="H2308" t="str">
            <v>%</v>
          </cell>
        </row>
        <row r="2309">
          <cell r="A2309" t="str">
            <v>ROI</v>
          </cell>
          <cell r="D2309" t="str">
            <v>BIOMASS 4</v>
          </cell>
          <cell r="E2309" t="str">
            <v>ROI Other</v>
          </cell>
          <cell r="F2309" t="str">
            <v>Energy Curtailed</v>
          </cell>
          <cell r="H2309" t="str">
            <v>GWh</v>
          </cell>
        </row>
        <row r="2310">
          <cell r="A2310" t="str">
            <v>ROI</v>
          </cell>
          <cell r="D2310" t="str">
            <v>BIOMASS 4</v>
          </cell>
          <cell r="E2310" t="str">
            <v>ROI Other</v>
          </cell>
          <cell r="F2310" t="str">
            <v>Fixed Load Generation</v>
          </cell>
          <cell r="H2310" t="str">
            <v>GWh</v>
          </cell>
        </row>
        <row r="2311">
          <cell r="A2311" t="str">
            <v>ROI</v>
          </cell>
          <cell r="D2311" t="str">
            <v>BIOMASS 4</v>
          </cell>
          <cell r="E2311" t="str">
            <v>ROI Other</v>
          </cell>
          <cell r="F2311" t="str">
            <v>Pump Load</v>
          </cell>
          <cell r="H2311" t="str">
            <v>GWh</v>
          </cell>
        </row>
        <row r="2312">
          <cell r="A2312" t="str">
            <v>ROI</v>
          </cell>
          <cell r="D2312" t="str">
            <v>BIOMASS 4</v>
          </cell>
          <cell r="E2312" t="str">
            <v>ROI Other</v>
          </cell>
          <cell r="F2312" t="str">
            <v>VO&amp;M Cost</v>
          </cell>
          <cell r="H2312">
            <v>0</v>
          </cell>
        </row>
        <row r="2313">
          <cell r="A2313" t="str">
            <v>ROI</v>
          </cell>
          <cell r="D2313" t="str">
            <v>BIOMASS 4</v>
          </cell>
          <cell r="E2313" t="str">
            <v>ROI Other</v>
          </cell>
          <cell r="F2313" t="str">
            <v>Generation Cost</v>
          </cell>
          <cell r="H2313">
            <v>0</v>
          </cell>
        </row>
        <row r="2314">
          <cell r="A2314" t="str">
            <v>ROI</v>
          </cell>
          <cell r="D2314" t="str">
            <v>BIOMASS 4</v>
          </cell>
          <cell r="E2314" t="str">
            <v>ROI Other</v>
          </cell>
          <cell r="F2314" t="str">
            <v>Start &amp; Shutdown Cost</v>
          </cell>
          <cell r="H2314">
            <v>0</v>
          </cell>
        </row>
        <row r="2315">
          <cell r="A2315" t="str">
            <v>ROI</v>
          </cell>
          <cell r="D2315" t="str">
            <v>BIOMASS 4</v>
          </cell>
          <cell r="E2315" t="str">
            <v>ROI Other</v>
          </cell>
          <cell r="F2315" t="str">
            <v>Start Fuel Cost</v>
          </cell>
          <cell r="H2315">
            <v>0</v>
          </cell>
        </row>
        <row r="2316">
          <cell r="A2316" t="str">
            <v>ROI</v>
          </cell>
          <cell r="D2316" t="str">
            <v>BIOMASS 4</v>
          </cell>
          <cell r="E2316" t="str">
            <v>ROI Other</v>
          </cell>
          <cell r="F2316" t="str">
            <v>Emissions Cost</v>
          </cell>
          <cell r="H2316">
            <v>0</v>
          </cell>
        </row>
        <row r="2317">
          <cell r="A2317" t="str">
            <v>ROI</v>
          </cell>
          <cell r="D2317" t="str">
            <v>BIOMASS 4</v>
          </cell>
          <cell r="E2317" t="str">
            <v>ROI Other</v>
          </cell>
          <cell r="F2317" t="str">
            <v>Total Generation Cost</v>
          </cell>
          <cell r="H2317">
            <v>0</v>
          </cell>
        </row>
        <row r="2318">
          <cell r="A2318" t="str">
            <v>ROI</v>
          </cell>
          <cell r="D2318" t="str">
            <v>BIOMASS 4</v>
          </cell>
          <cell r="E2318" t="str">
            <v>ROI Other</v>
          </cell>
          <cell r="F2318" t="str">
            <v>SRMC</v>
          </cell>
          <cell r="H2318" t="str">
            <v>€/MWh</v>
          </cell>
        </row>
        <row r="2319">
          <cell r="A2319" t="str">
            <v>ROI</v>
          </cell>
          <cell r="D2319" t="str">
            <v>BIOMASS 4</v>
          </cell>
          <cell r="E2319" t="str">
            <v>ROI Other</v>
          </cell>
          <cell r="F2319" t="str">
            <v>Mark-up</v>
          </cell>
          <cell r="H2319" t="str">
            <v>€/MWh</v>
          </cell>
        </row>
        <row r="2320">
          <cell r="A2320" t="str">
            <v>ROI</v>
          </cell>
          <cell r="D2320" t="str">
            <v>BIOMASS 4</v>
          </cell>
          <cell r="E2320" t="str">
            <v>ROI Other</v>
          </cell>
          <cell r="F2320" t="str">
            <v>Price Received</v>
          </cell>
          <cell r="H2320" t="str">
            <v>€/MWh</v>
          </cell>
        </row>
        <row r="2321">
          <cell r="A2321" t="str">
            <v>ROI</v>
          </cell>
          <cell r="D2321" t="str">
            <v>BIOMASS 4</v>
          </cell>
          <cell r="E2321" t="str">
            <v>ROI Other</v>
          </cell>
          <cell r="F2321" t="str">
            <v>Pool Revenue</v>
          </cell>
          <cell r="H2321">
            <v>0</v>
          </cell>
        </row>
        <row r="2322">
          <cell r="A2322" t="str">
            <v>ROI</v>
          </cell>
          <cell r="D2322" t="str">
            <v>BIOMASS 4</v>
          </cell>
          <cell r="E2322" t="str">
            <v>ROI Other</v>
          </cell>
          <cell r="F2322" t="str">
            <v>Net Revenue</v>
          </cell>
          <cell r="H2322">
            <v>0</v>
          </cell>
        </row>
        <row r="2323">
          <cell r="A2323" t="str">
            <v>ROI</v>
          </cell>
          <cell r="D2323" t="str">
            <v>BIOMASS 4</v>
          </cell>
          <cell r="E2323" t="str">
            <v>ROI Other</v>
          </cell>
          <cell r="F2323" t="str">
            <v>Net Profit</v>
          </cell>
          <cell r="H2323">
            <v>0</v>
          </cell>
        </row>
        <row r="2324">
          <cell r="A2324" t="str">
            <v>ROI</v>
          </cell>
          <cell r="D2324" t="str">
            <v>BIOMASS 4</v>
          </cell>
          <cell r="E2324" t="str">
            <v>ROI Other</v>
          </cell>
          <cell r="F2324" t="str">
            <v>Installed Capacity</v>
          </cell>
          <cell r="H2324" t="str">
            <v>MW</v>
          </cell>
        </row>
        <row r="2325">
          <cell r="A2325" t="str">
            <v>ROI</v>
          </cell>
          <cell r="D2325" t="str">
            <v>BIOMASS 4</v>
          </cell>
          <cell r="E2325" t="str">
            <v>ROI Other</v>
          </cell>
          <cell r="F2325" t="str">
            <v>Rated Capacity</v>
          </cell>
          <cell r="H2325" t="str">
            <v>MW</v>
          </cell>
        </row>
        <row r="2326">
          <cell r="A2326" t="str">
            <v>ROI</v>
          </cell>
          <cell r="D2326" t="str">
            <v>BIOMASS 4</v>
          </cell>
          <cell r="E2326" t="str">
            <v>ROI Other</v>
          </cell>
          <cell r="F2326" t="str">
            <v>Maintenance</v>
          </cell>
          <cell r="H2326" t="str">
            <v>GWh</v>
          </cell>
        </row>
        <row r="2327">
          <cell r="A2327" t="str">
            <v>ROI</v>
          </cell>
          <cell r="D2327" t="str">
            <v>BIOMASS 4</v>
          </cell>
          <cell r="E2327" t="str">
            <v>ROI Other</v>
          </cell>
          <cell r="F2327" t="str">
            <v>Forced Outage</v>
          </cell>
          <cell r="H2327" t="str">
            <v>GWh</v>
          </cell>
        </row>
        <row r="2328">
          <cell r="A2328" t="str">
            <v>ROI</v>
          </cell>
          <cell r="D2328" t="str">
            <v>BIOMASS 4</v>
          </cell>
          <cell r="E2328" t="str">
            <v>ROI Other</v>
          </cell>
          <cell r="F2328" t="str">
            <v>Available Energy</v>
          </cell>
          <cell r="H2328" t="str">
            <v>GWh</v>
          </cell>
        </row>
        <row r="2329">
          <cell r="A2329" t="str">
            <v>ROI</v>
          </cell>
          <cell r="D2329" t="str">
            <v>Biomass-Landfill gas-Biomass CHP</v>
          </cell>
          <cell r="E2329" t="str">
            <v>ROI Other</v>
          </cell>
          <cell r="F2329" t="str">
            <v>Generation</v>
          </cell>
          <cell r="H2329" t="str">
            <v>GWh</v>
          </cell>
        </row>
        <row r="2330">
          <cell r="A2330" t="str">
            <v>ROI</v>
          </cell>
          <cell r="D2330" t="str">
            <v>Biomass-Landfill gas-Biomass CHP</v>
          </cell>
          <cell r="E2330" t="str">
            <v>ROI Other</v>
          </cell>
          <cell r="F2330" t="str">
            <v>Units Started</v>
          </cell>
          <cell r="H2330" t="str">
            <v>-</v>
          </cell>
        </row>
        <row r="2331">
          <cell r="A2331" t="str">
            <v>ROI</v>
          </cell>
          <cell r="D2331" t="str">
            <v>Biomass-Landfill gas-Biomass CHP</v>
          </cell>
          <cell r="E2331" t="str">
            <v>ROI Other</v>
          </cell>
          <cell r="F2331" t="str">
            <v>Hours of Operation</v>
          </cell>
          <cell r="H2331" t="str">
            <v>hrs</v>
          </cell>
        </row>
        <row r="2332">
          <cell r="A2332" t="str">
            <v>ROI</v>
          </cell>
          <cell r="D2332" t="str">
            <v>Biomass-Landfill gas-Biomass CHP</v>
          </cell>
          <cell r="E2332" t="str">
            <v>ROI Other</v>
          </cell>
          <cell r="F2332" t="str">
            <v>Capacity Factor</v>
          </cell>
          <cell r="H2332" t="str">
            <v>%</v>
          </cell>
        </row>
        <row r="2333">
          <cell r="A2333" t="str">
            <v>ROI</v>
          </cell>
          <cell r="D2333" t="str">
            <v>Biomass-Landfill gas-Biomass CHP</v>
          </cell>
          <cell r="E2333" t="str">
            <v>ROI Other</v>
          </cell>
          <cell r="F2333" t="str">
            <v>Energy Curtailed</v>
          </cell>
          <cell r="H2333" t="str">
            <v>GWh</v>
          </cell>
        </row>
        <row r="2334">
          <cell r="A2334" t="str">
            <v>ROI</v>
          </cell>
          <cell r="D2334" t="str">
            <v>Biomass-Landfill gas-Biomass CHP</v>
          </cell>
          <cell r="E2334" t="str">
            <v>ROI Other</v>
          </cell>
          <cell r="F2334" t="str">
            <v>Fixed Load Generation</v>
          </cell>
          <cell r="H2334" t="str">
            <v>GWh</v>
          </cell>
        </row>
        <row r="2335">
          <cell r="A2335" t="str">
            <v>ROI</v>
          </cell>
          <cell r="D2335" t="str">
            <v>Biomass-Landfill gas-Biomass CHP</v>
          </cell>
          <cell r="E2335" t="str">
            <v>ROI Other</v>
          </cell>
          <cell r="F2335" t="str">
            <v>Pump Load</v>
          </cell>
          <cell r="H2335" t="str">
            <v>GWh</v>
          </cell>
        </row>
        <row r="2336">
          <cell r="A2336" t="str">
            <v>ROI</v>
          </cell>
          <cell r="D2336" t="str">
            <v>Biomass-Landfill gas-Biomass CHP</v>
          </cell>
          <cell r="E2336" t="str">
            <v>ROI Other</v>
          </cell>
          <cell r="F2336" t="str">
            <v>VO&amp;M Cost</v>
          </cell>
          <cell r="H2336">
            <v>0</v>
          </cell>
        </row>
        <row r="2337">
          <cell r="A2337" t="str">
            <v>ROI</v>
          </cell>
          <cell r="D2337" t="str">
            <v>Biomass-Landfill gas-Biomass CHP</v>
          </cell>
          <cell r="E2337" t="str">
            <v>ROI Other</v>
          </cell>
          <cell r="F2337" t="str">
            <v>Generation Cost</v>
          </cell>
          <cell r="H2337">
            <v>0</v>
          </cell>
        </row>
        <row r="2338">
          <cell r="A2338" t="str">
            <v>ROI</v>
          </cell>
          <cell r="D2338" t="str">
            <v>Biomass-Landfill gas-Biomass CHP</v>
          </cell>
          <cell r="E2338" t="str">
            <v>ROI Other</v>
          </cell>
          <cell r="F2338" t="str">
            <v>Start &amp; Shutdown Cost</v>
          </cell>
          <cell r="H2338">
            <v>0</v>
          </cell>
        </row>
        <row r="2339">
          <cell r="A2339" t="str">
            <v>ROI</v>
          </cell>
          <cell r="D2339" t="str">
            <v>Biomass-Landfill gas-Biomass CHP</v>
          </cell>
          <cell r="E2339" t="str">
            <v>ROI Other</v>
          </cell>
          <cell r="F2339" t="str">
            <v>Start Fuel Cost</v>
          </cell>
          <cell r="H2339">
            <v>0</v>
          </cell>
        </row>
        <row r="2340">
          <cell r="A2340" t="str">
            <v>ROI</v>
          </cell>
          <cell r="D2340" t="str">
            <v>Biomass-Landfill gas-Biomass CHP</v>
          </cell>
          <cell r="E2340" t="str">
            <v>ROI Other</v>
          </cell>
          <cell r="F2340" t="str">
            <v>Emissions Cost</v>
          </cell>
          <cell r="H2340">
            <v>0</v>
          </cell>
        </row>
        <row r="2341">
          <cell r="A2341" t="str">
            <v>ROI</v>
          </cell>
          <cell r="D2341" t="str">
            <v>Biomass-Landfill gas-Biomass CHP</v>
          </cell>
          <cell r="E2341" t="str">
            <v>ROI Other</v>
          </cell>
          <cell r="F2341" t="str">
            <v>Total Generation Cost</v>
          </cell>
          <cell r="H2341">
            <v>0</v>
          </cell>
        </row>
        <row r="2342">
          <cell r="A2342" t="str">
            <v>ROI</v>
          </cell>
          <cell r="D2342" t="str">
            <v>Biomass-Landfill gas-Biomass CHP</v>
          </cell>
          <cell r="E2342" t="str">
            <v>ROI Other</v>
          </cell>
          <cell r="F2342" t="str">
            <v>SRMC</v>
          </cell>
          <cell r="H2342" t="str">
            <v>€/MWh</v>
          </cell>
        </row>
        <row r="2343">
          <cell r="A2343" t="str">
            <v>ROI</v>
          </cell>
          <cell r="D2343" t="str">
            <v>Biomass-Landfill gas-Biomass CHP</v>
          </cell>
          <cell r="E2343" t="str">
            <v>ROI Other</v>
          </cell>
          <cell r="F2343" t="str">
            <v>Mark-up</v>
          </cell>
          <cell r="H2343" t="str">
            <v>€/MWh</v>
          </cell>
        </row>
        <row r="2344">
          <cell r="A2344" t="str">
            <v>ROI</v>
          </cell>
          <cell r="D2344" t="str">
            <v>Biomass-Landfill gas-Biomass CHP</v>
          </cell>
          <cell r="E2344" t="str">
            <v>ROI Other</v>
          </cell>
          <cell r="F2344" t="str">
            <v>Price Received</v>
          </cell>
          <cell r="H2344" t="str">
            <v>€/MWh</v>
          </cell>
        </row>
        <row r="2345">
          <cell r="A2345" t="str">
            <v>ROI</v>
          </cell>
          <cell r="D2345" t="str">
            <v>Biomass-Landfill gas-Biomass CHP</v>
          </cell>
          <cell r="E2345" t="str">
            <v>ROI Other</v>
          </cell>
          <cell r="F2345" t="str">
            <v>Pool Revenue</v>
          </cell>
          <cell r="H2345">
            <v>0</v>
          </cell>
        </row>
        <row r="2346">
          <cell r="A2346" t="str">
            <v>ROI</v>
          </cell>
          <cell r="D2346" t="str">
            <v>Biomass-Landfill gas-Biomass CHP</v>
          </cell>
          <cell r="E2346" t="str">
            <v>ROI Other</v>
          </cell>
          <cell r="F2346" t="str">
            <v>Net Revenue</v>
          </cell>
          <cell r="H2346">
            <v>0</v>
          </cell>
        </row>
        <row r="2347">
          <cell r="A2347" t="str">
            <v>ROI</v>
          </cell>
          <cell r="D2347" t="str">
            <v>Biomass-Landfill gas-Biomass CHP</v>
          </cell>
          <cell r="E2347" t="str">
            <v>ROI Other</v>
          </cell>
          <cell r="F2347" t="str">
            <v>Net Profit</v>
          </cell>
          <cell r="H2347">
            <v>0</v>
          </cell>
        </row>
        <row r="2348">
          <cell r="A2348" t="str">
            <v>ROI</v>
          </cell>
          <cell r="D2348" t="str">
            <v>Biomass-Landfill gas-Biomass CHP</v>
          </cell>
          <cell r="E2348" t="str">
            <v>ROI Other</v>
          </cell>
          <cell r="F2348" t="str">
            <v>Installed Capacity</v>
          </cell>
          <cell r="H2348" t="str">
            <v>MW</v>
          </cell>
        </row>
        <row r="2349">
          <cell r="A2349" t="str">
            <v>ROI</v>
          </cell>
          <cell r="D2349" t="str">
            <v>Biomass-Landfill gas-Biomass CHP</v>
          </cell>
          <cell r="E2349" t="str">
            <v>ROI Other</v>
          </cell>
          <cell r="F2349" t="str">
            <v>Rated Capacity</v>
          </cell>
          <cell r="H2349" t="str">
            <v>MW</v>
          </cell>
        </row>
        <row r="2350">
          <cell r="A2350" t="str">
            <v>ROI</v>
          </cell>
          <cell r="D2350" t="str">
            <v>Biomass-Landfill gas-Biomass CHP</v>
          </cell>
          <cell r="E2350" t="str">
            <v>ROI Other</v>
          </cell>
          <cell r="F2350" t="str">
            <v>Maintenance</v>
          </cell>
          <cell r="H2350" t="str">
            <v>GWh</v>
          </cell>
        </row>
        <row r="2351">
          <cell r="A2351" t="str">
            <v>ROI</v>
          </cell>
          <cell r="D2351" t="str">
            <v>Biomass-Landfill gas-Biomass CHP</v>
          </cell>
          <cell r="E2351" t="str">
            <v>ROI Other</v>
          </cell>
          <cell r="F2351" t="str">
            <v>Forced Outage</v>
          </cell>
          <cell r="H2351" t="str">
            <v>GWh</v>
          </cell>
        </row>
        <row r="2352">
          <cell r="A2352" t="str">
            <v>ROI</v>
          </cell>
          <cell r="D2352" t="str">
            <v>Biomass-Landfill gas-Biomass CHP</v>
          </cell>
          <cell r="E2352" t="str">
            <v>ROI Other</v>
          </cell>
          <cell r="F2352" t="str">
            <v>Available Energy</v>
          </cell>
          <cell r="H2352" t="str">
            <v>GWh</v>
          </cell>
        </row>
        <row r="2353">
          <cell r="A2353" t="str">
            <v>ROI</v>
          </cell>
          <cell r="D2353" t="str">
            <v>Conventional CHP</v>
          </cell>
          <cell r="E2353" t="str">
            <v>ROI Other</v>
          </cell>
          <cell r="F2353" t="str">
            <v>Generation</v>
          </cell>
          <cell r="H2353" t="str">
            <v>GWh</v>
          </cell>
        </row>
        <row r="2354">
          <cell r="A2354" t="str">
            <v>ROI</v>
          </cell>
          <cell r="D2354" t="str">
            <v>Conventional CHP</v>
          </cell>
          <cell r="E2354" t="str">
            <v>ROI Other</v>
          </cell>
          <cell r="F2354" t="str">
            <v>Units Started</v>
          </cell>
          <cell r="H2354" t="str">
            <v>-</v>
          </cell>
        </row>
        <row r="2355">
          <cell r="A2355" t="str">
            <v>ROI</v>
          </cell>
          <cell r="D2355" t="str">
            <v>Conventional CHP</v>
          </cell>
          <cell r="E2355" t="str">
            <v>ROI Other</v>
          </cell>
          <cell r="F2355" t="str">
            <v>Hours of Operation</v>
          </cell>
          <cell r="H2355" t="str">
            <v>hrs</v>
          </cell>
        </row>
        <row r="2356">
          <cell r="A2356" t="str">
            <v>ROI</v>
          </cell>
          <cell r="D2356" t="str">
            <v>Conventional CHP</v>
          </cell>
          <cell r="E2356" t="str">
            <v>ROI Other</v>
          </cell>
          <cell r="F2356" t="str">
            <v>Capacity Factor</v>
          </cell>
          <cell r="H2356" t="str">
            <v>%</v>
          </cell>
        </row>
        <row r="2357">
          <cell r="A2357" t="str">
            <v>ROI</v>
          </cell>
          <cell r="D2357" t="str">
            <v>Conventional CHP</v>
          </cell>
          <cell r="E2357" t="str">
            <v>ROI Other</v>
          </cell>
          <cell r="F2357" t="str">
            <v>Energy Curtailed</v>
          </cell>
          <cell r="H2357" t="str">
            <v>GWh</v>
          </cell>
        </row>
        <row r="2358">
          <cell r="A2358" t="str">
            <v>ROI</v>
          </cell>
          <cell r="D2358" t="str">
            <v>Conventional CHP</v>
          </cell>
          <cell r="E2358" t="str">
            <v>ROI Other</v>
          </cell>
          <cell r="F2358" t="str">
            <v>Fixed Load Generation</v>
          </cell>
          <cell r="H2358" t="str">
            <v>GWh</v>
          </cell>
        </row>
        <row r="2359">
          <cell r="A2359" t="str">
            <v>ROI</v>
          </cell>
          <cell r="D2359" t="str">
            <v>Conventional CHP</v>
          </cell>
          <cell r="E2359" t="str">
            <v>ROI Other</v>
          </cell>
          <cell r="F2359" t="str">
            <v>Pump Load</v>
          </cell>
          <cell r="H2359" t="str">
            <v>GWh</v>
          </cell>
        </row>
        <row r="2360">
          <cell r="A2360" t="str">
            <v>ROI</v>
          </cell>
          <cell r="D2360" t="str">
            <v>Conventional CHP</v>
          </cell>
          <cell r="E2360" t="str">
            <v>ROI Other</v>
          </cell>
          <cell r="F2360" t="str">
            <v>VO&amp;M Cost</v>
          </cell>
          <cell r="H2360">
            <v>0</v>
          </cell>
        </row>
        <row r="2361">
          <cell r="A2361" t="str">
            <v>ROI</v>
          </cell>
          <cell r="D2361" t="str">
            <v>Conventional CHP</v>
          </cell>
          <cell r="E2361" t="str">
            <v>ROI Other</v>
          </cell>
          <cell r="F2361" t="str">
            <v>Generation Cost</v>
          </cell>
          <cell r="H2361">
            <v>0</v>
          </cell>
        </row>
        <row r="2362">
          <cell r="A2362" t="str">
            <v>ROI</v>
          </cell>
          <cell r="D2362" t="str">
            <v>Conventional CHP</v>
          </cell>
          <cell r="E2362" t="str">
            <v>ROI Other</v>
          </cell>
          <cell r="F2362" t="str">
            <v>Start &amp; Shutdown Cost</v>
          </cell>
          <cell r="H2362">
            <v>0</v>
          </cell>
        </row>
        <row r="2363">
          <cell r="A2363" t="str">
            <v>ROI</v>
          </cell>
          <cell r="D2363" t="str">
            <v>Conventional CHP</v>
          </cell>
          <cell r="E2363" t="str">
            <v>ROI Other</v>
          </cell>
          <cell r="F2363" t="str">
            <v>Start Fuel Cost</v>
          </cell>
          <cell r="H2363">
            <v>0</v>
          </cell>
        </row>
        <row r="2364">
          <cell r="A2364" t="str">
            <v>ROI</v>
          </cell>
          <cell r="D2364" t="str">
            <v>Conventional CHP</v>
          </cell>
          <cell r="E2364" t="str">
            <v>ROI Other</v>
          </cell>
          <cell r="F2364" t="str">
            <v>Emissions Cost</v>
          </cell>
          <cell r="H2364">
            <v>0</v>
          </cell>
        </row>
        <row r="2365">
          <cell r="A2365" t="str">
            <v>ROI</v>
          </cell>
          <cell r="D2365" t="str">
            <v>Conventional CHP</v>
          </cell>
          <cell r="E2365" t="str">
            <v>ROI Other</v>
          </cell>
          <cell r="F2365" t="str">
            <v>Total Generation Cost</v>
          </cell>
          <cell r="H2365">
            <v>0</v>
          </cell>
        </row>
        <row r="2366">
          <cell r="A2366" t="str">
            <v>ROI</v>
          </cell>
          <cell r="D2366" t="str">
            <v>Conventional CHP</v>
          </cell>
          <cell r="E2366" t="str">
            <v>ROI Other</v>
          </cell>
          <cell r="F2366" t="str">
            <v>SRMC</v>
          </cell>
          <cell r="H2366" t="str">
            <v>€/MWh</v>
          </cell>
        </row>
        <row r="2367">
          <cell r="A2367" t="str">
            <v>ROI</v>
          </cell>
          <cell r="D2367" t="str">
            <v>Conventional CHP</v>
          </cell>
          <cell r="E2367" t="str">
            <v>ROI Other</v>
          </cell>
          <cell r="F2367" t="str">
            <v>Mark-up</v>
          </cell>
          <cell r="H2367" t="str">
            <v>€/MWh</v>
          </cell>
        </row>
        <row r="2368">
          <cell r="A2368" t="str">
            <v>ROI</v>
          </cell>
          <cell r="D2368" t="str">
            <v>Conventional CHP</v>
          </cell>
          <cell r="E2368" t="str">
            <v>ROI Other</v>
          </cell>
          <cell r="F2368" t="str">
            <v>Price Received</v>
          </cell>
          <cell r="H2368" t="str">
            <v>€/MWh</v>
          </cell>
        </row>
        <row r="2369">
          <cell r="A2369" t="str">
            <v>ROI</v>
          </cell>
          <cell r="D2369" t="str">
            <v>Conventional CHP</v>
          </cell>
          <cell r="E2369" t="str">
            <v>ROI Other</v>
          </cell>
          <cell r="F2369" t="str">
            <v>Pool Revenue</v>
          </cell>
          <cell r="H2369">
            <v>0</v>
          </cell>
        </row>
        <row r="2370">
          <cell r="A2370" t="str">
            <v>ROI</v>
          </cell>
          <cell r="D2370" t="str">
            <v>Conventional CHP</v>
          </cell>
          <cell r="E2370" t="str">
            <v>ROI Other</v>
          </cell>
          <cell r="F2370" t="str">
            <v>Net Revenue</v>
          </cell>
          <cell r="H2370">
            <v>0</v>
          </cell>
        </row>
        <row r="2371">
          <cell r="A2371" t="str">
            <v>ROI</v>
          </cell>
          <cell r="D2371" t="str">
            <v>Conventional CHP</v>
          </cell>
          <cell r="E2371" t="str">
            <v>ROI Other</v>
          </cell>
          <cell r="F2371" t="str">
            <v>Net Profit</v>
          </cell>
          <cell r="H2371">
            <v>0</v>
          </cell>
        </row>
        <row r="2372">
          <cell r="A2372" t="str">
            <v>ROI</v>
          </cell>
          <cell r="D2372" t="str">
            <v>Conventional CHP</v>
          </cell>
          <cell r="E2372" t="str">
            <v>ROI Other</v>
          </cell>
          <cell r="F2372" t="str">
            <v>Installed Capacity</v>
          </cell>
          <cell r="H2372" t="str">
            <v>MW</v>
          </cell>
        </row>
        <row r="2373">
          <cell r="A2373" t="str">
            <v>ROI</v>
          </cell>
          <cell r="D2373" t="str">
            <v>Conventional CHP</v>
          </cell>
          <cell r="E2373" t="str">
            <v>ROI Other</v>
          </cell>
          <cell r="F2373" t="str">
            <v>Rated Capacity</v>
          </cell>
          <cell r="H2373" t="str">
            <v>MW</v>
          </cell>
        </row>
        <row r="2374">
          <cell r="A2374" t="str">
            <v>ROI</v>
          </cell>
          <cell r="D2374" t="str">
            <v>Conventional CHP</v>
          </cell>
          <cell r="E2374" t="str">
            <v>ROI Other</v>
          </cell>
          <cell r="F2374" t="str">
            <v>Maintenance</v>
          </cell>
          <cell r="H2374" t="str">
            <v>GWh</v>
          </cell>
        </row>
        <row r="2375">
          <cell r="A2375" t="str">
            <v>ROI</v>
          </cell>
          <cell r="D2375" t="str">
            <v>Conventional CHP</v>
          </cell>
          <cell r="E2375" t="str">
            <v>ROI Other</v>
          </cell>
          <cell r="F2375" t="str">
            <v>Forced Outage</v>
          </cell>
          <cell r="H2375" t="str">
            <v>GWh</v>
          </cell>
        </row>
        <row r="2376">
          <cell r="A2376" t="str">
            <v>ROI</v>
          </cell>
          <cell r="D2376" t="str">
            <v>Conventional CHP</v>
          </cell>
          <cell r="E2376" t="str">
            <v>ROI Other</v>
          </cell>
          <cell r="F2376" t="str">
            <v>Available Energy</v>
          </cell>
          <cell r="H2376" t="str">
            <v>GWh</v>
          </cell>
        </row>
        <row r="2377">
          <cell r="A2377" t="str">
            <v>ROI</v>
          </cell>
          <cell r="D2377" t="str">
            <v>DAE</v>
          </cell>
          <cell r="E2377" t="str">
            <v>ROI Other</v>
          </cell>
          <cell r="F2377" t="str">
            <v>Generation</v>
          </cell>
          <cell r="H2377" t="str">
            <v>GWh</v>
          </cell>
        </row>
        <row r="2378">
          <cell r="A2378" t="str">
            <v>ROI</v>
          </cell>
          <cell r="D2378" t="str">
            <v>DAE</v>
          </cell>
          <cell r="E2378" t="str">
            <v>ROI Other</v>
          </cell>
          <cell r="F2378" t="str">
            <v>Units Started</v>
          </cell>
          <cell r="H2378" t="str">
            <v>-</v>
          </cell>
        </row>
        <row r="2379">
          <cell r="A2379" t="str">
            <v>ROI</v>
          </cell>
          <cell r="D2379" t="str">
            <v>DAE</v>
          </cell>
          <cell r="E2379" t="str">
            <v>ROI Other</v>
          </cell>
          <cell r="F2379" t="str">
            <v>Hours of Operation</v>
          </cell>
          <cell r="H2379" t="str">
            <v>hrs</v>
          </cell>
        </row>
        <row r="2380">
          <cell r="A2380" t="str">
            <v>ROI</v>
          </cell>
          <cell r="D2380" t="str">
            <v>DAE</v>
          </cell>
          <cell r="E2380" t="str">
            <v>ROI Other</v>
          </cell>
          <cell r="F2380" t="str">
            <v>Capacity Factor</v>
          </cell>
          <cell r="H2380" t="str">
            <v>%</v>
          </cell>
        </row>
        <row r="2381">
          <cell r="A2381" t="str">
            <v>ROI</v>
          </cell>
          <cell r="D2381" t="str">
            <v>DAE</v>
          </cell>
          <cell r="E2381" t="str">
            <v>ROI Other</v>
          </cell>
          <cell r="F2381" t="str">
            <v>Energy Curtailed</v>
          </cell>
          <cell r="H2381" t="str">
            <v>GWh</v>
          </cell>
        </row>
        <row r="2382">
          <cell r="A2382" t="str">
            <v>ROI</v>
          </cell>
          <cell r="D2382" t="str">
            <v>DAE</v>
          </cell>
          <cell r="E2382" t="str">
            <v>ROI Other</v>
          </cell>
          <cell r="F2382" t="str">
            <v>Fixed Load Generation</v>
          </cell>
          <cell r="H2382" t="str">
            <v>GWh</v>
          </cell>
        </row>
        <row r="2383">
          <cell r="A2383" t="str">
            <v>ROI</v>
          </cell>
          <cell r="D2383" t="str">
            <v>DAE</v>
          </cell>
          <cell r="E2383" t="str">
            <v>ROI Other</v>
          </cell>
          <cell r="F2383" t="str">
            <v>Pump Load</v>
          </cell>
          <cell r="H2383" t="str">
            <v>GWh</v>
          </cell>
        </row>
        <row r="2384">
          <cell r="A2384" t="str">
            <v>ROI</v>
          </cell>
          <cell r="D2384" t="str">
            <v>DAE</v>
          </cell>
          <cell r="E2384" t="str">
            <v>ROI Other</v>
          </cell>
          <cell r="F2384" t="str">
            <v>VO&amp;M Cost</v>
          </cell>
          <cell r="H2384">
            <v>0</v>
          </cell>
        </row>
        <row r="2385">
          <cell r="A2385" t="str">
            <v>ROI</v>
          </cell>
          <cell r="D2385" t="str">
            <v>DAE</v>
          </cell>
          <cell r="E2385" t="str">
            <v>ROI Other</v>
          </cell>
          <cell r="F2385" t="str">
            <v>Generation Cost</v>
          </cell>
          <cell r="H2385">
            <v>0</v>
          </cell>
        </row>
        <row r="2386">
          <cell r="A2386" t="str">
            <v>ROI</v>
          </cell>
          <cell r="D2386" t="str">
            <v>DAE</v>
          </cell>
          <cell r="E2386" t="str">
            <v>ROI Other</v>
          </cell>
          <cell r="F2386" t="str">
            <v>Start &amp; Shutdown Cost</v>
          </cell>
          <cell r="H2386">
            <v>0</v>
          </cell>
        </row>
        <row r="2387">
          <cell r="A2387" t="str">
            <v>ROI</v>
          </cell>
          <cell r="D2387" t="str">
            <v>DAE</v>
          </cell>
          <cell r="E2387" t="str">
            <v>ROI Other</v>
          </cell>
          <cell r="F2387" t="str">
            <v>Start Fuel Cost</v>
          </cell>
          <cell r="H2387">
            <v>0</v>
          </cell>
        </row>
        <row r="2388">
          <cell r="A2388" t="str">
            <v>ROI</v>
          </cell>
          <cell r="D2388" t="str">
            <v>DAE</v>
          </cell>
          <cell r="E2388" t="str">
            <v>ROI Other</v>
          </cell>
          <cell r="F2388" t="str">
            <v>Emissions Cost</v>
          </cell>
          <cell r="H2388">
            <v>0</v>
          </cell>
        </row>
        <row r="2389">
          <cell r="A2389" t="str">
            <v>ROI</v>
          </cell>
          <cell r="D2389" t="str">
            <v>DAE</v>
          </cell>
          <cell r="E2389" t="str">
            <v>ROI Other</v>
          </cell>
          <cell r="F2389" t="str">
            <v>Total Generation Cost</v>
          </cell>
          <cell r="H2389">
            <v>0</v>
          </cell>
        </row>
        <row r="2390">
          <cell r="A2390" t="str">
            <v>ROI</v>
          </cell>
          <cell r="D2390" t="str">
            <v>DAE</v>
          </cell>
          <cell r="E2390" t="str">
            <v>ROI Other</v>
          </cell>
          <cell r="F2390" t="str">
            <v>SRMC</v>
          </cell>
          <cell r="H2390" t="str">
            <v>€/MWh</v>
          </cell>
        </row>
        <row r="2391">
          <cell r="A2391" t="str">
            <v>ROI</v>
          </cell>
          <cell r="D2391" t="str">
            <v>DAE</v>
          </cell>
          <cell r="E2391" t="str">
            <v>ROI Other</v>
          </cell>
          <cell r="F2391" t="str">
            <v>Mark-up</v>
          </cell>
          <cell r="H2391" t="str">
            <v>€/MWh</v>
          </cell>
        </row>
        <row r="2392">
          <cell r="A2392" t="str">
            <v>ROI</v>
          </cell>
          <cell r="D2392" t="str">
            <v>DAE</v>
          </cell>
          <cell r="E2392" t="str">
            <v>ROI Other</v>
          </cell>
          <cell r="F2392" t="str">
            <v>Price Received</v>
          </cell>
          <cell r="H2392" t="str">
            <v>€/MWh</v>
          </cell>
        </row>
        <row r="2393">
          <cell r="A2393" t="str">
            <v>ROI</v>
          </cell>
          <cell r="D2393" t="str">
            <v>DAE</v>
          </cell>
          <cell r="E2393" t="str">
            <v>ROI Other</v>
          </cell>
          <cell r="F2393" t="str">
            <v>Pool Revenue</v>
          </cell>
          <cell r="H2393">
            <v>0</v>
          </cell>
        </row>
        <row r="2394">
          <cell r="A2394" t="str">
            <v>ROI</v>
          </cell>
          <cell r="D2394" t="str">
            <v>DAE</v>
          </cell>
          <cell r="E2394" t="str">
            <v>ROI Other</v>
          </cell>
          <cell r="F2394" t="str">
            <v>Net Revenue</v>
          </cell>
          <cell r="H2394">
            <v>0</v>
          </cell>
        </row>
        <row r="2395">
          <cell r="A2395" t="str">
            <v>ROI</v>
          </cell>
          <cell r="D2395" t="str">
            <v>DAE</v>
          </cell>
          <cell r="E2395" t="str">
            <v>ROI Other</v>
          </cell>
          <cell r="F2395" t="str">
            <v>Net Profit</v>
          </cell>
          <cell r="H2395">
            <v>0</v>
          </cell>
        </row>
        <row r="2396">
          <cell r="A2396" t="str">
            <v>ROI</v>
          </cell>
          <cell r="D2396" t="str">
            <v>DAE</v>
          </cell>
          <cell r="E2396" t="str">
            <v>ROI Other</v>
          </cell>
          <cell r="F2396" t="str">
            <v>Installed Capacity</v>
          </cell>
          <cell r="H2396" t="str">
            <v>MW</v>
          </cell>
        </row>
        <row r="2397">
          <cell r="A2397" t="str">
            <v>ROI</v>
          </cell>
          <cell r="D2397" t="str">
            <v>DAE</v>
          </cell>
          <cell r="E2397" t="str">
            <v>ROI Other</v>
          </cell>
          <cell r="F2397" t="str">
            <v>Rated Capacity</v>
          </cell>
          <cell r="H2397" t="str">
            <v>MW</v>
          </cell>
        </row>
        <row r="2398">
          <cell r="A2398" t="str">
            <v>ROI</v>
          </cell>
          <cell r="D2398" t="str">
            <v>DAE</v>
          </cell>
          <cell r="E2398" t="str">
            <v>ROI Other</v>
          </cell>
          <cell r="F2398" t="str">
            <v>Maintenance</v>
          </cell>
          <cell r="H2398" t="str">
            <v>GWh</v>
          </cell>
        </row>
        <row r="2399">
          <cell r="A2399" t="str">
            <v>ROI</v>
          </cell>
          <cell r="D2399" t="str">
            <v>DAE</v>
          </cell>
          <cell r="E2399" t="str">
            <v>ROI Other</v>
          </cell>
          <cell r="F2399" t="str">
            <v>Forced Outage</v>
          </cell>
          <cell r="H2399" t="str">
            <v>GWh</v>
          </cell>
        </row>
        <row r="2400">
          <cell r="A2400" t="str">
            <v>ROI</v>
          </cell>
          <cell r="D2400" t="str">
            <v>DAE</v>
          </cell>
          <cell r="E2400" t="str">
            <v>ROI Other</v>
          </cell>
          <cell r="F2400" t="str">
            <v>Available Energy</v>
          </cell>
          <cell r="H2400" t="str">
            <v>GWh</v>
          </cell>
        </row>
        <row r="2401">
          <cell r="A2401" t="str">
            <v>ROI</v>
          </cell>
          <cell r="D2401" t="str">
            <v>Dublin Waste to Energy</v>
          </cell>
          <cell r="E2401" t="str">
            <v>ROI Other</v>
          </cell>
          <cell r="F2401" t="str">
            <v>Generation</v>
          </cell>
          <cell r="H2401" t="str">
            <v>GWh</v>
          </cell>
        </row>
        <row r="2402">
          <cell r="A2402" t="str">
            <v>ROI</v>
          </cell>
          <cell r="D2402" t="str">
            <v>Dublin Waste to Energy</v>
          </cell>
          <cell r="E2402" t="str">
            <v>ROI Other</v>
          </cell>
          <cell r="F2402" t="str">
            <v>Units Started</v>
          </cell>
          <cell r="H2402" t="str">
            <v>-</v>
          </cell>
        </row>
        <row r="2403">
          <cell r="A2403" t="str">
            <v>ROI</v>
          </cell>
          <cell r="D2403" t="str">
            <v>Dublin Waste to Energy</v>
          </cell>
          <cell r="E2403" t="str">
            <v>ROI Other</v>
          </cell>
          <cell r="F2403" t="str">
            <v>Hours of Operation</v>
          </cell>
          <cell r="H2403" t="str">
            <v>hrs</v>
          </cell>
        </row>
        <row r="2404">
          <cell r="A2404" t="str">
            <v>ROI</v>
          </cell>
          <cell r="D2404" t="str">
            <v>Dublin Waste to Energy</v>
          </cell>
          <cell r="E2404" t="str">
            <v>ROI Other</v>
          </cell>
          <cell r="F2404" t="str">
            <v>Capacity Factor</v>
          </cell>
          <cell r="H2404" t="str">
            <v>%</v>
          </cell>
        </row>
        <row r="2405">
          <cell r="A2405" t="str">
            <v>ROI</v>
          </cell>
          <cell r="D2405" t="str">
            <v>Dublin Waste to Energy</v>
          </cell>
          <cell r="E2405" t="str">
            <v>ROI Other</v>
          </cell>
          <cell r="F2405" t="str">
            <v>Energy Curtailed</v>
          </cell>
          <cell r="H2405" t="str">
            <v>GWh</v>
          </cell>
        </row>
        <row r="2406">
          <cell r="A2406" t="str">
            <v>ROI</v>
          </cell>
          <cell r="D2406" t="str">
            <v>Dublin Waste to Energy</v>
          </cell>
          <cell r="E2406" t="str">
            <v>ROI Other</v>
          </cell>
          <cell r="F2406" t="str">
            <v>Fixed Load Generation</v>
          </cell>
          <cell r="H2406" t="str">
            <v>GWh</v>
          </cell>
        </row>
        <row r="2407">
          <cell r="A2407" t="str">
            <v>ROI</v>
          </cell>
          <cell r="D2407" t="str">
            <v>Dublin Waste to Energy</v>
          </cell>
          <cell r="E2407" t="str">
            <v>ROI Other</v>
          </cell>
          <cell r="F2407" t="str">
            <v>Pump Load</v>
          </cell>
          <cell r="H2407" t="str">
            <v>GWh</v>
          </cell>
        </row>
        <row r="2408">
          <cell r="A2408" t="str">
            <v>ROI</v>
          </cell>
          <cell r="D2408" t="str">
            <v>Dublin Waste to Energy</v>
          </cell>
          <cell r="E2408" t="str">
            <v>ROI Other</v>
          </cell>
          <cell r="F2408" t="str">
            <v>VO&amp;M Cost</v>
          </cell>
          <cell r="H2408">
            <v>0</v>
          </cell>
        </row>
        <row r="2409">
          <cell r="A2409" t="str">
            <v>ROI</v>
          </cell>
          <cell r="D2409" t="str">
            <v>Dublin Waste to Energy</v>
          </cell>
          <cell r="E2409" t="str">
            <v>ROI Other</v>
          </cell>
          <cell r="F2409" t="str">
            <v>Generation Cost</v>
          </cell>
          <cell r="H2409">
            <v>0</v>
          </cell>
        </row>
        <row r="2410">
          <cell r="A2410" t="str">
            <v>ROI</v>
          </cell>
          <cell r="D2410" t="str">
            <v>Dublin Waste to Energy</v>
          </cell>
          <cell r="E2410" t="str">
            <v>ROI Other</v>
          </cell>
          <cell r="F2410" t="str">
            <v>Start &amp; Shutdown Cost</v>
          </cell>
          <cell r="H2410">
            <v>0</v>
          </cell>
        </row>
        <row r="2411">
          <cell r="A2411" t="str">
            <v>ROI</v>
          </cell>
          <cell r="D2411" t="str">
            <v>Dublin Waste to Energy</v>
          </cell>
          <cell r="E2411" t="str">
            <v>ROI Other</v>
          </cell>
          <cell r="F2411" t="str">
            <v>Start Fuel Cost</v>
          </cell>
          <cell r="H2411">
            <v>0</v>
          </cell>
        </row>
        <row r="2412">
          <cell r="A2412" t="str">
            <v>ROI</v>
          </cell>
          <cell r="D2412" t="str">
            <v>Dublin Waste to Energy</v>
          </cell>
          <cell r="E2412" t="str">
            <v>ROI Other</v>
          </cell>
          <cell r="F2412" t="str">
            <v>Emissions Cost</v>
          </cell>
          <cell r="H2412">
            <v>0</v>
          </cell>
        </row>
        <row r="2413">
          <cell r="A2413" t="str">
            <v>ROI</v>
          </cell>
          <cell r="D2413" t="str">
            <v>Dublin Waste to Energy</v>
          </cell>
          <cell r="E2413" t="str">
            <v>ROI Other</v>
          </cell>
          <cell r="F2413" t="str">
            <v>Total Generation Cost</v>
          </cell>
          <cell r="H2413">
            <v>0</v>
          </cell>
        </row>
        <row r="2414">
          <cell r="A2414" t="str">
            <v>ROI</v>
          </cell>
          <cell r="D2414" t="str">
            <v>Dublin Waste to Energy</v>
          </cell>
          <cell r="E2414" t="str">
            <v>ROI Other</v>
          </cell>
          <cell r="F2414" t="str">
            <v>SRMC</v>
          </cell>
          <cell r="H2414" t="str">
            <v>€/MWh</v>
          </cell>
        </row>
        <row r="2415">
          <cell r="A2415" t="str">
            <v>ROI</v>
          </cell>
          <cell r="D2415" t="str">
            <v>Dublin Waste to Energy</v>
          </cell>
          <cell r="E2415" t="str">
            <v>ROI Other</v>
          </cell>
          <cell r="F2415" t="str">
            <v>Mark-up</v>
          </cell>
          <cell r="H2415" t="str">
            <v>€/MWh</v>
          </cell>
        </row>
        <row r="2416">
          <cell r="A2416" t="str">
            <v>ROI</v>
          </cell>
          <cell r="D2416" t="str">
            <v>Dublin Waste to Energy</v>
          </cell>
          <cell r="E2416" t="str">
            <v>ROI Other</v>
          </cell>
          <cell r="F2416" t="str">
            <v>Price Received</v>
          </cell>
          <cell r="H2416" t="str">
            <v>€/MWh</v>
          </cell>
        </row>
        <row r="2417">
          <cell r="A2417" t="str">
            <v>ROI</v>
          </cell>
          <cell r="D2417" t="str">
            <v>Dublin Waste to Energy</v>
          </cell>
          <cell r="E2417" t="str">
            <v>ROI Other</v>
          </cell>
          <cell r="F2417" t="str">
            <v>Pool Revenue</v>
          </cell>
          <cell r="H2417">
            <v>0</v>
          </cell>
        </row>
        <row r="2418">
          <cell r="A2418" t="str">
            <v>ROI</v>
          </cell>
          <cell r="D2418" t="str">
            <v>Dublin Waste to Energy</v>
          </cell>
          <cell r="E2418" t="str">
            <v>ROI Other</v>
          </cell>
          <cell r="F2418" t="str">
            <v>Net Revenue</v>
          </cell>
          <cell r="H2418">
            <v>0</v>
          </cell>
        </row>
        <row r="2419">
          <cell r="A2419" t="str">
            <v>ROI</v>
          </cell>
          <cell r="D2419" t="str">
            <v>Dublin Waste to Energy</v>
          </cell>
          <cell r="E2419" t="str">
            <v>ROI Other</v>
          </cell>
          <cell r="F2419" t="str">
            <v>Net Profit</v>
          </cell>
          <cell r="H2419">
            <v>0</v>
          </cell>
        </row>
        <row r="2420">
          <cell r="A2420" t="str">
            <v>ROI</v>
          </cell>
          <cell r="D2420" t="str">
            <v>Dublin Waste to Energy</v>
          </cell>
          <cell r="E2420" t="str">
            <v>ROI Other</v>
          </cell>
          <cell r="F2420" t="str">
            <v>Installed Capacity</v>
          </cell>
          <cell r="H2420" t="str">
            <v>MW</v>
          </cell>
        </row>
        <row r="2421">
          <cell r="A2421" t="str">
            <v>ROI</v>
          </cell>
          <cell r="D2421" t="str">
            <v>Dublin Waste to Energy</v>
          </cell>
          <cell r="E2421" t="str">
            <v>ROI Other</v>
          </cell>
          <cell r="F2421" t="str">
            <v>Rated Capacity</v>
          </cell>
          <cell r="H2421" t="str">
            <v>MW</v>
          </cell>
        </row>
        <row r="2422">
          <cell r="A2422" t="str">
            <v>ROI</v>
          </cell>
          <cell r="D2422" t="str">
            <v>Dublin Waste to Energy</v>
          </cell>
          <cell r="E2422" t="str">
            <v>ROI Other</v>
          </cell>
          <cell r="F2422" t="str">
            <v>Maintenance</v>
          </cell>
          <cell r="H2422" t="str">
            <v>GWh</v>
          </cell>
        </row>
        <row r="2423">
          <cell r="A2423" t="str">
            <v>ROI</v>
          </cell>
          <cell r="D2423" t="str">
            <v>Dublin Waste to Energy</v>
          </cell>
          <cell r="E2423" t="str">
            <v>ROI Other</v>
          </cell>
          <cell r="F2423" t="str">
            <v>Forced Outage</v>
          </cell>
          <cell r="H2423" t="str">
            <v>GWh</v>
          </cell>
        </row>
        <row r="2424">
          <cell r="A2424" t="str">
            <v>ROI</v>
          </cell>
          <cell r="D2424" t="str">
            <v>Dublin Waste to Energy</v>
          </cell>
          <cell r="E2424" t="str">
            <v>ROI Other</v>
          </cell>
          <cell r="F2424" t="str">
            <v>Available Energy</v>
          </cell>
          <cell r="H2424" t="str">
            <v>GWh</v>
          </cell>
        </row>
        <row r="2425">
          <cell r="A2425" t="str">
            <v>ROI</v>
          </cell>
          <cell r="D2425" t="str">
            <v>IW1</v>
          </cell>
          <cell r="E2425" t="str">
            <v>ROI Other</v>
          </cell>
          <cell r="F2425" t="str">
            <v>Generation</v>
          </cell>
          <cell r="H2425" t="str">
            <v>GWh</v>
          </cell>
        </row>
        <row r="2426">
          <cell r="A2426" t="str">
            <v>ROI</v>
          </cell>
          <cell r="D2426" t="str">
            <v>IW1</v>
          </cell>
          <cell r="E2426" t="str">
            <v>ROI Other</v>
          </cell>
          <cell r="F2426" t="str">
            <v>Units Started</v>
          </cell>
          <cell r="H2426" t="str">
            <v>-</v>
          </cell>
        </row>
        <row r="2427">
          <cell r="A2427" t="str">
            <v>ROI</v>
          </cell>
          <cell r="D2427" t="str">
            <v>IW1</v>
          </cell>
          <cell r="E2427" t="str">
            <v>ROI Other</v>
          </cell>
          <cell r="F2427" t="str">
            <v>Hours of Operation</v>
          </cell>
          <cell r="H2427" t="str">
            <v>hrs</v>
          </cell>
        </row>
        <row r="2428">
          <cell r="A2428" t="str">
            <v>ROI</v>
          </cell>
          <cell r="D2428" t="str">
            <v>IW1</v>
          </cell>
          <cell r="E2428" t="str">
            <v>ROI Other</v>
          </cell>
          <cell r="F2428" t="str">
            <v>Capacity Factor</v>
          </cell>
          <cell r="H2428" t="str">
            <v>%</v>
          </cell>
        </row>
        <row r="2429">
          <cell r="A2429" t="str">
            <v>ROI</v>
          </cell>
          <cell r="D2429" t="str">
            <v>IW1</v>
          </cell>
          <cell r="E2429" t="str">
            <v>ROI Other</v>
          </cell>
          <cell r="F2429" t="str">
            <v>Energy Curtailed</v>
          </cell>
          <cell r="H2429" t="str">
            <v>GWh</v>
          </cell>
        </row>
        <row r="2430">
          <cell r="A2430" t="str">
            <v>ROI</v>
          </cell>
          <cell r="D2430" t="str">
            <v>IW1</v>
          </cell>
          <cell r="E2430" t="str">
            <v>ROI Other</v>
          </cell>
          <cell r="F2430" t="str">
            <v>Fixed Load Generation</v>
          </cell>
          <cell r="H2430" t="str">
            <v>GWh</v>
          </cell>
        </row>
        <row r="2431">
          <cell r="A2431" t="str">
            <v>ROI</v>
          </cell>
          <cell r="D2431" t="str">
            <v>IW1</v>
          </cell>
          <cell r="E2431" t="str">
            <v>ROI Other</v>
          </cell>
          <cell r="F2431" t="str">
            <v>Pump Load</v>
          </cell>
          <cell r="H2431" t="str">
            <v>GWh</v>
          </cell>
        </row>
        <row r="2432">
          <cell r="A2432" t="str">
            <v>ROI</v>
          </cell>
          <cell r="D2432" t="str">
            <v>IW1</v>
          </cell>
          <cell r="E2432" t="str">
            <v>ROI Other</v>
          </cell>
          <cell r="F2432" t="str">
            <v>VO&amp;M Cost</v>
          </cell>
          <cell r="H2432">
            <v>0</v>
          </cell>
        </row>
        <row r="2433">
          <cell r="A2433" t="str">
            <v>ROI</v>
          </cell>
          <cell r="D2433" t="str">
            <v>IW1</v>
          </cell>
          <cell r="E2433" t="str">
            <v>ROI Other</v>
          </cell>
          <cell r="F2433" t="str">
            <v>Generation Cost</v>
          </cell>
          <cell r="H2433">
            <v>0</v>
          </cell>
        </row>
        <row r="2434">
          <cell r="A2434" t="str">
            <v>ROI</v>
          </cell>
          <cell r="D2434" t="str">
            <v>IW1</v>
          </cell>
          <cell r="E2434" t="str">
            <v>ROI Other</v>
          </cell>
          <cell r="F2434" t="str">
            <v>Start &amp; Shutdown Cost</v>
          </cell>
          <cell r="H2434">
            <v>0</v>
          </cell>
        </row>
        <row r="2435">
          <cell r="A2435" t="str">
            <v>ROI</v>
          </cell>
          <cell r="D2435" t="str">
            <v>IW1</v>
          </cell>
          <cell r="E2435" t="str">
            <v>ROI Other</v>
          </cell>
          <cell r="F2435" t="str">
            <v>Start Fuel Cost</v>
          </cell>
          <cell r="H2435">
            <v>0</v>
          </cell>
        </row>
        <row r="2436">
          <cell r="A2436" t="str">
            <v>ROI</v>
          </cell>
          <cell r="D2436" t="str">
            <v>IW1</v>
          </cell>
          <cell r="E2436" t="str">
            <v>ROI Other</v>
          </cell>
          <cell r="F2436" t="str">
            <v>Emissions Cost</v>
          </cell>
          <cell r="H2436">
            <v>0</v>
          </cell>
        </row>
        <row r="2437">
          <cell r="A2437" t="str">
            <v>ROI</v>
          </cell>
          <cell r="D2437" t="str">
            <v>IW1</v>
          </cell>
          <cell r="E2437" t="str">
            <v>ROI Other</v>
          </cell>
          <cell r="F2437" t="str">
            <v>Total Generation Cost</v>
          </cell>
          <cell r="H2437">
            <v>0</v>
          </cell>
        </row>
        <row r="2438">
          <cell r="A2438" t="str">
            <v>ROI</v>
          </cell>
          <cell r="D2438" t="str">
            <v>IW1</v>
          </cell>
          <cell r="E2438" t="str">
            <v>ROI Other</v>
          </cell>
          <cell r="F2438" t="str">
            <v>SRMC</v>
          </cell>
          <cell r="H2438" t="str">
            <v>€/MWh</v>
          </cell>
        </row>
        <row r="2439">
          <cell r="A2439" t="str">
            <v>ROI</v>
          </cell>
          <cell r="D2439" t="str">
            <v>IW1</v>
          </cell>
          <cell r="E2439" t="str">
            <v>ROI Other</v>
          </cell>
          <cell r="F2439" t="str">
            <v>Mark-up</v>
          </cell>
          <cell r="H2439" t="str">
            <v>€/MWh</v>
          </cell>
        </row>
        <row r="2440">
          <cell r="A2440" t="str">
            <v>ROI</v>
          </cell>
          <cell r="D2440" t="str">
            <v>IW1</v>
          </cell>
          <cell r="E2440" t="str">
            <v>ROI Other</v>
          </cell>
          <cell r="F2440" t="str">
            <v>Price Received</v>
          </cell>
          <cell r="H2440" t="str">
            <v>€/MWh</v>
          </cell>
        </row>
        <row r="2441">
          <cell r="A2441" t="str">
            <v>ROI</v>
          </cell>
          <cell r="D2441" t="str">
            <v>IW1</v>
          </cell>
          <cell r="E2441" t="str">
            <v>ROI Other</v>
          </cell>
          <cell r="F2441" t="str">
            <v>Pool Revenue</v>
          </cell>
          <cell r="H2441">
            <v>0</v>
          </cell>
        </row>
        <row r="2442">
          <cell r="A2442" t="str">
            <v>ROI</v>
          </cell>
          <cell r="D2442" t="str">
            <v>IW1</v>
          </cell>
          <cell r="E2442" t="str">
            <v>ROI Other</v>
          </cell>
          <cell r="F2442" t="str">
            <v>Net Revenue</v>
          </cell>
          <cell r="H2442">
            <v>0</v>
          </cell>
        </row>
        <row r="2443">
          <cell r="A2443" t="str">
            <v>ROI</v>
          </cell>
          <cell r="D2443" t="str">
            <v>IW1</v>
          </cell>
          <cell r="E2443" t="str">
            <v>ROI Other</v>
          </cell>
          <cell r="F2443" t="str">
            <v>Net Profit</v>
          </cell>
          <cell r="H2443">
            <v>0</v>
          </cell>
        </row>
        <row r="2444">
          <cell r="A2444" t="str">
            <v>ROI</v>
          </cell>
          <cell r="D2444" t="str">
            <v>IW1</v>
          </cell>
          <cell r="E2444" t="str">
            <v>ROI Other</v>
          </cell>
          <cell r="F2444" t="str">
            <v>Installed Capacity</v>
          </cell>
          <cell r="H2444" t="str">
            <v>MW</v>
          </cell>
        </row>
        <row r="2445">
          <cell r="A2445" t="str">
            <v>ROI</v>
          </cell>
          <cell r="D2445" t="str">
            <v>IW1</v>
          </cell>
          <cell r="E2445" t="str">
            <v>ROI Other</v>
          </cell>
          <cell r="F2445" t="str">
            <v>Rated Capacity</v>
          </cell>
          <cell r="H2445" t="str">
            <v>MW</v>
          </cell>
        </row>
        <row r="2446">
          <cell r="A2446" t="str">
            <v>ROI</v>
          </cell>
          <cell r="D2446" t="str">
            <v>IW1</v>
          </cell>
          <cell r="E2446" t="str">
            <v>ROI Other</v>
          </cell>
          <cell r="F2446" t="str">
            <v>Maintenance</v>
          </cell>
          <cell r="H2446" t="str">
            <v>GWh</v>
          </cell>
        </row>
        <row r="2447">
          <cell r="A2447" t="str">
            <v>ROI</v>
          </cell>
          <cell r="D2447" t="str">
            <v>IW1</v>
          </cell>
          <cell r="E2447" t="str">
            <v>ROI Other</v>
          </cell>
          <cell r="F2447" t="str">
            <v>Forced Outage</v>
          </cell>
          <cell r="H2447" t="str">
            <v>GWh</v>
          </cell>
        </row>
        <row r="2448">
          <cell r="A2448" t="str">
            <v>ROI</v>
          </cell>
          <cell r="D2448" t="str">
            <v>IW1</v>
          </cell>
          <cell r="E2448" t="str">
            <v>ROI Other</v>
          </cell>
          <cell r="F2448" t="str">
            <v>Available Energy</v>
          </cell>
          <cell r="H2448" t="str">
            <v>GWh</v>
          </cell>
        </row>
        <row r="2449">
          <cell r="A2449" t="str">
            <v>ROI</v>
          </cell>
          <cell r="D2449" t="str">
            <v>AA1</v>
          </cell>
          <cell r="E2449" t="str">
            <v>ROI Hydro</v>
          </cell>
          <cell r="F2449" t="str">
            <v>Generation</v>
          </cell>
          <cell r="H2449" t="str">
            <v>GWh</v>
          </cell>
        </row>
        <row r="2450">
          <cell r="A2450" t="str">
            <v>ROI</v>
          </cell>
          <cell r="D2450" t="str">
            <v>AA1</v>
          </cell>
          <cell r="E2450" t="str">
            <v>ROI Hydro</v>
          </cell>
          <cell r="F2450" t="str">
            <v>Units Started</v>
          </cell>
          <cell r="H2450" t="str">
            <v>-</v>
          </cell>
        </row>
        <row r="2451">
          <cell r="A2451" t="str">
            <v>ROI</v>
          </cell>
          <cell r="D2451" t="str">
            <v>AA1</v>
          </cell>
          <cell r="E2451" t="str">
            <v>ROI Hydro</v>
          </cell>
          <cell r="F2451" t="str">
            <v>Hours of Operation</v>
          </cell>
          <cell r="H2451" t="str">
            <v>hrs</v>
          </cell>
        </row>
        <row r="2452">
          <cell r="A2452" t="str">
            <v>ROI</v>
          </cell>
          <cell r="D2452" t="str">
            <v>AA1</v>
          </cell>
          <cell r="E2452" t="str">
            <v>ROI Hydro</v>
          </cell>
          <cell r="F2452" t="str">
            <v>Capacity Factor</v>
          </cell>
          <cell r="H2452" t="str">
            <v>%</v>
          </cell>
        </row>
        <row r="2453">
          <cell r="A2453" t="str">
            <v>ROI</v>
          </cell>
          <cell r="D2453" t="str">
            <v>AA1</v>
          </cell>
          <cell r="E2453" t="str">
            <v>ROI Hydro</v>
          </cell>
          <cell r="F2453" t="str">
            <v>Energy Curtailed</v>
          </cell>
          <cell r="H2453" t="str">
            <v>GWh</v>
          </cell>
        </row>
        <row r="2454">
          <cell r="A2454" t="str">
            <v>ROI</v>
          </cell>
          <cell r="D2454" t="str">
            <v>AA1</v>
          </cell>
          <cell r="E2454" t="str">
            <v>ROI Hydro</v>
          </cell>
          <cell r="F2454" t="str">
            <v>Fixed Load Generation</v>
          </cell>
          <cell r="H2454" t="str">
            <v>GWh</v>
          </cell>
        </row>
        <row r="2455">
          <cell r="A2455" t="str">
            <v>ROI</v>
          </cell>
          <cell r="D2455" t="str">
            <v>AA1</v>
          </cell>
          <cell r="E2455" t="str">
            <v>ROI Hydro</v>
          </cell>
          <cell r="F2455" t="str">
            <v>Pump Load</v>
          </cell>
          <cell r="H2455" t="str">
            <v>GWh</v>
          </cell>
        </row>
        <row r="2456">
          <cell r="A2456" t="str">
            <v>ROI</v>
          </cell>
          <cell r="D2456" t="str">
            <v>AA1</v>
          </cell>
          <cell r="E2456" t="str">
            <v>ROI Hydro</v>
          </cell>
          <cell r="F2456" t="str">
            <v>VO&amp;M Cost</v>
          </cell>
          <cell r="H2456">
            <v>0</v>
          </cell>
        </row>
        <row r="2457">
          <cell r="A2457" t="str">
            <v>ROI</v>
          </cell>
          <cell r="D2457" t="str">
            <v>AA1</v>
          </cell>
          <cell r="E2457" t="str">
            <v>ROI Hydro</v>
          </cell>
          <cell r="F2457" t="str">
            <v>Generation Cost</v>
          </cell>
          <cell r="H2457">
            <v>0</v>
          </cell>
        </row>
        <row r="2458">
          <cell r="A2458" t="str">
            <v>ROI</v>
          </cell>
          <cell r="D2458" t="str">
            <v>AA1</v>
          </cell>
          <cell r="E2458" t="str">
            <v>ROI Hydro</v>
          </cell>
          <cell r="F2458" t="str">
            <v>Start &amp; Shutdown Cost</v>
          </cell>
          <cell r="H2458">
            <v>0</v>
          </cell>
        </row>
        <row r="2459">
          <cell r="A2459" t="str">
            <v>ROI</v>
          </cell>
          <cell r="D2459" t="str">
            <v>AA1</v>
          </cell>
          <cell r="E2459" t="str">
            <v>ROI Hydro</v>
          </cell>
          <cell r="F2459" t="str">
            <v>Start Fuel Cost</v>
          </cell>
          <cell r="H2459">
            <v>0</v>
          </cell>
        </row>
        <row r="2460">
          <cell r="A2460" t="str">
            <v>ROI</v>
          </cell>
          <cell r="D2460" t="str">
            <v>AA1</v>
          </cell>
          <cell r="E2460" t="str">
            <v>ROI Hydro</v>
          </cell>
          <cell r="F2460" t="str">
            <v>Emissions Cost</v>
          </cell>
          <cell r="H2460">
            <v>0</v>
          </cell>
        </row>
        <row r="2461">
          <cell r="A2461" t="str">
            <v>ROI</v>
          </cell>
          <cell r="D2461" t="str">
            <v>AA1</v>
          </cell>
          <cell r="E2461" t="str">
            <v>ROI Hydro</v>
          </cell>
          <cell r="F2461" t="str">
            <v>Total Generation Cost</v>
          </cell>
          <cell r="H2461">
            <v>0</v>
          </cell>
        </row>
        <row r="2462">
          <cell r="A2462" t="str">
            <v>ROI</v>
          </cell>
          <cell r="D2462" t="str">
            <v>AA1</v>
          </cell>
          <cell r="E2462" t="str">
            <v>ROI Hydro</v>
          </cell>
          <cell r="F2462" t="str">
            <v>SRMC</v>
          </cell>
          <cell r="H2462" t="str">
            <v>€/MWh</v>
          </cell>
        </row>
        <row r="2463">
          <cell r="A2463" t="str">
            <v>ROI</v>
          </cell>
          <cell r="D2463" t="str">
            <v>AA1</v>
          </cell>
          <cell r="E2463" t="str">
            <v>ROI Hydro</v>
          </cell>
          <cell r="F2463" t="str">
            <v>Mark-up</v>
          </cell>
          <cell r="H2463" t="str">
            <v>€/MWh</v>
          </cell>
        </row>
        <row r="2464">
          <cell r="A2464" t="str">
            <v>ROI</v>
          </cell>
          <cell r="D2464" t="str">
            <v>AA1</v>
          </cell>
          <cell r="E2464" t="str">
            <v>ROI Hydro</v>
          </cell>
          <cell r="F2464" t="str">
            <v>Price Received</v>
          </cell>
          <cell r="H2464" t="str">
            <v>€/MWh</v>
          </cell>
        </row>
        <row r="2465">
          <cell r="A2465" t="str">
            <v>ROI</v>
          </cell>
          <cell r="D2465" t="str">
            <v>AA1</v>
          </cell>
          <cell r="E2465" t="str">
            <v>ROI Hydro</v>
          </cell>
          <cell r="F2465" t="str">
            <v>Pool Revenue</v>
          </cell>
          <cell r="H2465">
            <v>0</v>
          </cell>
        </row>
        <row r="2466">
          <cell r="A2466" t="str">
            <v>ROI</v>
          </cell>
          <cell r="D2466" t="str">
            <v>AA1</v>
          </cell>
          <cell r="E2466" t="str">
            <v>ROI Hydro</v>
          </cell>
          <cell r="F2466" t="str">
            <v>Net Revenue</v>
          </cell>
          <cell r="H2466">
            <v>0</v>
          </cell>
        </row>
        <row r="2467">
          <cell r="A2467" t="str">
            <v>ROI</v>
          </cell>
          <cell r="D2467" t="str">
            <v>AA1</v>
          </cell>
          <cell r="E2467" t="str">
            <v>ROI Hydro</v>
          </cell>
          <cell r="F2467" t="str">
            <v>Net Profit</v>
          </cell>
          <cell r="H2467">
            <v>0</v>
          </cell>
        </row>
        <row r="2468">
          <cell r="A2468" t="str">
            <v>ROI</v>
          </cell>
          <cell r="D2468" t="str">
            <v>AA1</v>
          </cell>
          <cell r="E2468" t="str">
            <v>ROI Hydro</v>
          </cell>
          <cell r="F2468" t="str">
            <v>Installed Capacity</v>
          </cell>
          <cell r="H2468" t="str">
            <v>MW</v>
          </cell>
        </row>
        <row r="2469">
          <cell r="A2469" t="str">
            <v>ROI</v>
          </cell>
          <cell r="D2469" t="str">
            <v>AA1</v>
          </cell>
          <cell r="E2469" t="str">
            <v>ROI Hydro</v>
          </cell>
          <cell r="F2469" t="str">
            <v>Rated Capacity</v>
          </cell>
          <cell r="H2469" t="str">
            <v>MW</v>
          </cell>
        </row>
        <row r="2470">
          <cell r="A2470" t="str">
            <v>ROI</v>
          </cell>
          <cell r="D2470" t="str">
            <v>AA1</v>
          </cell>
          <cell r="E2470" t="str">
            <v>ROI Hydro</v>
          </cell>
          <cell r="F2470" t="str">
            <v>Maintenance</v>
          </cell>
          <cell r="H2470" t="str">
            <v>GWh</v>
          </cell>
        </row>
        <row r="2471">
          <cell r="A2471" t="str">
            <v>ROI</v>
          </cell>
          <cell r="D2471" t="str">
            <v>AA1</v>
          </cell>
          <cell r="E2471" t="str">
            <v>ROI Hydro</v>
          </cell>
          <cell r="F2471" t="str">
            <v>Forced Outage</v>
          </cell>
          <cell r="H2471" t="str">
            <v>GWh</v>
          </cell>
        </row>
        <row r="2472">
          <cell r="A2472" t="str">
            <v>ROI</v>
          </cell>
          <cell r="D2472" t="str">
            <v>AA1</v>
          </cell>
          <cell r="E2472" t="str">
            <v>ROI Hydro</v>
          </cell>
          <cell r="F2472" t="str">
            <v>Available Energy</v>
          </cell>
          <cell r="H2472" t="str">
            <v>GWh</v>
          </cell>
        </row>
        <row r="2473">
          <cell r="A2473" t="str">
            <v>ROI</v>
          </cell>
          <cell r="D2473" t="str">
            <v>AA2</v>
          </cell>
          <cell r="E2473" t="str">
            <v>ROI Hydro</v>
          </cell>
          <cell r="F2473" t="str">
            <v>Generation</v>
          </cell>
          <cell r="H2473" t="str">
            <v>GWh</v>
          </cell>
        </row>
        <row r="2474">
          <cell r="A2474" t="str">
            <v>ROI</v>
          </cell>
          <cell r="D2474" t="str">
            <v>AA2</v>
          </cell>
          <cell r="E2474" t="str">
            <v>ROI Hydro</v>
          </cell>
          <cell r="F2474" t="str">
            <v>Units Started</v>
          </cell>
          <cell r="H2474" t="str">
            <v>-</v>
          </cell>
        </row>
        <row r="2475">
          <cell r="A2475" t="str">
            <v>ROI</v>
          </cell>
          <cell r="D2475" t="str">
            <v>AA2</v>
          </cell>
          <cell r="E2475" t="str">
            <v>ROI Hydro</v>
          </cell>
          <cell r="F2475" t="str">
            <v>Hours of Operation</v>
          </cell>
          <cell r="H2475" t="str">
            <v>hrs</v>
          </cell>
        </row>
        <row r="2476">
          <cell r="A2476" t="str">
            <v>ROI</v>
          </cell>
          <cell r="D2476" t="str">
            <v>AA2</v>
          </cell>
          <cell r="E2476" t="str">
            <v>ROI Hydro</v>
          </cell>
          <cell r="F2476" t="str">
            <v>Capacity Factor</v>
          </cell>
          <cell r="H2476" t="str">
            <v>%</v>
          </cell>
        </row>
        <row r="2477">
          <cell r="A2477" t="str">
            <v>ROI</v>
          </cell>
          <cell r="D2477" t="str">
            <v>AA2</v>
          </cell>
          <cell r="E2477" t="str">
            <v>ROI Hydro</v>
          </cell>
          <cell r="F2477" t="str">
            <v>Energy Curtailed</v>
          </cell>
          <cell r="H2477" t="str">
            <v>GWh</v>
          </cell>
        </row>
        <row r="2478">
          <cell r="A2478" t="str">
            <v>ROI</v>
          </cell>
          <cell r="D2478" t="str">
            <v>AA2</v>
          </cell>
          <cell r="E2478" t="str">
            <v>ROI Hydro</v>
          </cell>
          <cell r="F2478" t="str">
            <v>Fixed Load Generation</v>
          </cell>
          <cell r="H2478" t="str">
            <v>GWh</v>
          </cell>
        </row>
        <row r="2479">
          <cell r="A2479" t="str">
            <v>ROI</v>
          </cell>
          <cell r="D2479" t="str">
            <v>AA2</v>
          </cell>
          <cell r="E2479" t="str">
            <v>ROI Hydro</v>
          </cell>
          <cell r="F2479" t="str">
            <v>Pump Load</v>
          </cell>
          <cell r="H2479" t="str">
            <v>GWh</v>
          </cell>
        </row>
        <row r="2480">
          <cell r="A2480" t="str">
            <v>ROI</v>
          </cell>
          <cell r="D2480" t="str">
            <v>AA2</v>
          </cell>
          <cell r="E2480" t="str">
            <v>ROI Hydro</v>
          </cell>
          <cell r="F2480" t="str">
            <v>VO&amp;M Cost</v>
          </cell>
          <cell r="H2480">
            <v>0</v>
          </cell>
        </row>
        <row r="2481">
          <cell r="A2481" t="str">
            <v>ROI</v>
          </cell>
          <cell r="D2481" t="str">
            <v>AA2</v>
          </cell>
          <cell r="E2481" t="str">
            <v>ROI Hydro</v>
          </cell>
          <cell r="F2481" t="str">
            <v>Generation Cost</v>
          </cell>
          <cell r="H2481">
            <v>0</v>
          </cell>
        </row>
        <row r="2482">
          <cell r="A2482" t="str">
            <v>ROI</v>
          </cell>
          <cell r="D2482" t="str">
            <v>AA2</v>
          </cell>
          <cell r="E2482" t="str">
            <v>ROI Hydro</v>
          </cell>
          <cell r="F2482" t="str">
            <v>Start &amp; Shutdown Cost</v>
          </cell>
          <cell r="H2482">
            <v>0</v>
          </cell>
        </row>
        <row r="2483">
          <cell r="A2483" t="str">
            <v>ROI</v>
          </cell>
          <cell r="D2483" t="str">
            <v>AA2</v>
          </cell>
          <cell r="E2483" t="str">
            <v>ROI Hydro</v>
          </cell>
          <cell r="F2483" t="str">
            <v>Start Fuel Cost</v>
          </cell>
          <cell r="H2483">
            <v>0</v>
          </cell>
        </row>
        <row r="2484">
          <cell r="A2484" t="str">
            <v>ROI</v>
          </cell>
          <cell r="D2484" t="str">
            <v>AA2</v>
          </cell>
          <cell r="E2484" t="str">
            <v>ROI Hydro</v>
          </cell>
          <cell r="F2484" t="str">
            <v>Emissions Cost</v>
          </cell>
          <cell r="H2484">
            <v>0</v>
          </cell>
        </row>
        <row r="2485">
          <cell r="A2485" t="str">
            <v>ROI</v>
          </cell>
          <cell r="D2485" t="str">
            <v>AA2</v>
          </cell>
          <cell r="E2485" t="str">
            <v>ROI Hydro</v>
          </cell>
          <cell r="F2485" t="str">
            <v>Total Generation Cost</v>
          </cell>
          <cell r="H2485">
            <v>0</v>
          </cell>
        </row>
        <row r="2486">
          <cell r="A2486" t="str">
            <v>ROI</v>
          </cell>
          <cell r="D2486" t="str">
            <v>AA2</v>
          </cell>
          <cell r="E2486" t="str">
            <v>ROI Hydro</v>
          </cell>
          <cell r="F2486" t="str">
            <v>SRMC</v>
          </cell>
          <cell r="H2486" t="str">
            <v>€/MWh</v>
          </cell>
        </row>
        <row r="2487">
          <cell r="A2487" t="str">
            <v>ROI</v>
          </cell>
          <cell r="D2487" t="str">
            <v>AA2</v>
          </cell>
          <cell r="E2487" t="str">
            <v>ROI Hydro</v>
          </cell>
          <cell r="F2487" t="str">
            <v>Mark-up</v>
          </cell>
          <cell r="H2487" t="str">
            <v>€/MWh</v>
          </cell>
        </row>
        <row r="2488">
          <cell r="A2488" t="str">
            <v>ROI</v>
          </cell>
          <cell r="D2488" t="str">
            <v>AA2</v>
          </cell>
          <cell r="E2488" t="str">
            <v>ROI Hydro</v>
          </cell>
          <cell r="F2488" t="str">
            <v>Price Received</v>
          </cell>
          <cell r="H2488" t="str">
            <v>€/MWh</v>
          </cell>
        </row>
        <row r="2489">
          <cell r="A2489" t="str">
            <v>ROI</v>
          </cell>
          <cell r="D2489" t="str">
            <v>AA2</v>
          </cell>
          <cell r="E2489" t="str">
            <v>ROI Hydro</v>
          </cell>
          <cell r="F2489" t="str">
            <v>Pool Revenue</v>
          </cell>
          <cell r="H2489">
            <v>0</v>
          </cell>
        </row>
        <row r="2490">
          <cell r="A2490" t="str">
            <v>ROI</v>
          </cell>
          <cell r="D2490" t="str">
            <v>AA2</v>
          </cell>
          <cell r="E2490" t="str">
            <v>ROI Hydro</v>
          </cell>
          <cell r="F2490" t="str">
            <v>Net Revenue</v>
          </cell>
          <cell r="H2490">
            <v>0</v>
          </cell>
        </row>
        <row r="2491">
          <cell r="A2491" t="str">
            <v>ROI</v>
          </cell>
          <cell r="D2491" t="str">
            <v>AA2</v>
          </cell>
          <cell r="E2491" t="str">
            <v>ROI Hydro</v>
          </cell>
          <cell r="F2491" t="str">
            <v>Net Profit</v>
          </cell>
          <cell r="H2491">
            <v>0</v>
          </cell>
        </row>
        <row r="2492">
          <cell r="A2492" t="str">
            <v>ROI</v>
          </cell>
          <cell r="D2492" t="str">
            <v>AA2</v>
          </cell>
          <cell r="E2492" t="str">
            <v>ROI Hydro</v>
          </cell>
          <cell r="F2492" t="str">
            <v>Installed Capacity</v>
          </cell>
          <cell r="H2492" t="str">
            <v>MW</v>
          </cell>
        </row>
        <row r="2493">
          <cell r="A2493" t="str">
            <v>ROI</v>
          </cell>
          <cell r="D2493" t="str">
            <v>AA2</v>
          </cell>
          <cell r="E2493" t="str">
            <v>ROI Hydro</v>
          </cell>
          <cell r="F2493" t="str">
            <v>Rated Capacity</v>
          </cell>
          <cell r="H2493" t="str">
            <v>MW</v>
          </cell>
        </row>
        <row r="2494">
          <cell r="A2494" t="str">
            <v>ROI</v>
          </cell>
          <cell r="D2494" t="str">
            <v>AA2</v>
          </cell>
          <cell r="E2494" t="str">
            <v>ROI Hydro</v>
          </cell>
          <cell r="F2494" t="str">
            <v>Maintenance</v>
          </cell>
          <cell r="H2494" t="str">
            <v>GWh</v>
          </cell>
        </row>
        <row r="2495">
          <cell r="A2495" t="str">
            <v>ROI</v>
          </cell>
          <cell r="D2495" t="str">
            <v>AA2</v>
          </cell>
          <cell r="E2495" t="str">
            <v>ROI Hydro</v>
          </cell>
          <cell r="F2495" t="str">
            <v>Forced Outage</v>
          </cell>
          <cell r="H2495" t="str">
            <v>GWh</v>
          </cell>
        </row>
        <row r="2496">
          <cell r="A2496" t="str">
            <v>ROI</v>
          </cell>
          <cell r="D2496" t="str">
            <v>AA2</v>
          </cell>
          <cell r="E2496" t="str">
            <v>ROI Hydro</v>
          </cell>
          <cell r="F2496" t="str">
            <v>Available Energy</v>
          </cell>
          <cell r="H2496" t="str">
            <v>GWh</v>
          </cell>
        </row>
        <row r="2497">
          <cell r="A2497" t="str">
            <v>ROI</v>
          </cell>
          <cell r="D2497" t="str">
            <v>AA3</v>
          </cell>
          <cell r="E2497" t="str">
            <v>ROI Hydro</v>
          </cell>
          <cell r="F2497" t="str">
            <v>Generation</v>
          </cell>
          <cell r="H2497" t="str">
            <v>GWh</v>
          </cell>
        </row>
        <row r="2498">
          <cell r="A2498" t="str">
            <v>ROI</v>
          </cell>
          <cell r="D2498" t="str">
            <v>AA3</v>
          </cell>
          <cell r="E2498" t="str">
            <v>ROI Hydro</v>
          </cell>
          <cell r="F2498" t="str">
            <v>Units Started</v>
          </cell>
          <cell r="H2498" t="str">
            <v>-</v>
          </cell>
        </row>
        <row r="2499">
          <cell r="A2499" t="str">
            <v>ROI</v>
          </cell>
          <cell r="D2499" t="str">
            <v>AA3</v>
          </cell>
          <cell r="E2499" t="str">
            <v>ROI Hydro</v>
          </cell>
          <cell r="F2499" t="str">
            <v>Hours of Operation</v>
          </cell>
          <cell r="H2499" t="str">
            <v>hrs</v>
          </cell>
        </row>
        <row r="2500">
          <cell r="A2500" t="str">
            <v>ROI</v>
          </cell>
          <cell r="D2500" t="str">
            <v>AA3</v>
          </cell>
          <cell r="E2500" t="str">
            <v>ROI Hydro</v>
          </cell>
          <cell r="F2500" t="str">
            <v>Capacity Factor</v>
          </cell>
          <cell r="H2500" t="str">
            <v>%</v>
          </cell>
        </row>
        <row r="2501">
          <cell r="A2501" t="str">
            <v>ROI</v>
          </cell>
          <cell r="D2501" t="str">
            <v>AA3</v>
          </cell>
          <cell r="E2501" t="str">
            <v>ROI Hydro</v>
          </cell>
          <cell r="F2501" t="str">
            <v>Energy Curtailed</v>
          </cell>
          <cell r="H2501" t="str">
            <v>GWh</v>
          </cell>
        </row>
        <row r="2502">
          <cell r="A2502" t="str">
            <v>ROI</v>
          </cell>
          <cell r="D2502" t="str">
            <v>AA3</v>
          </cell>
          <cell r="E2502" t="str">
            <v>ROI Hydro</v>
          </cell>
          <cell r="F2502" t="str">
            <v>Fixed Load Generation</v>
          </cell>
          <cell r="H2502" t="str">
            <v>GWh</v>
          </cell>
        </row>
        <row r="2503">
          <cell r="A2503" t="str">
            <v>ROI</v>
          </cell>
          <cell r="D2503" t="str">
            <v>AA3</v>
          </cell>
          <cell r="E2503" t="str">
            <v>ROI Hydro</v>
          </cell>
          <cell r="F2503" t="str">
            <v>Pump Load</v>
          </cell>
          <cell r="H2503" t="str">
            <v>GWh</v>
          </cell>
        </row>
        <row r="2504">
          <cell r="A2504" t="str">
            <v>ROI</v>
          </cell>
          <cell r="D2504" t="str">
            <v>AA3</v>
          </cell>
          <cell r="E2504" t="str">
            <v>ROI Hydro</v>
          </cell>
          <cell r="F2504" t="str">
            <v>VO&amp;M Cost</v>
          </cell>
          <cell r="H2504">
            <v>0</v>
          </cell>
        </row>
        <row r="2505">
          <cell r="A2505" t="str">
            <v>ROI</v>
          </cell>
          <cell r="D2505" t="str">
            <v>AA3</v>
          </cell>
          <cell r="E2505" t="str">
            <v>ROI Hydro</v>
          </cell>
          <cell r="F2505" t="str">
            <v>Generation Cost</v>
          </cell>
          <cell r="H2505">
            <v>0</v>
          </cell>
        </row>
        <row r="2506">
          <cell r="A2506" t="str">
            <v>ROI</v>
          </cell>
          <cell r="D2506" t="str">
            <v>AA3</v>
          </cell>
          <cell r="E2506" t="str">
            <v>ROI Hydro</v>
          </cell>
          <cell r="F2506" t="str">
            <v>Start &amp; Shutdown Cost</v>
          </cell>
          <cell r="H2506">
            <v>0</v>
          </cell>
        </row>
        <row r="2507">
          <cell r="A2507" t="str">
            <v>ROI</v>
          </cell>
          <cell r="D2507" t="str">
            <v>AA3</v>
          </cell>
          <cell r="E2507" t="str">
            <v>ROI Hydro</v>
          </cell>
          <cell r="F2507" t="str">
            <v>Start Fuel Cost</v>
          </cell>
          <cell r="H2507">
            <v>0</v>
          </cell>
        </row>
        <row r="2508">
          <cell r="A2508" t="str">
            <v>ROI</v>
          </cell>
          <cell r="D2508" t="str">
            <v>AA3</v>
          </cell>
          <cell r="E2508" t="str">
            <v>ROI Hydro</v>
          </cell>
          <cell r="F2508" t="str">
            <v>Emissions Cost</v>
          </cell>
          <cell r="H2508">
            <v>0</v>
          </cell>
        </row>
        <row r="2509">
          <cell r="A2509" t="str">
            <v>ROI</v>
          </cell>
          <cell r="D2509" t="str">
            <v>AA3</v>
          </cell>
          <cell r="E2509" t="str">
            <v>ROI Hydro</v>
          </cell>
          <cell r="F2509" t="str">
            <v>Total Generation Cost</v>
          </cell>
          <cell r="H2509">
            <v>0</v>
          </cell>
        </row>
        <row r="2510">
          <cell r="A2510" t="str">
            <v>ROI</v>
          </cell>
          <cell r="D2510" t="str">
            <v>AA3</v>
          </cell>
          <cell r="E2510" t="str">
            <v>ROI Hydro</v>
          </cell>
          <cell r="F2510" t="str">
            <v>SRMC</v>
          </cell>
          <cell r="H2510" t="str">
            <v>€/MWh</v>
          </cell>
        </row>
        <row r="2511">
          <cell r="A2511" t="str">
            <v>ROI</v>
          </cell>
          <cell r="D2511" t="str">
            <v>AA3</v>
          </cell>
          <cell r="E2511" t="str">
            <v>ROI Hydro</v>
          </cell>
          <cell r="F2511" t="str">
            <v>Mark-up</v>
          </cell>
          <cell r="H2511" t="str">
            <v>€/MWh</v>
          </cell>
        </row>
        <row r="2512">
          <cell r="A2512" t="str">
            <v>ROI</v>
          </cell>
          <cell r="D2512" t="str">
            <v>AA3</v>
          </cell>
          <cell r="E2512" t="str">
            <v>ROI Hydro</v>
          </cell>
          <cell r="F2512" t="str">
            <v>Price Received</v>
          </cell>
          <cell r="H2512" t="str">
            <v>€/MWh</v>
          </cell>
        </row>
        <row r="2513">
          <cell r="A2513" t="str">
            <v>ROI</v>
          </cell>
          <cell r="D2513" t="str">
            <v>AA3</v>
          </cell>
          <cell r="E2513" t="str">
            <v>ROI Hydro</v>
          </cell>
          <cell r="F2513" t="str">
            <v>Pool Revenue</v>
          </cell>
          <cell r="H2513">
            <v>0</v>
          </cell>
        </row>
        <row r="2514">
          <cell r="A2514" t="str">
            <v>ROI</v>
          </cell>
          <cell r="D2514" t="str">
            <v>AA3</v>
          </cell>
          <cell r="E2514" t="str">
            <v>ROI Hydro</v>
          </cell>
          <cell r="F2514" t="str">
            <v>Net Revenue</v>
          </cell>
          <cell r="H2514">
            <v>0</v>
          </cell>
        </row>
        <row r="2515">
          <cell r="A2515" t="str">
            <v>ROI</v>
          </cell>
          <cell r="D2515" t="str">
            <v>AA3</v>
          </cell>
          <cell r="E2515" t="str">
            <v>ROI Hydro</v>
          </cell>
          <cell r="F2515" t="str">
            <v>Net Profit</v>
          </cell>
          <cell r="H2515">
            <v>0</v>
          </cell>
        </row>
        <row r="2516">
          <cell r="A2516" t="str">
            <v>ROI</v>
          </cell>
          <cell r="D2516" t="str">
            <v>AA3</v>
          </cell>
          <cell r="E2516" t="str">
            <v>ROI Hydro</v>
          </cell>
          <cell r="F2516" t="str">
            <v>Installed Capacity</v>
          </cell>
          <cell r="H2516" t="str">
            <v>MW</v>
          </cell>
        </row>
        <row r="2517">
          <cell r="A2517" t="str">
            <v>ROI</v>
          </cell>
          <cell r="D2517" t="str">
            <v>AA3</v>
          </cell>
          <cell r="E2517" t="str">
            <v>ROI Hydro</v>
          </cell>
          <cell r="F2517" t="str">
            <v>Rated Capacity</v>
          </cell>
          <cell r="H2517" t="str">
            <v>MW</v>
          </cell>
        </row>
        <row r="2518">
          <cell r="A2518" t="str">
            <v>ROI</v>
          </cell>
          <cell r="D2518" t="str">
            <v>AA3</v>
          </cell>
          <cell r="E2518" t="str">
            <v>ROI Hydro</v>
          </cell>
          <cell r="F2518" t="str">
            <v>Maintenance</v>
          </cell>
          <cell r="H2518" t="str">
            <v>GWh</v>
          </cell>
        </row>
        <row r="2519">
          <cell r="A2519" t="str">
            <v>ROI</v>
          </cell>
          <cell r="D2519" t="str">
            <v>AA3</v>
          </cell>
          <cell r="E2519" t="str">
            <v>ROI Hydro</v>
          </cell>
          <cell r="F2519" t="str">
            <v>Forced Outage</v>
          </cell>
          <cell r="H2519" t="str">
            <v>GWh</v>
          </cell>
        </row>
        <row r="2520">
          <cell r="A2520" t="str">
            <v>ROI</v>
          </cell>
          <cell r="D2520" t="str">
            <v>AA3</v>
          </cell>
          <cell r="E2520" t="str">
            <v>ROI Hydro</v>
          </cell>
          <cell r="F2520" t="str">
            <v>Available Energy</v>
          </cell>
          <cell r="H2520" t="str">
            <v>GWh</v>
          </cell>
        </row>
        <row r="2521">
          <cell r="A2521" t="str">
            <v>ROI</v>
          </cell>
          <cell r="D2521" t="str">
            <v>AA4</v>
          </cell>
          <cell r="E2521" t="str">
            <v>ROI Hydro</v>
          </cell>
          <cell r="F2521" t="str">
            <v>Generation</v>
          </cell>
          <cell r="H2521" t="str">
            <v>GWh</v>
          </cell>
        </row>
        <row r="2522">
          <cell r="A2522" t="str">
            <v>ROI</v>
          </cell>
          <cell r="D2522" t="str">
            <v>AA4</v>
          </cell>
          <cell r="E2522" t="str">
            <v>ROI Hydro</v>
          </cell>
          <cell r="F2522" t="str">
            <v>Units Started</v>
          </cell>
          <cell r="H2522" t="str">
            <v>-</v>
          </cell>
        </row>
        <row r="2523">
          <cell r="A2523" t="str">
            <v>ROI</v>
          </cell>
          <cell r="D2523" t="str">
            <v>AA4</v>
          </cell>
          <cell r="E2523" t="str">
            <v>ROI Hydro</v>
          </cell>
          <cell r="F2523" t="str">
            <v>Hours of Operation</v>
          </cell>
          <cell r="H2523" t="str">
            <v>hrs</v>
          </cell>
        </row>
        <row r="2524">
          <cell r="A2524" t="str">
            <v>ROI</v>
          </cell>
          <cell r="D2524" t="str">
            <v>AA4</v>
          </cell>
          <cell r="E2524" t="str">
            <v>ROI Hydro</v>
          </cell>
          <cell r="F2524" t="str">
            <v>Capacity Factor</v>
          </cell>
          <cell r="H2524" t="str">
            <v>%</v>
          </cell>
        </row>
        <row r="2525">
          <cell r="A2525" t="str">
            <v>ROI</v>
          </cell>
          <cell r="D2525" t="str">
            <v>AA4</v>
          </cell>
          <cell r="E2525" t="str">
            <v>ROI Hydro</v>
          </cell>
          <cell r="F2525" t="str">
            <v>Energy Curtailed</v>
          </cell>
          <cell r="H2525" t="str">
            <v>GWh</v>
          </cell>
        </row>
        <row r="2526">
          <cell r="A2526" t="str">
            <v>ROI</v>
          </cell>
          <cell r="D2526" t="str">
            <v>AA4</v>
          </cell>
          <cell r="E2526" t="str">
            <v>ROI Hydro</v>
          </cell>
          <cell r="F2526" t="str">
            <v>Fixed Load Generation</v>
          </cell>
          <cell r="H2526" t="str">
            <v>GWh</v>
          </cell>
        </row>
        <row r="2527">
          <cell r="A2527" t="str">
            <v>ROI</v>
          </cell>
          <cell r="D2527" t="str">
            <v>AA4</v>
          </cell>
          <cell r="E2527" t="str">
            <v>ROI Hydro</v>
          </cell>
          <cell r="F2527" t="str">
            <v>Pump Load</v>
          </cell>
          <cell r="H2527" t="str">
            <v>GWh</v>
          </cell>
        </row>
        <row r="2528">
          <cell r="A2528" t="str">
            <v>ROI</v>
          </cell>
          <cell r="D2528" t="str">
            <v>AA4</v>
          </cell>
          <cell r="E2528" t="str">
            <v>ROI Hydro</v>
          </cell>
          <cell r="F2528" t="str">
            <v>VO&amp;M Cost</v>
          </cell>
          <cell r="H2528">
            <v>0</v>
          </cell>
        </row>
        <row r="2529">
          <cell r="A2529" t="str">
            <v>ROI</v>
          </cell>
          <cell r="D2529" t="str">
            <v>AA4</v>
          </cell>
          <cell r="E2529" t="str">
            <v>ROI Hydro</v>
          </cell>
          <cell r="F2529" t="str">
            <v>Generation Cost</v>
          </cell>
          <cell r="H2529">
            <v>0</v>
          </cell>
        </row>
        <row r="2530">
          <cell r="A2530" t="str">
            <v>ROI</v>
          </cell>
          <cell r="D2530" t="str">
            <v>AA4</v>
          </cell>
          <cell r="E2530" t="str">
            <v>ROI Hydro</v>
          </cell>
          <cell r="F2530" t="str">
            <v>Start &amp; Shutdown Cost</v>
          </cell>
          <cell r="H2530">
            <v>0</v>
          </cell>
        </row>
        <row r="2531">
          <cell r="A2531" t="str">
            <v>ROI</v>
          </cell>
          <cell r="D2531" t="str">
            <v>AA4</v>
          </cell>
          <cell r="E2531" t="str">
            <v>ROI Hydro</v>
          </cell>
          <cell r="F2531" t="str">
            <v>Start Fuel Cost</v>
          </cell>
          <cell r="H2531">
            <v>0</v>
          </cell>
        </row>
        <row r="2532">
          <cell r="A2532" t="str">
            <v>ROI</v>
          </cell>
          <cell r="D2532" t="str">
            <v>AA4</v>
          </cell>
          <cell r="E2532" t="str">
            <v>ROI Hydro</v>
          </cell>
          <cell r="F2532" t="str">
            <v>Emissions Cost</v>
          </cell>
          <cell r="H2532">
            <v>0</v>
          </cell>
        </row>
        <row r="2533">
          <cell r="A2533" t="str">
            <v>ROI</v>
          </cell>
          <cell r="D2533" t="str">
            <v>AA4</v>
          </cell>
          <cell r="E2533" t="str">
            <v>ROI Hydro</v>
          </cell>
          <cell r="F2533" t="str">
            <v>Total Generation Cost</v>
          </cell>
          <cell r="H2533">
            <v>0</v>
          </cell>
        </row>
        <row r="2534">
          <cell r="A2534" t="str">
            <v>ROI</v>
          </cell>
          <cell r="D2534" t="str">
            <v>AA4</v>
          </cell>
          <cell r="E2534" t="str">
            <v>ROI Hydro</v>
          </cell>
          <cell r="F2534" t="str">
            <v>SRMC</v>
          </cell>
          <cell r="H2534" t="str">
            <v>€/MWh</v>
          </cell>
        </row>
        <row r="2535">
          <cell r="A2535" t="str">
            <v>ROI</v>
          </cell>
          <cell r="D2535" t="str">
            <v>AA4</v>
          </cell>
          <cell r="E2535" t="str">
            <v>ROI Hydro</v>
          </cell>
          <cell r="F2535" t="str">
            <v>Mark-up</v>
          </cell>
          <cell r="H2535" t="str">
            <v>€/MWh</v>
          </cell>
        </row>
        <row r="2536">
          <cell r="A2536" t="str">
            <v>ROI</v>
          </cell>
          <cell r="D2536" t="str">
            <v>AA4</v>
          </cell>
          <cell r="E2536" t="str">
            <v>ROI Hydro</v>
          </cell>
          <cell r="F2536" t="str">
            <v>Price Received</v>
          </cell>
          <cell r="H2536" t="str">
            <v>€/MWh</v>
          </cell>
        </row>
        <row r="2537">
          <cell r="A2537" t="str">
            <v>ROI</v>
          </cell>
          <cell r="D2537" t="str">
            <v>AA4</v>
          </cell>
          <cell r="E2537" t="str">
            <v>ROI Hydro</v>
          </cell>
          <cell r="F2537" t="str">
            <v>Pool Revenue</v>
          </cell>
          <cell r="H2537">
            <v>0</v>
          </cell>
        </row>
        <row r="2538">
          <cell r="A2538" t="str">
            <v>ROI</v>
          </cell>
          <cell r="D2538" t="str">
            <v>AA4</v>
          </cell>
          <cell r="E2538" t="str">
            <v>ROI Hydro</v>
          </cell>
          <cell r="F2538" t="str">
            <v>Net Revenue</v>
          </cell>
          <cell r="H2538">
            <v>0</v>
          </cell>
        </row>
        <row r="2539">
          <cell r="A2539" t="str">
            <v>ROI</v>
          </cell>
          <cell r="D2539" t="str">
            <v>AA4</v>
          </cell>
          <cell r="E2539" t="str">
            <v>ROI Hydro</v>
          </cell>
          <cell r="F2539" t="str">
            <v>Net Profit</v>
          </cell>
          <cell r="H2539">
            <v>0</v>
          </cell>
        </row>
        <row r="2540">
          <cell r="A2540" t="str">
            <v>ROI</v>
          </cell>
          <cell r="D2540" t="str">
            <v>AA4</v>
          </cell>
          <cell r="E2540" t="str">
            <v>ROI Hydro</v>
          </cell>
          <cell r="F2540" t="str">
            <v>Installed Capacity</v>
          </cell>
          <cell r="H2540" t="str">
            <v>MW</v>
          </cell>
        </row>
        <row r="2541">
          <cell r="A2541" t="str">
            <v>ROI</v>
          </cell>
          <cell r="D2541" t="str">
            <v>AA4</v>
          </cell>
          <cell r="E2541" t="str">
            <v>ROI Hydro</v>
          </cell>
          <cell r="F2541" t="str">
            <v>Rated Capacity</v>
          </cell>
          <cell r="H2541" t="str">
            <v>MW</v>
          </cell>
        </row>
        <row r="2542">
          <cell r="A2542" t="str">
            <v>ROI</v>
          </cell>
          <cell r="D2542" t="str">
            <v>AA4</v>
          </cell>
          <cell r="E2542" t="str">
            <v>ROI Hydro</v>
          </cell>
          <cell r="F2542" t="str">
            <v>Maintenance</v>
          </cell>
          <cell r="H2542" t="str">
            <v>GWh</v>
          </cell>
        </row>
        <row r="2543">
          <cell r="A2543" t="str">
            <v>ROI</v>
          </cell>
          <cell r="D2543" t="str">
            <v>AA4</v>
          </cell>
          <cell r="E2543" t="str">
            <v>ROI Hydro</v>
          </cell>
          <cell r="F2543" t="str">
            <v>Forced Outage</v>
          </cell>
          <cell r="H2543" t="str">
            <v>GWh</v>
          </cell>
        </row>
        <row r="2544">
          <cell r="A2544" t="str">
            <v>ROI</v>
          </cell>
          <cell r="D2544" t="str">
            <v>AA4</v>
          </cell>
          <cell r="E2544" t="str">
            <v>ROI Hydro</v>
          </cell>
          <cell r="F2544" t="str">
            <v>Available Energy</v>
          </cell>
          <cell r="H2544" t="str">
            <v>GWh</v>
          </cell>
        </row>
        <row r="2545">
          <cell r="A2545" t="str">
            <v>ROI</v>
          </cell>
          <cell r="D2545" t="str">
            <v>ER1</v>
          </cell>
          <cell r="E2545" t="str">
            <v>ROI Hydro</v>
          </cell>
          <cell r="F2545" t="str">
            <v>Generation</v>
          </cell>
          <cell r="H2545" t="str">
            <v>GWh</v>
          </cell>
        </row>
        <row r="2546">
          <cell r="A2546" t="str">
            <v>ROI</v>
          </cell>
          <cell r="D2546" t="str">
            <v>ER1</v>
          </cell>
          <cell r="E2546" t="str">
            <v>ROI Hydro</v>
          </cell>
          <cell r="F2546" t="str">
            <v>Units Started</v>
          </cell>
          <cell r="H2546" t="str">
            <v>-</v>
          </cell>
        </row>
        <row r="2547">
          <cell r="A2547" t="str">
            <v>ROI</v>
          </cell>
          <cell r="D2547" t="str">
            <v>ER1</v>
          </cell>
          <cell r="E2547" t="str">
            <v>ROI Hydro</v>
          </cell>
          <cell r="F2547" t="str">
            <v>Hours of Operation</v>
          </cell>
          <cell r="H2547" t="str">
            <v>hrs</v>
          </cell>
        </row>
        <row r="2548">
          <cell r="A2548" t="str">
            <v>ROI</v>
          </cell>
          <cell r="D2548" t="str">
            <v>ER1</v>
          </cell>
          <cell r="E2548" t="str">
            <v>ROI Hydro</v>
          </cell>
          <cell r="F2548" t="str">
            <v>Capacity Factor</v>
          </cell>
          <cell r="H2548" t="str">
            <v>%</v>
          </cell>
        </row>
        <row r="2549">
          <cell r="A2549" t="str">
            <v>ROI</v>
          </cell>
          <cell r="D2549" t="str">
            <v>ER1</v>
          </cell>
          <cell r="E2549" t="str">
            <v>ROI Hydro</v>
          </cell>
          <cell r="F2549" t="str">
            <v>Energy Curtailed</v>
          </cell>
          <cell r="H2549" t="str">
            <v>GWh</v>
          </cell>
        </row>
        <row r="2550">
          <cell r="A2550" t="str">
            <v>ROI</v>
          </cell>
          <cell r="D2550" t="str">
            <v>ER1</v>
          </cell>
          <cell r="E2550" t="str">
            <v>ROI Hydro</v>
          </cell>
          <cell r="F2550" t="str">
            <v>Fixed Load Generation</v>
          </cell>
          <cell r="H2550" t="str">
            <v>GWh</v>
          </cell>
        </row>
        <row r="2551">
          <cell r="A2551" t="str">
            <v>ROI</v>
          </cell>
          <cell r="D2551" t="str">
            <v>ER1</v>
          </cell>
          <cell r="E2551" t="str">
            <v>ROI Hydro</v>
          </cell>
          <cell r="F2551" t="str">
            <v>Pump Load</v>
          </cell>
          <cell r="H2551" t="str">
            <v>GWh</v>
          </cell>
        </row>
        <row r="2552">
          <cell r="A2552" t="str">
            <v>ROI</v>
          </cell>
          <cell r="D2552" t="str">
            <v>ER1</v>
          </cell>
          <cell r="E2552" t="str">
            <v>ROI Hydro</v>
          </cell>
          <cell r="F2552" t="str">
            <v>VO&amp;M Cost</v>
          </cell>
          <cell r="H2552">
            <v>0</v>
          </cell>
        </row>
        <row r="2553">
          <cell r="A2553" t="str">
            <v>ROI</v>
          </cell>
          <cell r="D2553" t="str">
            <v>ER1</v>
          </cell>
          <cell r="E2553" t="str">
            <v>ROI Hydro</v>
          </cell>
          <cell r="F2553" t="str">
            <v>Generation Cost</v>
          </cell>
          <cell r="H2553">
            <v>0</v>
          </cell>
        </row>
        <row r="2554">
          <cell r="A2554" t="str">
            <v>ROI</v>
          </cell>
          <cell r="D2554" t="str">
            <v>ER1</v>
          </cell>
          <cell r="E2554" t="str">
            <v>ROI Hydro</v>
          </cell>
          <cell r="F2554" t="str">
            <v>Start &amp; Shutdown Cost</v>
          </cell>
          <cell r="H2554">
            <v>0</v>
          </cell>
        </row>
        <row r="2555">
          <cell r="A2555" t="str">
            <v>ROI</v>
          </cell>
          <cell r="D2555" t="str">
            <v>ER1</v>
          </cell>
          <cell r="E2555" t="str">
            <v>ROI Hydro</v>
          </cell>
          <cell r="F2555" t="str">
            <v>Start Fuel Cost</v>
          </cell>
          <cell r="H2555">
            <v>0</v>
          </cell>
        </row>
        <row r="2556">
          <cell r="A2556" t="str">
            <v>ROI</v>
          </cell>
          <cell r="D2556" t="str">
            <v>ER1</v>
          </cell>
          <cell r="E2556" t="str">
            <v>ROI Hydro</v>
          </cell>
          <cell r="F2556" t="str">
            <v>Emissions Cost</v>
          </cell>
          <cell r="H2556">
            <v>0</v>
          </cell>
        </row>
        <row r="2557">
          <cell r="A2557" t="str">
            <v>ROI</v>
          </cell>
          <cell r="D2557" t="str">
            <v>ER1</v>
          </cell>
          <cell r="E2557" t="str">
            <v>ROI Hydro</v>
          </cell>
          <cell r="F2557" t="str">
            <v>Total Generation Cost</v>
          </cell>
          <cell r="H2557">
            <v>0</v>
          </cell>
        </row>
        <row r="2558">
          <cell r="A2558" t="str">
            <v>ROI</v>
          </cell>
          <cell r="D2558" t="str">
            <v>ER1</v>
          </cell>
          <cell r="E2558" t="str">
            <v>ROI Hydro</v>
          </cell>
          <cell r="F2558" t="str">
            <v>SRMC</v>
          </cell>
          <cell r="H2558" t="str">
            <v>€/MWh</v>
          </cell>
        </row>
        <row r="2559">
          <cell r="A2559" t="str">
            <v>ROI</v>
          </cell>
          <cell r="D2559" t="str">
            <v>ER1</v>
          </cell>
          <cell r="E2559" t="str">
            <v>ROI Hydro</v>
          </cell>
          <cell r="F2559" t="str">
            <v>Mark-up</v>
          </cell>
          <cell r="H2559" t="str">
            <v>€/MWh</v>
          </cell>
        </row>
        <row r="2560">
          <cell r="A2560" t="str">
            <v>ROI</v>
          </cell>
          <cell r="D2560" t="str">
            <v>ER1</v>
          </cell>
          <cell r="E2560" t="str">
            <v>ROI Hydro</v>
          </cell>
          <cell r="F2560" t="str">
            <v>Price Received</v>
          </cell>
          <cell r="H2560" t="str">
            <v>€/MWh</v>
          </cell>
        </row>
        <row r="2561">
          <cell r="A2561" t="str">
            <v>ROI</v>
          </cell>
          <cell r="D2561" t="str">
            <v>ER1</v>
          </cell>
          <cell r="E2561" t="str">
            <v>ROI Hydro</v>
          </cell>
          <cell r="F2561" t="str">
            <v>Pool Revenue</v>
          </cell>
          <cell r="H2561">
            <v>0</v>
          </cell>
        </row>
        <row r="2562">
          <cell r="A2562" t="str">
            <v>ROI</v>
          </cell>
          <cell r="D2562" t="str">
            <v>ER1</v>
          </cell>
          <cell r="E2562" t="str">
            <v>ROI Hydro</v>
          </cell>
          <cell r="F2562" t="str">
            <v>Net Revenue</v>
          </cell>
          <cell r="H2562">
            <v>0</v>
          </cell>
        </row>
        <row r="2563">
          <cell r="A2563" t="str">
            <v>ROI</v>
          </cell>
          <cell r="D2563" t="str">
            <v>ER1</v>
          </cell>
          <cell r="E2563" t="str">
            <v>ROI Hydro</v>
          </cell>
          <cell r="F2563" t="str">
            <v>Net Profit</v>
          </cell>
          <cell r="H2563">
            <v>0</v>
          </cell>
        </row>
        <row r="2564">
          <cell r="A2564" t="str">
            <v>ROI</v>
          </cell>
          <cell r="D2564" t="str">
            <v>ER1</v>
          </cell>
          <cell r="E2564" t="str">
            <v>ROI Hydro</v>
          </cell>
          <cell r="F2564" t="str">
            <v>Installed Capacity</v>
          </cell>
          <cell r="H2564" t="str">
            <v>MW</v>
          </cell>
        </row>
        <row r="2565">
          <cell r="A2565" t="str">
            <v>ROI</v>
          </cell>
          <cell r="D2565" t="str">
            <v>ER1</v>
          </cell>
          <cell r="E2565" t="str">
            <v>ROI Hydro</v>
          </cell>
          <cell r="F2565" t="str">
            <v>Rated Capacity</v>
          </cell>
          <cell r="H2565" t="str">
            <v>MW</v>
          </cell>
        </row>
        <row r="2566">
          <cell r="A2566" t="str">
            <v>ROI</v>
          </cell>
          <cell r="D2566" t="str">
            <v>ER1</v>
          </cell>
          <cell r="E2566" t="str">
            <v>ROI Hydro</v>
          </cell>
          <cell r="F2566" t="str">
            <v>Maintenance</v>
          </cell>
          <cell r="H2566" t="str">
            <v>GWh</v>
          </cell>
        </row>
        <row r="2567">
          <cell r="A2567" t="str">
            <v>ROI</v>
          </cell>
          <cell r="D2567" t="str">
            <v>ER1</v>
          </cell>
          <cell r="E2567" t="str">
            <v>ROI Hydro</v>
          </cell>
          <cell r="F2567" t="str">
            <v>Forced Outage</v>
          </cell>
          <cell r="H2567" t="str">
            <v>GWh</v>
          </cell>
        </row>
        <row r="2568">
          <cell r="A2568" t="str">
            <v>ROI</v>
          </cell>
          <cell r="D2568" t="str">
            <v>ER1</v>
          </cell>
          <cell r="E2568" t="str">
            <v>ROI Hydro</v>
          </cell>
          <cell r="F2568" t="str">
            <v>Available Energy</v>
          </cell>
          <cell r="H2568" t="str">
            <v>GWh</v>
          </cell>
        </row>
        <row r="2569">
          <cell r="A2569" t="str">
            <v>ROI</v>
          </cell>
          <cell r="D2569" t="str">
            <v>ER2</v>
          </cell>
          <cell r="E2569" t="str">
            <v>ROI Hydro</v>
          </cell>
          <cell r="F2569" t="str">
            <v>Generation</v>
          </cell>
          <cell r="H2569" t="str">
            <v>GWh</v>
          </cell>
        </row>
        <row r="2570">
          <cell r="A2570" t="str">
            <v>ROI</v>
          </cell>
          <cell r="D2570" t="str">
            <v>ER2</v>
          </cell>
          <cell r="E2570" t="str">
            <v>ROI Hydro</v>
          </cell>
          <cell r="F2570" t="str">
            <v>Units Started</v>
          </cell>
          <cell r="H2570" t="str">
            <v>-</v>
          </cell>
        </row>
        <row r="2571">
          <cell r="A2571" t="str">
            <v>ROI</v>
          </cell>
          <cell r="D2571" t="str">
            <v>ER2</v>
          </cell>
          <cell r="E2571" t="str">
            <v>ROI Hydro</v>
          </cell>
          <cell r="F2571" t="str">
            <v>Hours of Operation</v>
          </cell>
          <cell r="H2571" t="str">
            <v>hrs</v>
          </cell>
        </row>
        <row r="2572">
          <cell r="A2572" t="str">
            <v>ROI</v>
          </cell>
          <cell r="D2572" t="str">
            <v>ER2</v>
          </cell>
          <cell r="E2572" t="str">
            <v>ROI Hydro</v>
          </cell>
          <cell r="F2572" t="str">
            <v>Capacity Factor</v>
          </cell>
          <cell r="H2572" t="str">
            <v>%</v>
          </cell>
        </row>
        <row r="2573">
          <cell r="A2573" t="str">
            <v>ROI</v>
          </cell>
          <cell r="D2573" t="str">
            <v>ER2</v>
          </cell>
          <cell r="E2573" t="str">
            <v>ROI Hydro</v>
          </cell>
          <cell r="F2573" t="str">
            <v>Energy Curtailed</v>
          </cell>
          <cell r="H2573" t="str">
            <v>GWh</v>
          </cell>
        </row>
        <row r="2574">
          <cell r="A2574" t="str">
            <v>ROI</v>
          </cell>
          <cell r="D2574" t="str">
            <v>ER2</v>
          </cell>
          <cell r="E2574" t="str">
            <v>ROI Hydro</v>
          </cell>
          <cell r="F2574" t="str">
            <v>Fixed Load Generation</v>
          </cell>
          <cell r="H2574" t="str">
            <v>GWh</v>
          </cell>
        </row>
        <row r="2575">
          <cell r="A2575" t="str">
            <v>ROI</v>
          </cell>
          <cell r="D2575" t="str">
            <v>ER2</v>
          </cell>
          <cell r="E2575" t="str">
            <v>ROI Hydro</v>
          </cell>
          <cell r="F2575" t="str">
            <v>Pump Load</v>
          </cell>
          <cell r="H2575" t="str">
            <v>GWh</v>
          </cell>
        </row>
        <row r="2576">
          <cell r="A2576" t="str">
            <v>ROI</v>
          </cell>
          <cell r="D2576" t="str">
            <v>ER2</v>
          </cell>
          <cell r="E2576" t="str">
            <v>ROI Hydro</v>
          </cell>
          <cell r="F2576" t="str">
            <v>VO&amp;M Cost</v>
          </cell>
          <cell r="H2576">
            <v>0</v>
          </cell>
        </row>
        <row r="2577">
          <cell r="A2577" t="str">
            <v>ROI</v>
          </cell>
          <cell r="D2577" t="str">
            <v>ER2</v>
          </cell>
          <cell r="E2577" t="str">
            <v>ROI Hydro</v>
          </cell>
          <cell r="F2577" t="str">
            <v>Generation Cost</v>
          </cell>
          <cell r="H2577">
            <v>0</v>
          </cell>
        </row>
        <row r="2578">
          <cell r="A2578" t="str">
            <v>ROI</v>
          </cell>
          <cell r="D2578" t="str">
            <v>ER2</v>
          </cell>
          <cell r="E2578" t="str">
            <v>ROI Hydro</v>
          </cell>
          <cell r="F2578" t="str">
            <v>Start &amp; Shutdown Cost</v>
          </cell>
          <cell r="H2578">
            <v>0</v>
          </cell>
        </row>
        <row r="2579">
          <cell r="A2579" t="str">
            <v>ROI</v>
          </cell>
          <cell r="D2579" t="str">
            <v>ER2</v>
          </cell>
          <cell r="E2579" t="str">
            <v>ROI Hydro</v>
          </cell>
          <cell r="F2579" t="str">
            <v>Start Fuel Cost</v>
          </cell>
          <cell r="H2579">
            <v>0</v>
          </cell>
        </row>
        <row r="2580">
          <cell r="A2580" t="str">
            <v>ROI</v>
          </cell>
          <cell r="D2580" t="str">
            <v>ER2</v>
          </cell>
          <cell r="E2580" t="str">
            <v>ROI Hydro</v>
          </cell>
          <cell r="F2580" t="str">
            <v>Emissions Cost</v>
          </cell>
          <cell r="H2580">
            <v>0</v>
          </cell>
        </row>
        <row r="2581">
          <cell r="A2581" t="str">
            <v>ROI</v>
          </cell>
          <cell r="D2581" t="str">
            <v>ER2</v>
          </cell>
          <cell r="E2581" t="str">
            <v>ROI Hydro</v>
          </cell>
          <cell r="F2581" t="str">
            <v>Total Generation Cost</v>
          </cell>
          <cell r="H2581">
            <v>0</v>
          </cell>
        </row>
        <row r="2582">
          <cell r="A2582" t="str">
            <v>ROI</v>
          </cell>
          <cell r="D2582" t="str">
            <v>ER2</v>
          </cell>
          <cell r="E2582" t="str">
            <v>ROI Hydro</v>
          </cell>
          <cell r="F2582" t="str">
            <v>SRMC</v>
          </cell>
          <cell r="H2582" t="str">
            <v>€/MWh</v>
          </cell>
        </row>
        <row r="2583">
          <cell r="A2583" t="str">
            <v>ROI</v>
          </cell>
          <cell r="D2583" t="str">
            <v>ER2</v>
          </cell>
          <cell r="E2583" t="str">
            <v>ROI Hydro</v>
          </cell>
          <cell r="F2583" t="str">
            <v>Mark-up</v>
          </cell>
          <cell r="H2583" t="str">
            <v>€/MWh</v>
          </cell>
        </row>
        <row r="2584">
          <cell r="A2584" t="str">
            <v>ROI</v>
          </cell>
          <cell r="D2584" t="str">
            <v>ER2</v>
          </cell>
          <cell r="E2584" t="str">
            <v>ROI Hydro</v>
          </cell>
          <cell r="F2584" t="str">
            <v>Price Received</v>
          </cell>
          <cell r="H2584" t="str">
            <v>€/MWh</v>
          </cell>
        </row>
        <row r="2585">
          <cell r="A2585" t="str">
            <v>ROI</v>
          </cell>
          <cell r="D2585" t="str">
            <v>ER2</v>
          </cell>
          <cell r="E2585" t="str">
            <v>ROI Hydro</v>
          </cell>
          <cell r="F2585" t="str">
            <v>Pool Revenue</v>
          </cell>
          <cell r="H2585">
            <v>0</v>
          </cell>
        </row>
        <row r="2586">
          <cell r="A2586" t="str">
            <v>ROI</v>
          </cell>
          <cell r="D2586" t="str">
            <v>ER2</v>
          </cell>
          <cell r="E2586" t="str">
            <v>ROI Hydro</v>
          </cell>
          <cell r="F2586" t="str">
            <v>Net Revenue</v>
          </cell>
          <cell r="H2586">
            <v>0</v>
          </cell>
        </row>
        <row r="2587">
          <cell r="A2587" t="str">
            <v>ROI</v>
          </cell>
          <cell r="D2587" t="str">
            <v>ER2</v>
          </cell>
          <cell r="E2587" t="str">
            <v>ROI Hydro</v>
          </cell>
          <cell r="F2587" t="str">
            <v>Net Profit</v>
          </cell>
          <cell r="H2587">
            <v>0</v>
          </cell>
        </row>
        <row r="2588">
          <cell r="A2588" t="str">
            <v>ROI</v>
          </cell>
          <cell r="D2588" t="str">
            <v>ER2</v>
          </cell>
          <cell r="E2588" t="str">
            <v>ROI Hydro</v>
          </cell>
          <cell r="F2588" t="str">
            <v>Installed Capacity</v>
          </cell>
          <cell r="H2588" t="str">
            <v>MW</v>
          </cell>
        </row>
        <row r="2589">
          <cell r="A2589" t="str">
            <v>ROI</v>
          </cell>
          <cell r="D2589" t="str">
            <v>ER2</v>
          </cell>
          <cell r="E2589" t="str">
            <v>ROI Hydro</v>
          </cell>
          <cell r="F2589" t="str">
            <v>Rated Capacity</v>
          </cell>
          <cell r="H2589" t="str">
            <v>MW</v>
          </cell>
        </row>
        <row r="2590">
          <cell r="A2590" t="str">
            <v>ROI</v>
          </cell>
          <cell r="D2590" t="str">
            <v>ER2</v>
          </cell>
          <cell r="E2590" t="str">
            <v>ROI Hydro</v>
          </cell>
          <cell r="F2590" t="str">
            <v>Maintenance</v>
          </cell>
          <cell r="H2590" t="str">
            <v>GWh</v>
          </cell>
        </row>
        <row r="2591">
          <cell r="A2591" t="str">
            <v>ROI</v>
          </cell>
          <cell r="D2591" t="str">
            <v>ER2</v>
          </cell>
          <cell r="E2591" t="str">
            <v>ROI Hydro</v>
          </cell>
          <cell r="F2591" t="str">
            <v>Forced Outage</v>
          </cell>
          <cell r="H2591" t="str">
            <v>GWh</v>
          </cell>
        </row>
        <row r="2592">
          <cell r="A2592" t="str">
            <v>ROI</v>
          </cell>
          <cell r="D2592" t="str">
            <v>ER2</v>
          </cell>
          <cell r="E2592" t="str">
            <v>ROI Hydro</v>
          </cell>
          <cell r="F2592" t="str">
            <v>Available Energy</v>
          </cell>
          <cell r="H2592" t="str">
            <v>GWh</v>
          </cell>
        </row>
        <row r="2593">
          <cell r="A2593" t="str">
            <v>ROI</v>
          </cell>
          <cell r="D2593" t="str">
            <v>ER3</v>
          </cell>
          <cell r="E2593" t="str">
            <v>ROI Hydro</v>
          </cell>
          <cell r="F2593" t="str">
            <v>Generation</v>
          </cell>
          <cell r="H2593" t="str">
            <v>GWh</v>
          </cell>
        </row>
        <row r="2594">
          <cell r="A2594" t="str">
            <v>ROI</v>
          </cell>
          <cell r="D2594" t="str">
            <v>ER3</v>
          </cell>
          <cell r="E2594" t="str">
            <v>ROI Hydro</v>
          </cell>
          <cell r="F2594" t="str">
            <v>Units Started</v>
          </cell>
          <cell r="H2594" t="str">
            <v>-</v>
          </cell>
        </row>
        <row r="2595">
          <cell r="A2595" t="str">
            <v>ROI</v>
          </cell>
          <cell r="D2595" t="str">
            <v>ER3</v>
          </cell>
          <cell r="E2595" t="str">
            <v>ROI Hydro</v>
          </cell>
          <cell r="F2595" t="str">
            <v>Hours of Operation</v>
          </cell>
          <cell r="H2595" t="str">
            <v>hrs</v>
          </cell>
        </row>
        <row r="2596">
          <cell r="A2596" t="str">
            <v>ROI</v>
          </cell>
          <cell r="D2596" t="str">
            <v>ER3</v>
          </cell>
          <cell r="E2596" t="str">
            <v>ROI Hydro</v>
          </cell>
          <cell r="F2596" t="str">
            <v>Capacity Factor</v>
          </cell>
          <cell r="H2596" t="str">
            <v>%</v>
          </cell>
        </row>
        <row r="2597">
          <cell r="A2597" t="str">
            <v>ROI</v>
          </cell>
          <cell r="D2597" t="str">
            <v>ER3</v>
          </cell>
          <cell r="E2597" t="str">
            <v>ROI Hydro</v>
          </cell>
          <cell r="F2597" t="str">
            <v>Energy Curtailed</v>
          </cell>
          <cell r="H2597" t="str">
            <v>GWh</v>
          </cell>
        </row>
        <row r="2598">
          <cell r="A2598" t="str">
            <v>ROI</v>
          </cell>
          <cell r="D2598" t="str">
            <v>ER3</v>
          </cell>
          <cell r="E2598" t="str">
            <v>ROI Hydro</v>
          </cell>
          <cell r="F2598" t="str">
            <v>Fixed Load Generation</v>
          </cell>
          <cell r="H2598" t="str">
            <v>GWh</v>
          </cell>
        </row>
        <row r="2599">
          <cell r="A2599" t="str">
            <v>ROI</v>
          </cell>
          <cell r="D2599" t="str">
            <v>ER3</v>
          </cell>
          <cell r="E2599" t="str">
            <v>ROI Hydro</v>
          </cell>
          <cell r="F2599" t="str">
            <v>Pump Load</v>
          </cell>
          <cell r="H2599" t="str">
            <v>GWh</v>
          </cell>
        </row>
        <row r="2600">
          <cell r="A2600" t="str">
            <v>ROI</v>
          </cell>
          <cell r="D2600" t="str">
            <v>ER3</v>
          </cell>
          <cell r="E2600" t="str">
            <v>ROI Hydro</v>
          </cell>
          <cell r="F2600" t="str">
            <v>VO&amp;M Cost</v>
          </cell>
          <cell r="H2600">
            <v>0</v>
          </cell>
        </row>
        <row r="2601">
          <cell r="A2601" t="str">
            <v>ROI</v>
          </cell>
          <cell r="D2601" t="str">
            <v>ER3</v>
          </cell>
          <cell r="E2601" t="str">
            <v>ROI Hydro</v>
          </cell>
          <cell r="F2601" t="str">
            <v>Generation Cost</v>
          </cell>
          <cell r="H2601">
            <v>0</v>
          </cell>
        </row>
        <row r="2602">
          <cell r="A2602" t="str">
            <v>ROI</v>
          </cell>
          <cell r="D2602" t="str">
            <v>ER3</v>
          </cell>
          <cell r="E2602" t="str">
            <v>ROI Hydro</v>
          </cell>
          <cell r="F2602" t="str">
            <v>Start &amp; Shutdown Cost</v>
          </cell>
          <cell r="H2602">
            <v>0</v>
          </cell>
        </row>
        <row r="2603">
          <cell r="A2603" t="str">
            <v>ROI</v>
          </cell>
          <cell r="D2603" t="str">
            <v>ER3</v>
          </cell>
          <cell r="E2603" t="str">
            <v>ROI Hydro</v>
          </cell>
          <cell r="F2603" t="str">
            <v>Start Fuel Cost</v>
          </cell>
          <cell r="H2603">
            <v>0</v>
          </cell>
        </row>
        <row r="2604">
          <cell r="A2604" t="str">
            <v>ROI</v>
          </cell>
          <cell r="D2604" t="str">
            <v>ER3</v>
          </cell>
          <cell r="E2604" t="str">
            <v>ROI Hydro</v>
          </cell>
          <cell r="F2604" t="str">
            <v>Emissions Cost</v>
          </cell>
          <cell r="H2604">
            <v>0</v>
          </cell>
        </row>
        <row r="2605">
          <cell r="A2605" t="str">
            <v>ROI</v>
          </cell>
          <cell r="D2605" t="str">
            <v>ER3</v>
          </cell>
          <cell r="E2605" t="str">
            <v>ROI Hydro</v>
          </cell>
          <cell r="F2605" t="str">
            <v>Total Generation Cost</v>
          </cell>
          <cell r="H2605">
            <v>0</v>
          </cell>
        </row>
        <row r="2606">
          <cell r="A2606" t="str">
            <v>ROI</v>
          </cell>
          <cell r="D2606" t="str">
            <v>ER3</v>
          </cell>
          <cell r="E2606" t="str">
            <v>ROI Hydro</v>
          </cell>
          <cell r="F2606" t="str">
            <v>SRMC</v>
          </cell>
          <cell r="H2606" t="str">
            <v>€/MWh</v>
          </cell>
        </row>
        <row r="2607">
          <cell r="A2607" t="str">
            <v>ROI</v>
          </cell>
          <cell r="D2607" t="str">
            <v>ER3</v>
          </cell>
          <cell r="E2607" t="str">
            <v>ROI Hydro</v>
          </cell>
          <cell r="F2607" t="str">
            <v>Mark-up</v>
          </cell>
          <cell r="H2607" t="str">
            <v>€/MWh</v>
          </cell>
        </row>
        <row r="2608">
          <cell r="A2608" t="str">
            <v>ROI</v>
          </cell>
          <cell r="D2608" t="str">
            <v>ER3</v>
          </cell>
          <cell r="E2608" t="str">
            <v>ROI Hydro</v>
          </cell>
          <cell r="F2608" t="str">
            <v>Price Received</v>
          </cell>
          <cell r="H2608" t="str">
            <v>€/MWh</v>
          </cell>
        </row>
        <row r="2609">
          <cell r="A2609" t="str">
            <v>ROI</v>
          </cell>
          <cell r="D2609" t="str">
            <v>ER3</v>
          </cell>
          <cell r="E2609" t="str">
            <v>ROI Hydro</v>
          </cell>
          <cell r="F2609" t="str">
            <v>Pool Revenue</v>
          </cell>
          <cell r="H2609">
            <v>0</v>
          </cell>
        </row>
        <row r="2610">
          <cell r="A2610" t="str">
            <v>ROI</v>
          </cell>
          <cell r="D2610" t="str">
            <v>ER3</v>
          </cell>
          <cell r="E2610" t="str">
            <v>ROI Hydro</v>
          </cell>
          <cell r="F2610" t="str">
            <v>Net Revenue</v>
          </cell>
          <cell r="H2610">
            <v>0</v>
          </cell>
        </row>
        <row r="2611">
          <cell r="A2611" t="str">
            <v>ROI</v>
          </cell>
          <cell r="D2611" t="str">
            <v>ER3</v>
          </cell>
          <cell r="E2611" t="str">
            <v>ROI Hydro</v>
          </cell>
          <cell r="F2611" t="str">
            <v>Net Profit</v>
          </cell>
          <cell r="H2611">
            <v>0</v>
          </cell>
        </row>
        <row r="2612">
          <cell r="A2612" t="str">
            <v>ROI</v>
          </cell>
          <cell r="D2612" t="str">
            <v>ER3</v>
          </cell>
          <cell r="E2612" t="str">
            <v>ROI Hydro</v>
          </cell>
          <cell r="F2612" t="str">
            <v>Installed Capacity</v>
          </cell>
          <cell r="H2612" t="str">
            <v>MW</v>
          </cell>
        </row>
        <row r="2613">
          <cell r="A2613" t="str">
            <v>ROI</v>
          </cell>
          <cell r="D2613" t="str">
            <v>ER3</v>
          </cell>
          <cell r="E2613" t="str">
            <v>ROI Hydro</v>
          </cell>
          <cell r="F2613" t="str">
            <v>Rated Capacity</v>
          </cell>
          <cell r="H2613" t="str">
            <v>MW</v>
          </cell>
        </row>
        <row r="2614">
          <cell r="A2614" t="str">
            <v>ROI</v>
          </cell>
          <cell r="D2614" t="str">
            <v>ER3</v>
          </cell>
          <cell r="E2614" t="str">
            <v>ROI Hydro</v>
          </cell>
          <cell r="F2614" t="str">
            <v>Maintenance</v>
          </cell>
          <cell r="H2614" t="str">
            <v>GWh</v>
          </cell>
        </row>
        <row r="2615">
          <cell r="A2615" t="str">
            <v>ROI</v>
          </cell>
          <cell r="D2615" t="str">
            <v>ER3</v>
          </cell>
          <cell r="E2615" t="str">
            <v>ROI Hydro</v>
          </cell>
          <cell r="F2615" t="str">
            <v>Forced Outage</v>
          </cell>
          <cell r="H2615" t="str">
            <v>GWh</v>
          </cell>
        </row>
        <row r="2616">
          <cell r="A2616" t="str">
            <v>ROI</v>
          </cell>
          <cell r="D2616" t="str">
            <v>ER3</v>
          </cell>
          <cell r="E2616" t="str">
            <v>ROI Hydro</v>
          </cell>
          <cell r="F2616" t="str">
            <v>Available Energy</v>
          </cell>
          <cell r="H2616" t="str">
            <v>GWh</v>
          </cell>
        </row>
        <row r="2617">
          <cell r="A2617" t="str">
            <v>ROI</v>
          </cell>
          <cell r="D2617" t="str">
            <v>ER4</v>
          </cell>
          <cell r="E2617" t="str">
            <v>ROI Hydro</v>
          </cell>
          <cell r="F2617" t="str">
            <v>Generation</v>
          </cell>
          <cell r="H2617" t="str">
            <v>GWh</v>
          </cell>
        </row>
        <row r="2618">
          <cell r="A2618" t="str">
            <v>ROI</v>
          </cell>
          <cell r="D2618" t="str">
            <v>ER4</v>
          </cell>
          <cell r="E2618" t="str">
            <v>ROI Hydro</v>
          </cell>
          <cell r="F2618" t="str">
            <v>Units Started</v>
          </cell>
          <cell r="H2618" t="str">
            <v>-</v>
          </cell>
        </row>
        <row r="2619">
          <cell r="A2619" t="str">
            <v>ROI</v>
          </cell>
          <cell r="D2619" t="str">
            <v>ER4</v>
          </cell>
          <cell r="E2619" t="str">
            <v>ROI Hydro</v>
          </cell>
          <cell r="F2619" t="str">
            <v>Hours of Operation</v>
          </cell>
          <cell r="H2619" t="str">
            <v>hrs</v>
          </cell>
        </row>
        <row r="2620">
          <cell r="A2620" t="str">
            <v>ROI</v>
          </cell>
          <cell r="D2620" t="str">
            <v>ER4</v>
          </cell>
          <cell r="E2620" t="str">
            <v>ROI Hydro</v>
          </cell>
          <cell r="F2620" t="str">
            <v>Capacity Factor</v>
          </cell>
          <cell r="H2620" t="str">
            <v>%</v>
          </cell>
        </row>
        <row r="2621">
          <cell r="A2621" t="str">
            <v>ROI</v>
          </cell>
          <cell r="D2621" t="str">
            <v>ER4</v>
          </cell>
          <cell r="E2621" t="str">
            <v>ROI Hydro</v>
          </cell>
          <cell r="F2621" t="str">
            <v>Energy Curtailed</v>
          </cell>
          <cell r="H2621" t="str">
            <v>GWh</v>
          </cell>
        </row>
        <row r="2622">
          <cell r="A2622" t="str">
            <v>ROI</v>
          </cell>
          <cell r="D2622" t="str">
            <v>ER4</v>
          </cell>
          <cell r="E2622" t="str">
            <v>ROI Hydro</v>
          </cell>
          <cell r="F2622" t="str">
            <v>Fixed Load Generation</v>
          </cell>
          <cell r="H2622" t="str">
            <v>GWh</v>
          </cell>
        </row>
        <row r="2623">
          <cell r="A2623" t="str">
            <v>ROI</v>
          </cell>
          <cell r="D2623" t="str">
            <v>ER4</v>
          </cell>
          <cell r="E2623" t="str">
            <v>ROI Hydro</v>
          </cell>
          <cell r="F2623" t="str">
            <v>Pump Load</v>
          </cell>
          <cell r="H2623" t="str">
            <v>GWh</v>
          </cell>
        </row>
        <row r="2624">
          <cell r="A2624" t="str">
            <v>ROI</v>
          </cell>
          <cell r="D2624" t="str">
            <v>ER4</v>
          </cell>
          <cell r="E2624" t="str">
            <v>ROI Hydro</v>
          </cell>
          <cell r="F2624" t="str">
            <v>VO&amp;M Cost</v>
          </cell>
          <cell r="H2624">
            <v>0</v>
          </cell>
        </row>
        <row r="2625">
          <cell r="A2625" t="str">
            <v>ROI</v>
          </cell>
          <cell r="D2625" t="str">
            <v>ER4</v>
          </cell>
          <cell r="E2625" t="str">
            <v>ROI Hydro</v>
          </cell>
          <cell r="F2625" t="str">
            <v>Generation Cost</v>
          </cell>
          <cell r="H2625">
            <v>0</v>
          </cell>
        </row>
        <row r="2626">
          <cell r="A2626" t="str">
            <v>ROI</v>
          </cell>
          <cell r="D2626" t="str">
            <v>ER4</v>
          </cell>
          <cell r="E2626" t="str">
            <v>ROI Hydro</v>
          </cell>
          <cell r="F2626" t="str">
            <v>Start &amp; Shutdown Cost</v>
          </cell>
          <cell r="H2626">
            <v>0</v>
          </cell>
        </row>
        <row r="2627">
          <cell r="A2627" t="str">
            <v>ROI</v>
          </cell>
          <cell r="D2627" t="str">
            <v>ER4</v>
          </cell>
          <cell r="E2627" t="str">
            <v>ROI Hydro</v>
          </cell>
          <cell r="F2627" t="str">
            <v>Start Fuel Cost</v>
          </cell>
          <cell r="H2627">
            <v>0</v>
          </cell>
        </row>
        <row r="2628">
          <cell r="A2628" t="str">
            <v>ROI</v>
          </cell>
          <cell r="D2628" t="str">
            <v>ER4</v>
          </cell>
          <cell r="E2628" t="str">
            <v>ROI Hydro</v>
          </cell>
          <cell r="F2628" t="str">
            <v>Emissions Cost</v>
          </cell>
          <cell r="H2628">
            <v>0</v>
          </cell>
        </row>
        <row r="2629">
          <cell r="A2629" t="str">
            <v>ROI</v>
          </cell>
          <cell r="D2629" t="str">
            <v>ER4</v>
          </cell>
          <cell r="E2629" t="str">
            <v>ROI Hydro</v>
          </cell>
          <cell r="F2629" t="str">
            <v>Total Generation Cost</v>
          </cell>
          <cell r="H2629">
            <v>0</v>
          </cell>
        </row>
        <row r="2630">
          <cell r="A2630" t="str">
            <v>ROI</v>
          </cell>
          <cell r="D2630" t="str">
            <v>ER4</v>
          </cell>
          <cell r="E2630" t="str">
            <v>ROI Hydro</v>
          </cell>
          <cell r="F2630" t="str">
            <v>SRMC</v>
          </cell>
          <cell r="H2630" t="str">
            <v>€/MWh</v>
          </cell>
        </row>
        <row r="2631">
          <cell r="A2631" t="str">
            <v>ROI</v>
          </cell>
          <cell r="D2631" t="str">
            <v>ER4</v>
          </cell>
          <cell r="E2631" t="str">
            <v>ROI Hydro</v>
          </cell>
          <cell r="F2631" t="str">
            <v>Mark-up</v>
          </cell>
          <cell r="H2631" t="str">
            <v>€/MWh</v>
          </cell>
        </row>
        <row r="2632">
          <cell r="A2632" t="str">
            <v>ROI</v>
          </cell>
          <cell r="D2632" t="str">
            <v>ER4</v>
          </cell>
          <cell r="E2632" t="str">
            <v>ROI Hydro</v>
          </cell>
          <cell r="F2632" t="str">
            <v>Price Received</v>
          </cell>
          <cell r="H2632" t="str">
            <v>€/MWh</v>
          </cell>
        </row>
        <row r="2633">
          <cell r="A2633" t="str">
            <v>ROI</v>
          </cell>
          <cell r="D2633" t="str">
            <v>ER4</v>
          </cell>
          <cell r="E2633" t="str">
            <v>ROI Hydro</v>
          </cell>
          <cell r="F2633" t="str">
            <v>Pool Revenue</v>
          </cell>
          <cell r="H2633">
            <v>0</v>
          </cell>
        </row>
        <row r="2634">
          <cell r="A2634" t="str">
            <v>ROI</v>
          </cell>
          <cell r="D2634" t="str">
            <v>ER4</v>
          </cell>
          <cell r="E2634" t="str">
            <v>ROI Hydro</v>
          </cell>
          <cell r="F2634" t="str">
            <v>Net Revenue</v>
          </cell>
          <cell r="H2634">
            <v>0</v>
          </cell>
        </row>
        <row r="2635">
          <cell r="A2635" t="str">
            <v>ROI</v>
          </cell>
          <cell r="D2635" t="str">
            <v>ER4</v>
          </cell>
          <cell r="E2635" t="str">
            <v>ROI Hydro</v>
          </cell>
          <cell r="F2635" t="str">
            <v>Net Profit</v>
          </cell>
          <cell r="H2635">
            <v>0</v>
          </cell>
        </row>
        <row r="2636">
          <cell r="A2636" t="str">
            <v>ROI</v>
          </cell>
          <cell r="D2636" t="str">
            <v>ER4</v>
          </cell>
          <cell r="E2636" t="str">
            <v>ROI Hydro</v>
          </cell>
          <cell r="F2636" t="str">
            <v>Installed Capacity</v>
          </cell>
          <cell r="H2636" t="str">
            <v>MW</v>
          </cell>
        </row>
        <row r="2637">
          <cell r="A2637" t="str">
            <v>ROI</v>
          </cell>
          <cell r="D2637" t="str">
            <v>ER4</v>
          </cell>
          <cell r="E2637" t="str">
            <v>ROI Hydro</v>
          </cell>
          <cell r="F2637" t="str">
            <v>Rated Capacity</v>
          </cell>
          <cell r="H2637" t="str">
            <v>MW</v>
          </cell>
        </row>
        <row r="2638">
          <cell r="A2638" t="str">
            <v>ROI</v>
          </cell>
          <cell r="D2638" t="str">
            <v>ER4</v>
          </cell>
          <cell r="E2638" t="str">
            <v>ROI Hydro</v>
          </cell>
          <cell r="F2638" t="str">
            <v>Maintenance</v>
          </cell>
          <cell r="H2638" t="str">
            <v>GWh</v>
          </cell>
        </row>
        <row r="2639">
          <cell r="A2639" t="str">
            <v>ROI</v>
          </cell>
          <cell r="D2639" t="str">
            <v>ER4</v>
          </cell>
          <cell r="E2639" t="str">
            <v>ROI Hydro</v>
          </cell>
          <cell r="F2639" t="str">
            <v>Forced Outage</v>
          </cell>
          <cell r="H2639" t="str">
            <v>GWh</v>
          </cell>
        </row>
        <row r="2640">
          <cell r="A2640" t="str">
            <v>ROI</v>
          </cell>
          <cell r="D2640" t="str">
            <v>ER4</v>
          </cell>
          <cell r="E2640" t="str">
            <v>ROI Hydro</v>
          </cell>
          <cell r="F2640" t="str">
            <v>Available Energy</v>
          </cell>
          <cell r="H2640" t="str">
            <v>GWh</v>
          </cell>
        </row>
        <row r="2641">
          <cell r="A2641" t="str">
            <v>ROI</v>
          </cell>
          <cell r="D2641" t="str">
            <v>LE1</v>
          </cell>
          <cell r="E2641" t="str">
            <v>ROI Hydro</v>
          </cell>
          <cell r="F2641" t="str">
            <v>Generation</v>
          </cell>
          <cell r="H2641" t="str">
            <v>GWh</v>
          </cell>
        </row>
        <row r="2642">
          <cell r="A2642" t="str">
            <v>ROI</v>
          </cell>
          <cell r="D2642" t="str">
            <v>LE1</v>
          </cell>
          <cell r="E2642" t="str">
            <v>ROI Hydro</v>
          </cell>
          <cell r="F2642" t="str">
            <v>Units Started</v>
          </cell>
          <cell r="H2642" t="str">
            <v>-</v>
          </cell>
        </row>
        <row r="2643">
          <cell r="A2643" t="str">
            <v>ROI</v>
          </cell>
          <cell r="D2643" t="str">
            <v>LE1</v>
          </cell>
          <cell r="E2643" t="str">
            <v>ROI Hydro</v>
          </cell>
          <cell r="F2643" t="str">
            <v>Hours of Operation</v>
          </cell>
          <cell r="H2643" t="str">
            <v>hrs</v>
          </cell>
        </row>
        <row r="2644">
          <cell r="A2644" t="str">
            <v>ROI</v>
          </cell>
          <cell r="D2644" t="str">
            <v>LE1</v>
          </cell>
          <cell r="E2644" t="str">
            <v>ROI Hydro</v>
          </cell>
          <cell r="F2644" t="str">
            <v>Capacity Factor</v>
          </cell>
          <cell r="H2644" t="str">
            <v>%</v>
          </cell>
        </row>
        <row r="2645">
          <cell r="A2645" t="str">
            <v>ROI</v>
          </cell>
          <cell r="D2645" t="str">
            <v>LE1</v>
          </cell>
          <cell r="E2645" t="str">
            <v>ROI Hydro</v>
          </cell>
          <cell r="F2645" t="str">
            <v>Energy Curtailed</v>
          </cell>
          <cell r="H2645" t="str">
            <v>GWh</v>
          </cell>
        </row>
        <row r="2646">
          <cell r="A2646" t="str">
            <v>ROI</v>
          </cell>
          <cell r="D2646" t="str">
            <v>LE1</v>
          </cell>
          <cell r="E2646" t="str">
            <v>ROI Hydro</v>
          </cell>
          <cell r="F2646" t="str">
            <v>Fixed Load Generation</v>
          </cell>
          <cell r="H2646" t="str">
            <v>GWh</v>
          </cell>
        </row>
        <row r="2647">
          <cell r="A2647" t="str">
            <v>ROI</v>
          </cell>
          <cell r="D2647" t="str">
            <v>LE1</v>
          </cell>
          <cell r="E2647" t="str">
            <v>ROI Hydro</v>
          </cell>
          <cell r="F2647" t="str">
            <v>Pump Load</v>
          </cell>
          <cell r="H2647" t="str">
            <v>GWh</v>
          </cell>
        </row>
        <row r="2648">
          <cell r="A2648" t="str">
            <v>ROI</v>
          </cell>
          <cell r="D2648" t="str">
            <v>LE1</v>
          </cell>
          <cell r="E2648" t="str">
            <v>ROI Hydro</v>
          </cell>
          <cell r="F2648" t="str">
            <v>VO&amp;M Cost</v>
          </cell>
          <cell r="H2648">
            <v>0</v>
          </cell>
        </row>
        <row r="2649">
          <cell r="A2649" t="str">
            <v>ROI</v>
          </cell>
          <cell r="D2649" t="str">
            <v>LE1</v>
          </cell>
          <cell r="E2649" t="str">
            <v>ROI Hydro</v>
          </cell>
          <cell r="F2649" t="str">
            <v>Generation Cost</v>
          </cell>
          <cell r="H2649">
            <v>0</v>
          </cell>
        </row>
        <row r="2650">
          <cell r="A2650" t="str">
            <v>ROI</v>
          </cell>
          <cell r="D2650" t="str">
            <v>LE1</v>
          </cell>
          <cell r="E2650" t="str">
            <v>ROI Hydro</v>
          </cell>
          <cell r="F2650" t="str">
            <v>Start &amp; Shutdown Cost</v>
          </cell>
          <cell r="H2650">
            <v>0</v>
          </cell>
        </row>
        <row r="2651">
          <cell r="A2651" t="str">
            <v>ROI</v>
          </cell>
          <cell r="D2651" t="str">
            <v>LE1</v>
          </cell>
          <cell r="E2651" t="str">
            <v>ROI Hydro</v>
          </cell>
          <cell r="F2651" t="str">
            <v>Start Fuel Cost</v>
          </cell>
          <cell r="H2651">
            <v>0</v>
          </cell>
        </row>
        <row r="2652">
          <cell r="A2652" t="str">
            <v>ROI</v>
          </cell>
          <cell r="D2652" t="str">
            <v>LE1</v>
          </cell>
          <cell r="E2652" t="str">
            <v>ROI Hydro</v>
          </cell>
          <cell r="F2652" t="str">
            <v>Emissions Cost</v>
          </cell>
          <cell r="H2652">
            <v>0</v>
          </cell>
        </row>
        <row r="2653">
          <cell r="A2653" t="str">
            <v>ROI</v>
          </cell>
          <cell r="D2653" t="str">
            <v>LE1</v>
          </cell>
          <cell r="E2653" t="str">
            <v>ROI Hydro</v>
          </cell>
          <cell r="F2653" t="str">
            <v>Total Generation Cost</v>
          </cell>
          <cell r="H2653">
            <v>0</v>
          </cell>
        </row>
        <row r="2654">
          <cell r="A2654" t="str">
            <v>ROI</v>
          </cell>
          <cell r="D2654" t="str">
            <v>LE1</v>
          </cell>
          <cell r="E2654" t="str">
            <v>ROI Hydro</v>
          </cell>
          <cell r="F2654" t="str">
            <v>SRMC</v>
          </cell>
          <cell r="H2654" t="str">
            <v>€/MWh</v>
          </cell>
        </row>
        <row r="2655">
          <cell r="A2655" t="str">
            <v>ROI</v>
          </cell>
          <cell r="D2655" t="str">
            <v>LE1</v>
          </cell>
          <cell r="E2655" t="str">
            <v>ROI Hydro</v>
          </cell>
          <cell r="F2655" t="str">
            <v>Mark-up</v>
          </cell>
          <cell r="H2655" t="str">
            <v>€/MWh</v>
          </cell>
        </row>
        <row r="2656">
          <cell r="A2656" t="str">
            <v>ROI</v>
          </cell>
          <cell r="D2656" t="str">
            <v>LE1</v>
          </cell>
          <cell r="E2656" t="str">
            <v>ROI Hydro</v>
          </cell>
          <cell r="F2656" t="str">
            <v>Price Received</v>
          </cell>
          <cell r="H2656" t="str">
            <v>€/MWh</v>
          </cell>
        </row>
        <row r="2657">
          <cell r="A2657" t="str">
            <v>ROI</v>
          </cell>
          <cell r="D2657" t="str">
            <v>LE1</v>
          </cell>
          <cell r="E2657" t="str">
            <v>ROI Hydro</v>
          </cell>
          <cell r="F2657" t="str">
            <v>Pool Revenue</v>
          </cell>
          <cell r="H2657">
            <v>0</v>
          </cell>
        </row>
        <row r="2658">
          <cell r="A2658" t="str">
            <v>ROI</v>
          </cell>
          <cell r="D2658" t="str">
            <v>LE1</v>
          </cell>
          <cell r="E2658" t="str">
            <v>ROI Hydro</v>
          </cell>
          <cell r="F2658" t="str">
            <v>Net Revenue</v>
          </cell>
          <cell r="H2658">
            <v>0</v>
          </cell>
        </row>
        <row r="2659">
          <cell r="A2659" t="str">
            <v>ROI</v>
          </cell>
          <cell r="D2659" t="str">
            <v>LE1</v>
          </cell>
          <cell r="E2659" t="str">
            <v>ROI Hydro</v>
          </cell>
          <cell r="F2659" t="str">
            <v>Net Profit</v>
          </cell>
          <cell r="H2659">
            <v>0</v>
          </cell>
        </row>
        <row r="2660">
          <cell r="A2660" t="str">
            <v>ROI</v>
          </cell>
          <cell r="D2660" t="str">
            <v>LE1</v>
          </cell>
          <cell r="E2660" t="str">
            <v>ROI Hydro</v>
          </cell>
          <cell r="F2660" t="str">
            <v>Installed Capacity</v>
          </cell>
          <cell r="H2660" t="str">
            <v>MW</v>
          </cell>
        </row>
        <row r="2661">
          <cell r="A2661" t="str">
            <v>ROI</v>
          </cell>
          <cell r="D2661" t="str">
            <v>LE1</v>
          </cell>
          <cell r="E2661" t="str">
            <v>ROI Hydro</v>
          </cell>
          <cell r="F2661" t="str">
            <v>Rated Capacity</v>
          </cell>
          <cell r="H2661" t="str">
            <v>MW</v>
          </cell>
        </row>
        <row r="2662">
          <cell r="A2662" t="str">
            <v>ROI</v>
          </cell>
          <cell r="D2662" t="str">
            <v>LE1</v>
          </cell>
          <cell r="E2662" t="str">
            <v>ROI Hydro</v>
          </cell>
          <cell r="F2662" t="str">
            <v>Maintenance</v>
          </cell>
          <cell r="H2662" t="str">
            <v>GWh</v>
          </cell>
        </row>
        <row r="2663">
          <cell r="A2663" t="str">
            <v>ROI</v>
          </cell>
          <cell r="D2663" t="str">
            <v>LE1</v>
          </cell>
          <cell r="E2663" t="str">
            <v>ROI Hydro</v>
          </cell>
          <cell r="F2663" t="str">
            <v>Forced Outage</v>
          </cell>
          <cell r="H2663" t="str">
            <v>GWh</v>
          </cell>
        </row>
        <row r="2664">
          <cell r="A2664" t="str">
            <v>ROI</v>
          </cell>
          <cell r="D2664" t="str">
            <v>LE1</v>
          </cell>
          <cell r="E2664" t="str">
            <v>ROI Hydro</v>
          </cell>
          <cell r="F2664" t="str">
            <v>Available Energy</v>
          </cell>
          <cell r="H2664" t="str">
            <v>GWh</v>
          </cell>
        </row>
        <row r="2665">
          <cell r="A2665" t="str">
            <v>ROI</v>
          </cell>
          <cell r="D2665" t="str">
            <v>LE2</v>
          </cell>
          <cell r="E2665" t="str">
            <v>ROI Hydro</v>
          </cell>
          <cell r="F2665" t="str">
            <v>Generation</v>
          </cell>
          <cell r="H2665" t="str">
            <v>GWh</v>
          </cell>
        </row>
        <row r="2666">
          <cell r="A2666" t="str">
            <v>ROI</v>
          </cell>
          <cell r="D2666" t="str">
            <v>LE2</v>
          </cell>
          <cell r="E2666" t="str">
            <v>ROI Hydro</v>
          </cell>
          <cell r="F2666" t="str">
            <v>Units Started</v>
          </cell>
          <cell r="H2666" t="str">
            <v>-</v>
          </cell>
        </row>
        <row r="2667">
          <cell r="A2667" t="str">
            <v>ROI</v>
          </cell>
          <cell r="D2667" t="str">
            <v>LE2</v>
          </cell>
          <cell r="E2667" t="str">
            <v>ROI Hydro</v>
          </cell>
          <cell r="F2667" t="str">
            <v>Hours of Operation</v>
          </cell>
          <cell r="H2667" t="str">
            <v>hrs</v>
          </cell>
        </row>
        <row r="2668">
          <cell r="A2668" t="str">
            <v>ROI</v>
          </cell>
          <cell r="D2668" t="str">
            <v>LE2</v>
          </cell>
          <cell r="E2668" t="str">
            <v>ROI Hydro</v>
          </cell>
          <cell r="F2668" t="str">
            <v>Capacity Factor</v>
          </cell>
          <cell r="H2668" t="str">
            <v>%</v>
          </cell>
        </row>
        <row r="2669">
          <cell r="A2669" t="str">
            <v>ROI</v>
          </cell>
          <cell r="D2669" t="str">
            <v>LE2</v>
          </cell>
          <cell r="E2669" t="str">
            <v>ROI Hydro</v>
          </cell>
          <cell r="F2669" t="str">
            <v>Energy Curtailed</v>
          </cell>
          <cell r="H2669" t="str">
            <v>GWh</v>
          </cell>
        </row>
        <row r="2670">
          <cell r="A2670" t="str">
            <v>ROI</v>
          </cell>
          <cell r="D2670" t="str">
            <v>LE2</v>
          </cell>
          <cell r="E2670" t="str">
            <v>ROI Hydro</v>
          </cell>
          <cell r="F2670" t="str">
            <v>Fixed Load Generation</v>
          </cell>
          <cell r="H2670" t="str">
            <v>GWh</v>
          </cell>
        </row>
        <row r="2671">
          <cell r="A2671" t="str">
            <v>ROI</v>
          </cell>
          <cell r="D2671" t="str">
            <v>LE2</v>
          </cell>
          <cell r="E2671" t="str">
            <v>ROI Hydro</v>
          </cell>
          <cell r="F2671" t="str">
            <v>Pump Load</v>
          </cell>
          <cell r="H2671" t="str">
            <v>GWh</v>
          </cell>
        </row>
        <row r="2672">
          <cell r="A2672" t="str">
            <v>ROI</v>
          </cell>
          <cell r="D2672" t="str">
            <v>LE2</v>
          </cell>
          <cell r="E2672" t="str">
            <v>ROI Hydro</v>
          </cell>
          <cell r="F2672" t="str">
            <v>VO&amp;M Cost</v>
          </cell>
          <cell r="H2672">
            <v>0</v>
          </cell>
        </row>
        <row r="2673">
          <cell r="A2673" t="str">
            <v>ROI</v>
          </cell>
          <cell r="D2673" t="str">
            <v>LE2</v>
          </cell>
          <cell r="E2673" t="str">
            <v>ROI Hydro</v>
          </cell>
          <cell r="F2673" t="str">
            <v>Generation Cost</v>
          </cell>
          <cell r="H2673">
            <v>0</v>
          </cell>
        </row>
        <row r="2674">
          <cell r="A2674" t="str">
            <v>ROI</v>
          </cell>
          <cell r="D2674" t="str">
            <v>LE2</v>
          </cell>
          <cell r="E2674" t="str">
            <v>ROI Hydro</v>
          </cell>
          <cell r="F2674" t="str">
            <v>Start &amp; Shutdown Cost</v>
          </cell>
          <cell r="H2674">
            <v>0</v>
          </cell>
        </row>
        <row r="2675">
          <cell r="A2675" t="str">
            <v>ROI</v>
          </cell>
          <cell r="D2675" t="str">
            <v>LE2</v>
          </cell>
          <cell r="E2675" t="str">
            <v>ROI Hydro</v>
          </cell>
          <cell r="F2675" t="str">
            <v>Start Fuel Cost</v>
          </cell>
          <cell r="H2675">
            <v>0</v>
          </cell>
        </row>
        <row r="2676">
          <cell r="A2676" t="str">
            <v>ROI</v>
          </cell>
          <cell r="D2676" t="str">
            <v>LE2</v>
          </cell>
          <cell r="E2676" t="str">
            <v>ROI Hydro</v>
          </cell>
          <cell r="F2676" t="str">
            <v>Emissions Cost</v>
          </cell>
          <cell r="H2676">
            <v>0</v>
          </cell>
        </row>
        <row r="2677">
          <cell r="A2677" t="str">
            <v>ROI</v>
          </cell>
          <cell r="D2677" t="str">
            <v>LE2</v>
          </cell>
          <cell r="E2677" t="str">
            <v>ROI Hydro</v>
          </cell>
          <cell r="F2677" t="str">
            <v>Total Generation Cost</v>
          </cell>
          <cell r="H2677">
            <v>0</v>
          </cell>
        </row>
        <row r="2678">
          <cell r="A2678" t="str">
            <v>ROI</v>
          </cell>
          <cell r="D2678" t="str">
            <v>LE2</v>
          </cell>
          <cell r="E2678" t="str">
            <v>ROI Hydro</v>
          </cell>
          <cell r="F2678" t="str">
            <v>SRMC</v>
          </cell>
          <cell r="H2678" t="str">
            <v>€/MWh</v>
          </cell>
        </row>
        <row r="2679">
          <cell r="A2679" t="str">
            <v>ROI</v>
          </cell>
          <cell r="D2679" t="str">
            <v>LE2</v>
          </cell>
          <cell r="E2679" t="str">
            <v>ROI Hydro</v>
          </cell>
          <cell r="F2679" t="str">
            <v>Mark-up</v>
          </cell>
          <cell r="H2679" t="str">
            <v>€/MWh</v>
          </cell>
        </row>
        <row r="2680">
          <cell r="A2680" t="str">
            <v>ROI</v>
          </cell>
          <cell r="D2680" t="str">
            <v>LE2</v>
          </cell>
          <cell r="E2680" t="str">
            <v>ROI Hydro</v>
          </cell>
          <cell r="F2680" t="str">
            <v>Price Received</v>
          </cell>
          <cell r="H2680" t="str">
            <v>€/MWh</v>
          </cell>
        </row>
        <row r="2681">
          <cell r="A2681" t="str">
            <v>ROI</v>
          </cell>
          <cell r="D2681" t="str">
            <v>LE2</v>
          </cell>
          <cell r="E2681" t="str">
            <v>ROI Hydro</v>
          </cell>
          <cell r="F2681" t="str">
            <v>Pool Revenue</v>
          </cell>
          <cell r="H2681">
            <v>0</v>
          </cell>
        </row>
        <row r="2682">
          <cell r="A2682" t="str">
            <v>ROI</v>
          </cell>
          <cell r="D2682" t="str">
            <v>LE2</v>
          </cell>
          <cell r="E2682" t="str">
            <v>ROI Hydro</v>
          </cell>
          <cell r="F2682" t="str">
            <v>Net Revenue</v>
          </cell>
          <cell r="H2682">
            <v>0</v>
          </cell>
        </row>
        <row r="2683">
          <cell r="A2683" t="str">
            <v>ROI</v>
          </cell>
          <cell r="D2683" t="str">
            <v>LE2</v>
          </cell>
          <cell r="E2683" t="str">
            <v>ROI Hydro</v>
          </cell>
          <cell r="F2683" t="str">
            <v>Net Profit</v>
          </cell>
          <cell r="H2683">
            <v>0</v>
          </cell>
        </row>
        <row r="2684">
          <cell r="A2684" t="str">
            <v>ROI</v>
          </cell>
          <cell r="D2684" t="str">
            <v>LE2</v>
          </cell>
          <cell r="E2684" t="str">
            <v>ROI Hydro</v>
          </cell>
          <cell r="F2684" t="str">
            <v>Installed Capacity</v>
          </cell>
          <cell r="H2684" t="str">
            <v>MW</v>
          </cell>
        </row>
        <row r="2685">
          <cell r="A2685" t="str">
            <v>ROI</v>
          </cell>
          <cell r="D2685" t="str">
            <v>LE2</v>
          </cell>
          <cell r="E2685" t="str">
            <v>ROI Hydro</v>
          </cell>
          <cell r="F2685" t="str">
            <v>Rated Capacity</v>
          </cell>
          <cell r="H2685" t="str">
            <v>MW</v>
          </cell>
        </row>
        <row r="2686">
          <cell r="A2686" t="str">
            <v>ROI</v>
          </cell>
          <cell r="D2686" t="str">
            <v>LE2</v>
          </cell>
          <cell r="E2686" t="str">
            <v>ROI Hydro</v>
          </cell>
          <cell r="F2686" t="str">
            <v>Maintenance</v>
          </cell>
          <cell r="H2686" t="str">
            <v>GWh</v>
          </cell>
        </row>
        <row r="2687">
          <cell r="A2687" t="str">
            <v>ROI</v>
          </cell>
          <cell r="D2687" t="str">
            <v>LE2</v>
          </cell>
          <cell r="E2687" t="str">
            <v>ROI Hydro</v>
          </cell>
          <cell r="F2687" t="str">
            <v>Forced Outage</v>
          </cell>
          <cell r="H2687" t="str">
            <v>GWh</v>
          </cell>
        </row>
        <row r="2688">
          <cell r="A2688" t="str">
            <v>ROI</v>
          </cell>
          <cell r="D2688" t="str">
            <v>LE2</v>
          </cell>
          <cell r="E2688" t="str">
            <v>ROI Hydro</v>
          </cell>
          <cell r="F2688" t="str">
            <v>Available Energy</v>
          </cell>
          <cell r="H2688" t="str">
            <v>GWh</v>
          </cell>
        </row>
        <row r="2689">
          <cell r="A2689" t="str">
            <v>ROI</v>
          </cell>
          <cell r="D2689" t="str">
            <v>LE3</v>
          </cell>
          <cell r="E2689" t="str">
            <v>ROI Hydro</v>
          </cell>
          <cell r="F2689" t="str">
            <v>Generation</v>
          </cell>
          <cell r="H2689" t="str">
            <v>GWh</v>
          </cell>
        </row>
        <row r="2690">
          <cell r="A2690" t="str">
            <v>ROI</v>
          </cell>
          <cell r="D2690" t="str">
            <v>LE3</v>
          </cell>
          <cell r="E2690" t="str">
            <v>ROI Hydro</v>
          </cell>
          <cell r="F2690" t="str">
            <v>Units Started</v>
          </cell>
          <cell r="H2690" t="str">
            <v>-</v>
          </cell>
        </row>
        <row r="2691">
          <cell r="A2691" t="str">
            <v>ROI</v>
          </cell>
          <cell r="D2691" t="str">
            <v>LE3</v>
          </cell>
          <cell r="E2691" t="str">
            <v>ROI Hydro</v>
          </cell>
          <cell r="F2691" t="str">
            <v>Hours of Operation</v>
          </cell>
          <cell r="H2691" t="str">
            <v>hrs</v>
          </cell>
        </row>
        <row r="2692">
          <cell r="A2692" t="str">
            <v>ROI</v>
          </cell>
          <cell r="D2692" t="str">
            <v>LE3</v>
          </cell>
          <cell r="E2692" t="str">
            <v>ROI Hydro</v>
          </cell>
          <cell r="F2692" t="str">
            <v>Capacity Factor</v>
          </cell>
          <cell r="H2692" t="str">
            <v>%</v>
          </cell>
        </row>
        <row r="2693">
          <cell r="A2693" t="str">
            <v>ROI</v>
          </cell>
          <cell r="D2693" t="str">
            <v>LE3</v>
          </cell>
          <cell r="E2693" t="str">
            <v>ROI Hydro</v>
          </cell>
          <cell r="F2693" t="str">
            <v>Energy Curtailed</v>
          </cell>
          <cell r="H2693" t="str">
            <v>GWh</v>
          </cell>
        </row>
        <row r="2694">
          <cell r="A2694" t="str">
            <v>ROI</v>
          </cell>
          <cell r="D2694" t="str">
            <v>LE3</v>
          </cell>
          <cell r="E2694" t="str">
            <v>ROI Hydro</v>
          </cell>
          <cell r="F2694" t="str">
            <v>Fixed Load Generation</v>
          </cell>
          <cell r="H2694" t="str">
            <v>GWh</v>
          </cell>
        </row>
        <row r="2695">
          <cell r="A2695" t="str">
            <v>ROI</v>
          </cell>
          <cell r="D2695" t="str">
            <v>LE3</v>
          </cell>
          <cell r="E2695" t="str">
            <v>ROI Hydro</v>
          </cell>
          <cell r="F2695" t="str">
            <v>Pump Load</v>
          </cell>
          <cell r="H2695" t="str">
            <v>GWh</v>
          </cell>
        </row>
        <row r="2696">
          <cell r="A2696" t="str">
            <v>ROI</v>
          </cell>
          <cell r="D2696" t="str">
            <v>LE3</v>
          </cell>
          <cell r="E2696" t="str">
            <v>ROI Hydro</v>
          </cell>
          <cell r="F2696" t="str">
            <v>VO&amp;M Cost</v>
          </cell>
          <cell r="H2696">
            <v>0</v>
          </cell>
        </row>
        <row r="2697">
          <cell r="A2697" t="str">
            <v>ROI</v>
          </cell>
          <cell r="D2697" t="str">
            <v>LE3</v>
          </cell>
          <cell r="E2697" t="str">
            <v>ROI Hydro</v>
          </cell>
          <cell r="F2697" t="str">
            <v>Generation Cost</v>
          </cell>
          <cell r="H2697">
            <v>0</v>
          </cell>
        </row>
        <row r="2698">
          <cell r="A2698" t="str">
            <v>ROI</v>
          </cell>
          <cell r="D2698" t="str">
            <v>LE3</v>
          </cell>
          <cell r="E2698" t="str">
            <v>ROI Hydro</v>
          </cell>
          <cell r="F2698" t="str">
            <v>Start &amp; Shutdown Cost</v>
          </cell>
          <cell r="H2698">
            <v>0</v>
          </cell>
        </row>
        <row r="2699">
          <cell r="A2699" t="str">
            <v>ROI</v>
          </cell>
          <cell r="D2699" t="str">
            <v>LE3</v>
          </cell>
          <cell r="E2699" t="str">
            <v>ROI Hydro</v>
          </cell>
          <cell r="F2699" t="str">
            <v>Start Fuel Cost</v>
          </cell>
          <cell r="H2699">
            <v>0</v>
          </cell>
        </row>
        <row r="2700">
          <cell r="A2700" t="str">
            <v>ROI</v>
          </cell>
          <cell r="D2700" t="str">
            <v>LE3</v>
          </cell>
          <cell r="E2700" t="str">
            <v>ROI Hydro</v>
          </cell>
          <cell r="F2700" t="str">
            <v>Emissions Cost</v>
          </cell>
          <cell r="H2700">
            <v>0</v>
          </cell>
        </row>
        <row r="2701">
          <cell r="A2701" t="str">
            <v>ROI</v>
          </cell>
          <cell r="D2701" t="str">
            <v>LE3</v>
          </cell>
          <cell r="E2701" t="str">
            <v>ROI Hydro</v>
          </cell>
          <cell r="F2701" t="str">
            <v>Total Generation Cost</v>
          </cell>
          <cell r="H2701">
            <v>0</v>
          </cell>
        </row>
        <row r="2702">
          <cell r="A2702" t="str">
            <v>ROI</v>
          </cell>
          <cell r="D2702" t="str">
            <v>LE3</v>
          </cell>
          <cell r="E2702" t="str">
            <v>ROI Hydro</v>
          </cell>
          <cell r="F2702" t="str">
            <v>SRMC</v>
          </cell>
          <cell r="H2702" t="str">
            <v>€/MWh</v>
          </cell>
        </row>
        <row r="2703">
          <cell r="A2703" t="str">
            <v>ROI</v>
          </cell>
          <cell r="D2703" t="str">
            <v>LE3</v>
          </cell>
          <cell r="E2703" t="str">
            <v>ROI Hydro</v>
          </cell>
          <cell r="F2703" t="str">
            <v>Mark-up</v>
          </cell>
          <cell r="H2703" t="str">
            <v>€/MWh</v>
          </cell>
        </row>
        <row r="2704">
          <cell r="A2704" t="str">
            <v>ROI</v>
          </cell>
          <cell r="D2704" t="str">
            <v>LE3</v>
          </cell>
          <cell r="E2704" t="str">
            <v>ROI Hydro</v>
          </cell>
          <cell r="F2704" t="str">
            <v>Price Received</v>
          </cell>
          <cell r="H2704" t="str">
            <v>€/MWh</v>
          </cell>
        </row>
        <row r="2705">
          <cell r="A2705" t="str">
            <v>ROI</v>
          </cell>
          <cell r="D2705" t="str">
            <v>LE3</v>
          </cell>
          <cell r="E2705" t="str">
            <v>ROI Hydro</v>
          </cell>
          <cell r="F2705" t="str">
            <v>Pool Revenue</v>
          </cell>
          <cell r="H2705">
            <v>0</v>
          </cell>
        </row>
        <row r="2706">
          <cell r="A2706" t="str">
            <v>ROI</v>
          </cell>
          <cell r="D2706" t="str">
            <v>LE3</v>
          </cell>
          <cell r="E2706" t="str">
            <v>ROI Hydro</v>
          </cell>
          <cell r="F2706" t="str">
            <v>Net Revenue</v>
          </cell>
          <cell r="H2706">
            <v>0</v>
          </cell>
        </row>
        <row r="2707">
          <cell r="A2707" t="str">
            <v>ROI</v>
          </cell>
          <cell r="D2707" t="str">
            <v>LE3</v>
          </cell>
          <cell r="E2707" t="str">
            <v>ROI Hydro</v>
          </cell>
          <cell r="F2707" t="str">
            <v>Net Profit</v>
          </cell>
          <cell r="H2707">
            <v>0</v>
          </cell>
        </row>
        <row r="2708">
          <cell r="A2708" t="str">
            <v>ROI</v>
          </cell>
          <cell r="D2708" t="str">
            <v>LE3</v>
          </cell>
          <cell r="E2708" t="str">
            <v>ROI Hydro</v>
          </cell>
          <cell r="F2708" t="str">
            <v>Installed Capacity</v>
          </cell>
          <cell r="H2708" t="str">
            <v>MW</v>
          </cell>
        </row>
        <row r="2709">
          <cell r="A2709" t="str">
            <v>ROI</v>
          </cell>
          <cell r="D2709" t="str">
            <v>LE3</v>
          </cell>
          <cell r="E2709" t="str">
            <v>ROI Hydro</v>
          </cell>
          <cell r="F2709" t="str">
            <v>Rated Capacity</v>
          </cell>
          <cell r="H2709" t="str">
            <v>MW</v>
          </cell>
        </row>
        <row r="2710">
          <cell r="A2710" t="str">
            <v>ROI</v>
          </cell>
          <cell r="D2710" t="str">
            <v>LE3</v>
          </cell>
          <cell r="E2710" t="str">
            <v>ROI Hydro</v>
          </cell>
          <cell r="F2710" t="str">
            <v>Maintenance</v>
          </cell>
          <cell r="H2710" t="str">
            <v>GWh</v>
          </cell>
        </row>
        <row r="2711">
          <cell r="A2711" t="str">
            <v>ROI</v>
          </cell>
          <cell r="D2711" t="str">
            <v>LE3</v>
          </cell>
          <cell r="E2711" t="str">
            <v>ROI Hydro</v>
          </cell>
          <cell r="F2711" t="str">
            <v>Forced Outage</v>
          </cell>
          <cell r="H2711" t="str">
            <v>GWh</v>
          </cell>
        </row>
        <row r="2712">
          <cell r="A2712" t="str">
            <v>ROI</v>
          </cell>
          <cell r="D2712" t="str">
            <v>LE3</v>
          </cell>
          <cell r="E2712" t="str">
            <v>ROI Hydro</v>
          </cell>
          <cell r="F2712" t="str">
            <v>Available Energy</v>
          </cell>
          <cell r="H2712" t="str">
            <v>GWh</v>
          </cell>
        </row>
        <row r="2713">
          <cell r="A2713" t="str">
            <v>ROI</v>
          </cell>
          <cell r="D2713" t="str">
            <v>LI1</v>
          </cell>
          <cell r="E2713" t="str">
            <v>ROI Hydro</v>
          </cell>
          <cell r="F2713" t="str">
            <v>Generation</v>
          </cell>
          <cell r="H2713" t="str">
            <v>GWh</v>
          </cell>
        </row>
        <row r="2714">
          <cell r="A2714" t="str">
            <v>ROI</v>
          </cell>
          <cell r="D2714" t="str">
            <v>LI1</v>
          </cell>
          <cell r="E2714" t="str">
            <v>ROI Hydro</v>
          </cell>
          <cell r="F2714" t="str">
            <v>Units Started</v>
          </cell>
          <cell r="H2714" t="str">
            <v>-</v>
          </cell>
        </row>
        <row r="2715">
          <cell r="A2715" t="str">
            <v>ROI</v>
          </cell>
          <cell r="D2715" t="str">
            <v>LI1</v>
          </cell>
          <cell r="E2715" t="str">
            <v>ROI Hydro</v>
          </cell>
          <cell r="F2715" t="str">
            <v>Hours of Operation</v>
          </cell>
          <cell r="H2715" t="str">
            <v>hrs</v>
          </cell>
        </row>
        <row r="2716">
          <cell r="A2716" t="str">
            <v>ROI</v>
          </cell>
          <cell r="D2716" t="str">
            <v>LI1</v>
          </cell>
          <cell r="E2716" t="str">
            <v>ROI Hydro</v>
          </cell>
          <cell r="F2716" t="str">
            <v>Capacity Factor</v>
          </cell>
          <cell r="H2716" t="str">
            <v>%</v>
          </cell>
        </row>
        <row r="2717">
          <cell r="A2717" t="str">
            <v>ROI</v>
          </cell>
          <cell r="D2717" t="str">
            <v>LI1</v>
          </cell>
          <cell r="E2717" t="str">
            <v>ROI Hydro</v>
          </cell>
          <cell r="F2717" t="str">
            <v>Energy Curtailed</v>
          </cell>
          <cell r="H2717" t="str">
            <v>GWh</v>
          </cell>
        </row>
        <row r="2718">
          <cell r="A2718" t="str">
            <v>ROI</v>
          </cell>
          <cell r="D2718" t="str">
            <v>LI1</v>
          </cell>
          <cell r="E2718" t="str">
            <v>ROI Hydro</v>
          </cell>
          <cell r="F2718" t="str">
            <v>Fixed Load Generation</v>
          </cell>
          <cell r="H2718" t="str">
            <v>GWh</v>
          </cell>
        </row>
        <row r="2719">
          <cell r="A2719" t="str">
            <v>ROI</v>
          </cell>
          <cell r="D2719" t="str">
            <v>LI1</v>
          </cell>
          <cell r="E2719" t="str">
            <v>ROI Hydro</v>
          </cell>
          <cell r="F2719" t="str">
            <v>Pump Load</v>
          </cell>
          <cell r="H2719" t="str">
            <v>GWh</v>
          </cell>
        </row>
        <row r="2720">
          <cell r="A2720" t="str">
            <v>ROI</v>
          </cell>
          <cell r="D2720" t="str">
            <v>LI1</v>
          </cell>
          <cell r="E2720" t="str">
            <v>ROI Hydro</v>
          </cell>
          <cell r="F2720" t="str">
            <v>VO&amp;M Cost</v>
          </cell>
          <cell r="H2720">
            <v>0</v>
          </cell>
        </row>
        <row r="2721">
          <cell r="A2721" t="str">
            <v>ROI</v>
          </cell>
          <cell r="D2721" t="str">
            <v>LI1</v>
          </cell>
          <cell r="E2721" t="str">
            <v>ROI Hydro</v>
          </cell>
          <cell r="F2721" t="str">
            <v>Generation Cost</v>
          </cell>
          <cell r="H2721">
            <v>0</v>
          </cell>
        </row>
        <row r="2722">
          <cell r="A2722" t="str">
            <v>ROI</v>
          </cell>
          <cell r="D2722" t="str">
            <v>LI1</v>
          </cell>
          <cell r="E2722" t="str">
            <v>ROI Hydro</v>
          </cell>
          <cell r="F2722" t="str">
            <v>Start &amp; Shutdown Cost</v>
          </cell>
          <cell r="H2722">
            <v>0</v>
          </cell>
        </row>
        <row r="2723">
          <cell r="A2723" t="str">
            <v>ROI</v>
          </cell>
          <cell r="D2723" t="str">
            <v>LI1</v>
          </cell>
          <cell r="E2723" t="str">
            <v>ROI Hydro</v>
          </cell>
          <cell r="F2723" t="str">
            <v>Start Fuel Cost</v>
          </cell>
          <cell r="H2723">
            <v>0</v>
          </cell>
        </row>
        <row r="2724">
          <cell r="A2724" t="str">
            <v>ROI</v>
          </cell>
          <cell r="D2724" t="str">
            <v>LI1</v>
          </cell>
          <cell r="E2724" t="str">
            <v>ROI Hydro</v>
          </cell>
          <cell r="F2724" t="str">
            <v>Emissions Cost</v>
          </cell>
          <cell r="H2724">
            <v>0</v>
          </cell>
        </row>
        <row r="2725">
          <cell r="A2725" t="str">
            <v>ROI</v>
          </cell>
          <cell r="D2725" t="str">
            <v>LI1</v>
          </cell>
          <cell r="E2725" t="str">
            <v>ROI Hydro</v>
          </cell>
          <cell r="F2725" t="str">
            <v>Total Generation Cost</v>
          </cell>
          <cell r="H2725">
            <v>0</v>
          </cell>
        </row>
        <row r="2726">
          <cell r="A2726" t="str">
            <v>ROI</v>
          </cell>
          <cell r="D2726" t="str">
            <v>LI1</v>
          </cell>
          <cell r="E2726" t="str">
            <v>ROI Hydro</v>
          </cell>
          <cell r="F2726" t="str">
            <v>SRMC</v>
          </cell>
          <cell r="H2726" t="str">
            <v>€/MWh</v>
          </cell>
        </row>
        <row r="2727">
          <cell r="A2727" t="str">
            <v>ROI</v>
          </cell>
          <cell r="D2727" t="str">
            <v>LI1</v>
          </cell>
          <cell r="E2727" t="str">
            <v>ROI Hydro</v>
          </cell>
          <cell r="F2727" t="str">
            <v>Mark-up</v>
          </cell>
          <cell r="H2727" t="str">
            <v>€/MWh</v>
          </cell>
        </row>
        <row r="2728">
          <cell r="A2728" t="str">
            <v>ROI</v>
          </cell>
          <cell r="D2728" t="str">
            <v>LI1</v>
          </cell>
          <cell r="E2728" t="str">
            <v>ROI Hydro</v>
          </cell>
          <cell r="F2728" t="str">
            <v>Price Received</v>
          </cell>
          <cell r="H2728" t="str">
            <v>€/MWh</v>
          </cell>
        </row>
        <row r="2729">
          <cell r="A2729" t="str">
            <v>ROI</v>
          </cell>
          <cell r="D2729" t="str">
            <v>LI1</v>
          </cell>
          <cell r="E2729" t="str">
            <v>ROI Hydro</v>
          </cell>
          <cell r="F2729" t="str">
            <v>Pool Revenue</v>
          </cell>
          <cell r="H2729">
            <v>0</v>
          </cell>
        </row>
        <row r="2730">
          <cell r="A2730" t="str">
            <v>ROI</v>
          </cell>
          <cell r="D2730" t="str">
            <v>LI1</v>
          </cell>
          <cell r="E2730" t="str">
            <v>ROI Hydro</v>
          </cell>
          <cell r="F2730" t="str">
            <v>Net Revenue</v>
          </cell>
          <cell r="H2730">
            <v>0</v>
          </cell>
        </row>
        <row r="2731">
          <cell r="A2731" t="str">
            <v>ROI</v>
          </cell>
          <cell r="D2731" t="str">
            <v>LI1</v>
          </cell>
          <cell r="E2731" t="str">
            <v>ROI Hydro</v>
          </cell>
          <cell r="F2731" t="str">
            <v>Net Profit</v>
          </cell>
          <cell r="H2731">
            <v>0</v>
          </cell>
        </row>
        <row r="2732">
          <cell r="A2732" t="str">
            <v>ROI</v>
          </cell>
          <cell r="D2732" t="str">
            <v>LI1</v>
          </cell>
          <cell r="E2732" t="str">
            <v>ROI Hydro</v>
          </cell>
          <cell r="F2732" t="str">
            <v>Installed Capacity</v>
          </cell>
          <cell r="H2732" t="str">
            <v>MW</v>
          </cell>
        </row>
        <row r="2733">
          <cell r="A2733" t="str">
            <v>ROI</v>
          </cell>
          <cell r="D2733" t="str">
            <v>LI1</v>
          </cell>
          <cell r="E2733" t="str">
            <v>ROI Hydro</v>
          </cell>
          <cell r="F2733" t="str">
            <v>Rated Capacity</v>
          </cell>
          <cell r="H2733" t="str">
            <v>MW</v>
          </cell>
        </row>
        <row r="2734">
          <cell r="A2734" t="str">
            <v>ROI</v>
          </cell>
          <cell r="D2734" t="str">
            <v>LI1</v>
          </cell>
          <cell r="E2734" t="str">
            <v>ROI Hydro</v>
          </cell>
          <cell r="F2734" t="str">
            <v>Maintenance</v>
          </cell>
          <cell r="H2734" t="str">
            <v>GWh</v>
          </cell>
        </row>
        <row r="2735">
          <cell r="A2735" t="str">
            <v>ROI</v>
          </cell>
          <cell r="D2735" t="str">
            <v>LI1</v>
          </cell>
          <cell r="E2735" t="str">
            <v>ROI Hydro</v>
          </cell>
          <cell r="F2735" t="str">
            <v>Forced Outage</v>
          </cell>
          <cell r="H2735" t="str">
            <v>GWh</v>
          </cell>
        </row>
        <row r="2736">
          <cell r="A2736" t="str">
            <v>ROI</v>
          </cell>
          <cell r="D2736" t="str">
            <v>LI1</v>
          </cell>
          <cell r="E2736" t="str">
            <v>ROI Hydro</v>
          </cell>
          <cell r="F2736" t="str">
            <v>Available Energy</v>
          </cell>
          <cell r="H2736" t="str">
            <v>GWh</v>
          </cell>
        </row>
        <row r="2737">
          <cell r="A2737" t="str">
            <v>ROI</v>
          </cell>
          <cell r="D2737" t="str">
            <v>LI2</v>
          </cell>
          <cell r="E2737" t="str">
            <v>ROI Hydro</v>
          </cell>
          <cell r="F2737" t="str">
            <v>Generation</v>
          </cell>
          <cell r="H2737" t="str">
            <v>GWh</v>
          </cell>
        </row>
        <row r="2738">
          <cell r="A2738" t="str">
            <v>ROI</v>
          </cell>
          <cell r="D2738" t="str">
            <v>LI2</v>
          </cell>
          <cell r="E2738" t="str">
            <v>ROI Hydro</v>
          </cell>
          <cell r="F2738" t="str">
            <v>Units Started</v>
          </cell>
          <cell r="H2738" t="str">
            <v>-</v>
          </cell>
        </row>
        <row r="2739">
          <cell r="A2739" t="str">
            <v>ROI</v>
          </cell>
          <cell r="D2739" t="str">
            <v>LI2</v>
          </cell>
          <cell r="E2739" t="str">
            <v>ROI Hydro</v>
          </cell>
          <cell r="F2739" t="str">
            <v>Hours of Operation</v>
          </cell>
          <cell r="H2739" t="str">
            <v>hrs</v>
          </cell>
        </row>
        <row r="2740">
          <cell r="A2740" t="str">
            <v>ROI</v>
          </cell>
          <cell r="D2740" t="str">
            <v>LI2</v>
          </cell>
          <cell r="E2740" t="str">
            <v>ROI Hydro</v>
          </cell>
          <cell r="F2740" t="str">
            <v>Capacity Factor</v>
          </cell>
          <cell r="H2740" t="str">
            <v>%</v>
          </cell>
        </row>
        <row r="2741">
          <cell r="A2741" t="str">
            <v>ROI</v>
          </cell>
          <cell r="D2741" t="str">
            <v>LI2</v>
          </cell>
          <cell r="E2741" t="str">
            <v>ROI Hydro</v>
          </cell>
          <cell r="F2741" t="str">
            <v>Energy Curtailed</v>
          </cell>
          <cell r="H2741" t="str">
            <v>GWh</v>
          </cell>
        </row>
        <row r="2742">
          <cell r="A2742" t="str">
            <v>ROI</v>
          </cell>
          <cell r="D2742" t="str">
            <v>LI2</v>
          </cell>
          <cell r="E2742" t="str">
            <v>ROI Hydro</v>
          </cell>
          <cell r="F2742" t="str">
            <v>Fixed Load Generation</v>
          </cell>
          <cell r="H2742" t="str">
            <v>GWh</v>
          </cell>
        </row>
        <row r="2743">
          <cell r="A2743" t="str">
            <v>ROI</v>
          </cell>
          <cell r="D2743" t="str">
            <v>LI2</v>
          </cell>
          <cell r="E2743" t="str">
            <v>ROI Hydro</v>
          </cell>
          <cell r="F2743" t="str">
            <v>Pump Load</v>
          </cell>
          <cell r="H2743" t="str">
            <v>GWh</v>
          </cell>
        </row>
        <row r="2744">
          <cell r="A2744" t="str">
            <v>ROI</v>
          </cell>
          <cell r="D2744" t="str">
            <v>LI2</v>
          </cell>
          <cell r="E2744" t="str">
            <v>ROI Hydro</v>
          </cell>
          <cell r="F2744" t="str">
            <v>VO&amp;M Cost</v>
          </cell>
          <cell r="H2744">
            <v>0</v>
          </cell>
        </row>
        <row r="2745">
          <cell r="A2745" t="str">
            <v>ROI</v>
          </cell>
          <cell r="D2745" t="str">
            <v>LI2</v>
          </cell>
          <cell r="E2745" t="str">
            <v>ROI Hydro</v>
          </cell>
          <cell r="F2745" t="str">
            <v>Generation Cost</v>
          </cell>
          <cell r="H2745">
            <v>0</v>
          </cell>
        </row>
        <row r="2746">
          <cell r="A2746" t="str">
            <v>ROI</v>
          </cell>
          <cell r="D2746" t="str">
            <v>LI2</v>
          </cell>
          <cell r="E2746" t="str">
            <v>ROI Hydro</v>
          </cell>
          <cell r="F2746" t="str">
            <v>Start &amp; Shutdown Cost</v>
          </cell>
          <cell r="H2746">
            <v>0</v>
          </cell>
        </row>
        <row r="2747">
          <cell r="A2747" t="str">
            <v>ROI</v>
          </cell>
          <cell r="D2747" t="str">
            <v>LI2</v>
          </cell>
          <cell r="E2747" t="str">
            <v>ROI Hydro</v>
          </cell>
          <cell r="F2747" t="str">
            <v>Start Fuel Cost</v>
          </cell>
          <cell r="H2747">
            <v>0</v>
          </cell>
        </row>
        <row r="2748">
          <cell r="A2748" t="str">
            <v>ROI</v>
          </cell>
          <cell r="D2748" t="str">
            <v>LI2</v>
          </cell>
          <cell r="E2748" t="str">
            <v>ROI Hydro</v>
          </cell>
          <cell r="F2748" t="str">
            <v>Emissions Cost</v>
          </cell>
          <cell r="H2748">
            <v>0</v>
          </cell>
        </row>
        <row r="2749">
          <cell r="A2749" t="str">
            <v>ROI</v>
          </cell>
          <cell r="D2749" t="str">
            <v>LI2</v>
          </cell>
          <cell r="E2749" t="str">
            <v>ROI Hydro</v>
          </cell>
          <cell r="F2749" t="str">
            <v>Total Generation Cost</v>
          </cell>
          <cell r="H2749">
            <v>0</v>
          </cell>
        </row>
        <row r="2750">
          <cell r="A2750" t="str">
            <v>ROI</v>
          </cell>
          <cell r="D2750" t="str">
            <v>LI2</v>
          </cell>
          <cell r="E2750" t="str">
            <v>ROI Hydro</v>
          </cell>
          <cell r="F2750" t="str">
            <v>SRMC</v>
          </cell>
          <cell r="H2750" t="str">
            <v>€/MWh</v>
          </cell>
        </row>
        <row r="2751">
          <cell r="A2751" t="str">
            <v>ROI</v>
          </cell>
          <cell r="D2751" t="str">
            <v>LI2</v>
          </cell>
          <cell r="E2751" t="str">
            <v>ROI Hydro</v>
          </cell>
          <cell r="F2751" t="str">
            <v>Mark-up</v>
          </cell>
          <cell r="H2751" t="str">
            <v>€/MWh</v>
          </cell>
        </row>
        <row r="2752">
          <cell r="A2752" t="str">
            <v>ROI</v>
          </cell>
          <cell r="D2752" t="str">
            <v>LI2</v>
          </cell>
          <cell r="E2752" t="str">
            <v>ROI Hydro</v>
          </cell>
          <cell r="F2752" t="str">
            <v>Price Received</v>
          </cell>
          <cell r="H2752" t="str">
            <v>€/MWh</v>
          </cell>
        </row>
        <row r="2753">
          <cell r="A2753" t="str">
            <v>ROI</v>
          </cell>
          <cell r="D2753" t="str">
            <v>LI2</v>
          </cell>
          <cell r="E2753" t="str">
            <v>ROI Hydro</v>
          </cell>
          <cell r="F2753" t="str">
            <v>Pool Revenue</v>
          </cell>
          <cell r="H2753">
            <v>0</v>
          </cell>
        </row>
        <row r="2754">
          <cell r="A2754" t="str">
            <v>ROI</v>
          </cell>
          <cell r="D2754" t="str">
            <v>LI2</v>
          </cell>
          <cell r="E2754" t="str">
            <v>ROI Hydro</v>
          </cell>
          <cell r="F2754" t="str">
            <v>Net Revenue</v>
          </cell>
          <cell r="H2754">
            <v>0</v>
          </cell>
        </row>
        <row r="2755">
          <cell r="A2755" t="str">
            <v>ROI</v>
          </cell>
          <cell r="D2755" t="str">
            <v>LI2</v>
          </cell>
          <cell r="E2755" t="str">
            <v>ROI Hydro</v>
          </cell>
          <cell r="F2755" t="str">
            <v>Net Profit</v>
          </cell>
          <cell r="H2755">
            <v>0</v>
          </cell>
        </row>
        <row r="2756">
          <cell r="A2756" t="str">
            <v>ROI</v>
          </cell>
          <cell r="D2756" t="str">
            <v>LI2</v>
          </cell>
          <cell r="E2756" t="str">
            <v>ROI Hydro</v>
          </cell>
          <cell r="F2756" t="str">
            <v>Installed Capacity</v>
          </cell>
          <cell r="H2756" t="str">
            <v>MW</v>
          </cell>
        </row>
        <row r="2757">
          <cell r="A2757" t="str">
            <v>ROI</v>
          </cell>
          <cell r="D2757" t="str">
            <v>LI2</v>
          </cell>
          <cell r="E2757" t="str">
            <v>ROI Hydro</v>
          </cell>
          <cell r="F2757" t="str">
            <v>Rated Capacity</v>
          </cell>
          <cell r="H2757" t="str">
            <v>MW</v>
          </cell>
        </row>
        <row r="2758">
          <cell r="A2758" t="str">
            <v>ROI</v>
          </cell>
          <cell r="D2758" t="str">
            <v>LI2</v>
          </cell>
          <cell r="E2758" t="str">
            <v>ROI Hydro</v>
          </cell>
          <cell r="F2758" t="str">
            <v>Maintenance</v>
          </cell>
          <cell r="H2758" t="str">
            <v>GWh</v>
          </cell>
        </row>
        <row r="2759">
          <cell r="A2759" t="str">
            <v>ROI</v>
          </cell>
          <cell r="D2759" t="str">
            <v>LI2</v>
          </cell>
          <cell r="E2759" t="str">
            <v>ROI Hydro</v>
          </cell>
          <cell r="F2759" t="str">
            <v>Forced Outage</v>
          </cell>
          <cell r="H2759" t="str">
            <v>GWh</v>
          </cell>
        </row>
        <row r="2760">
          <cell r="A2760" t="str">
            <v>ROI</v>
          </cell>
          <cell r="D2760" t="str">
            <v>LI2</v>
          </cell>
          <cell r="E2760" t="str">
            <v>ROI Hydro</v>
          </cell>
          <cell r="F2760" t="str">
            <v>Available Energy</v>
          </cell>
          <cell r="H2760" t="str">
            <v>GWh</v>
          </cell>
        </row>
        <row r="2761">
          <cell r="A2761" t="str">
            <v>ROI</v>
          </cell>
          <cell r="D2761" t="str">
            <v>LI4</v>
          </cell>
          <cell r="E2761" t="str">
            <v>ROI Hydro</v>
          </cell>
          <cell r="F2761" t="str">
            <v>Generation</v>
          </cell>
          <cell r="H2761" t="str">
            <v>GWh</v>
          </cell>
        </row>
        <row r="2762">
          <cell r="A2762" t="str">
            <v>ROI</v>
          </cell>
          <cell r="D2762" t="str">
            <v>LI4</v>
          </cell>
          <cell r="E2762" t="str">
            <v>ROI Hydro</v>
          </cell>
          <cell r="F2762" t="str">
            <v>Units Started</v>
          </cell>
          <cell r="H2762" t="str">
            <v>-</v>
          </cell>
        </row>
        <row r="2763">
          <cell r="A2763" t="str">
            <v>ROI</v>
          </cell>
          <cell r="D2763" t="str">
            <v>LI4</v>
          </cell>
          <cell r="E2763" t="str">
            <v>ROI Hydro</v>
          </cell>
          <cell r="F2763" t="str">
            <v>Hours of Operation</v>
          </cell>
          <cell r="H2763" t="str">
            <v>hrs</v>
          </cell>
        </row>
        <row r="2764">
          <cell r="A2764" t="str">
            <v>ROI</v>
          </cell>
          <cell r="D2764" t="str">
            <v>LI4</v>
          </cell>
          <cell r="E2764" t="str">
            <v>ROI Hydro</v>
          </cell>
          <cell r="F2764" t="str">
            <v>Capacity Factor</v>
          </cell>
          <cell r="H2764" t="str">
            <v>%</v>
          </cell>
        </row>
        <row r="2765">
          <cell r="A2765" t="str">
            <v>ROI</v>
          </cell>
          <cell r="D2765" t="str">
            <v>LI4</v>
          </cell>
          <cell r="E2765" t="str">
            <v>ROI Hydro</v>
          </cell>
          <cell r="F2765" t="str">
            <v>Energy Curtailed</v>
          </cell>
          <cell r="H2765" t="str">
            <v>GWh</v>
          </cell>
        </row>
        <row r="2766">
          <cell r="A2766" t="str">
            <v>ROI</v>
          </cell>
          <cell r="D2766" t="str">
            <v>LI4</v>
          </cell>
          <cell r="E2766" t="str">
            <v>ROI Hydro</v>
          </cell>
          <cell r="F2766" t="str">
            <v>Fixed Load Generation</v>
          </cell>
          <cell r="H2766" t="str">
            <v>GWh</v>
          </cell>
        </row>
        <row r="2767">
          <cell r="A2767" t="str">
            <v>ROI</v>
          </cell>
          <cell r="D2767" t="str">
            <v>LI4</v>
          </cell>
          <cell r="E2767" t="str">
            <v>ROI Hydro</v>
          </cell>
          <cell r="F2767" t="str">
            <v>Pump Load</v>
          </cell>
          <cell r="H2767" t="str">
            <v>GWh</v>
          </cell>
        </row>
        <row r="2768">
          <cell r="A2768" t="str">
            <v>ROI</v>
          </cell>
          <cell r="D2768" t="str">
            <v>LI4</v>
          </cell>
          <cell r="E2768" t="str">
            <v>ROI Hydro</v>
          </cell>
          <cell r="F2768" t="str">
            <v>VO&amp;M Cost</v>
          </cell>
          <cell r="H2768">
            <v>0</v>
          </cell>
        </row>
        <row r="2769">
          <cell r="A2769" t="str">
            <v>ROI</v>
          </cell>
          <cell r="D2769" t="str">
            <v>LI4</v>
          </cell>
          <cell r="E2769" t="str">
            <v>ROI Hydro</v>
          </cell>
          <cell r="F2769" t="str">
            <v>Generation Cost</v>
          </cell>
          <cell r="H2769">
            <v>0</v>
          </cell>
        </row>
        <row r="2770">
          <cell r="A2770" t="str">
            <v>ROI</v>
          </cell>
          <cell r="D2770" t="str">
            <v>LI4</v>
          </cell>
          <cell r="E2770" t="str">
            <v>ROI Hydro</v>
          </cell>
          <cell r="F2770" t="str">
            <v>Start &amp; Shutdown Cost</v>
          </cell>
          <cell r="H2770">
            <v>0</v>
          </cell>
        </row>
        <row r="2771">
          <cell r="A2771" t="str">
            <v>ROI</v>
          </cell>
          <cell r="D2771" t="str">
            <v>LI4</v>
          </cell>
          <cell r="E2771" t="str">
            <v>ROI Hydro</v>
          </cell>
          <cell r="F2771" t="str">
            <v>Start Fuel Cost</v>
          </cell>
          <cell r="H2771">
            <v>0</v>
          </cell>
        </row>
        <row r="2772">
          <cell r="A2772" t="str">
            <v>ROI</v>
          </cell>
          <cell r="D2772" t="str">
            <v>LI4</v>
          </cell>
          <cell r="E2772" t="str">
            <v>ROI Hydro</v>
          </cell>
          <cell r="F2772" t="str">
            <v>Emissions Cost</v>
          </cell>
          <cell r="H2772">
            <v>0</v>
          </cell>
        </row>
        <row r="2773">
          <cell r="A2773" t="str">
            <v>ROI</v>
          </cell>
          <cell r="D2773" t="str">
            <v>LI4</v>
          </cell>
          <cell r="E2773" t="str">
            <v>ROI Hydro</v>
          </cell>
          <cell r="F2773" t="str">
            <v>Total Generation Cost</v>
          </cell>
          <cell r="H2773">
            <v>0</v>
          </cell>
        </row>
        <row r="2774">
          <cell r="A2774" t="str">
            <v>ROI</v>
          </cell>
          <cell r="D2774" t="str">
            <v>LI4</v>
          </cell>
          <cell r="E2774" t="str">
            <v>ROI Hydro</v>
          </cell>
          <cell r="F2774" t="str">
            <v>SRMC</v>
          </cell>
          <cell r="H2774" t="str">
            <v>€/MWh</v>
          </cell>
        </row>
        <row r="2775">
          <cell r="A2775" t="str">
            <v>ROI</v>
          </cell>
          <cell r="D2775" t="str">
            <v>LI4</v>
          </cell>
          <cell r="E2775" t="str">
            <v>ROI Hydro</v>
          </cell>
          <cell r="F2775" t="str">
            <v>Mark-up</v>
          </cell>
          <cell r="H2775" t="str">
            <v>€/MWh</v>
          </cell>
        </row>
        <row r="2776">
          <cell r="A2776" t="str">
            <v>ROI</v>
          </cell>
          <cell r="D2776" t="str">
            <v>LI4</v>
          </cell>
          <cell r="E2776" t="str">
            <v>ROI Hydro</v>
          </cell>
          <cell r="F2776" t="str">
            <v>Price Received</v>
          </cell>
          <cell r="H2776" t="str">
            <v>€/MWh</v>
          </cell>
        </row>
        <row r="2777">
          <cell r="A2777" t="str">
            <v>ROI</v>
          </cell>
          <cell r="D2777" t="str">
            <v>LI4</v>
          </cell>
          <cell r="E2777" t="str">
            <v>ROI Hydro</v>
          </cell>
          <cell r="F2777" t="str">
            <v>Pool Revenue</v>
          </cell>
          <cell r="H2777">
            <v>0</v>
          </cell>
        </row>
        <row r="2778">
          <cell r="A2778" t="str">
            <v>ROI</v>
          </cell>
          <cell r="D2778" t="str">
            <v>LI4</v>
          </cell>
          <cell r="E2778" t="str">
            <v>ROI Hydro</v>
          </cell>
          <cell r="F2778" t="str">
            <v>Net Revenue</v>
          </cell>
          <cell r="H2778">
            <v>0</v>
          </cell>
        </row>
        <row r="2779">
          <cell r="A2779" t="str">
            <v>ROI</v>
          </cell>
          <cell r="D2779" t="str">
            <v>LI4</v>
          </cell>
          <cell r="E2779" t="str">
            <v>ROI Hydro</v>
          </cell>
          <cell r="F2779" t="str">
            <v>Net Profit</v>
          </cell>
          <cell r="H2779">
            <v>0</v>
          </cell>
        </row>
        <row r="2780">
          <cell r="A2780" t="str">
            <v>ROI</v>
          </cell>
          <cell r="D2780" t="str">
            <v>LI4</v>
          </cell>
          <cell r="E2780" t="str">
            <v>ROI Hydro</v>
          </cell>
          <cell r="F2780" t="str">
            <v>Installed Capacity</v>
          </cell>
          <cell r="H2780" t="str">
            <v>MW</v>
          </cell>
        </row>
        <row r="2781">
          <cell r="A2781" t="str">
            <v>ROI</v>
          </cell>
          <cell r="D2781" t="str">
            <v>LI4</v>
          </cell>
          <cell r="E2781" t="str">
            <v>ROI Hydro</v>
          </cell>
          <cell r="F2781" t="str">
            <v>Rated Capacity</v>
          </cell>
          <cell r="H2781" t="str">
            <v>MW</v>
          </cell>
        </row>
        <row r="2782">
          <cell r="A2782" t="str">
            <v>ROI</v>
          </cell>
          <cell r="D2782" t="str">
            <v>LI4</v>
          </cell>
          <cell r="E2782" t="str">
            <v>ROI Hydro</v>
          </cell>
          <cell r="F2782" t="str">
            <v>Maintenance</v>
          </cell>
          <cell r="H2782" t="str">
            <v>GWh</v>
          </cell>
        </row>
        <row r="2783">
          <cell r="A2783" t="str">
            <v>ROI</v>
          </cell>
          <cell r="D2783" t="str">
            <v>LI4</v>
          </cell>
          <cell r="E2783" t="str">
            <v>ROI Hydro</v>
          </cell>
          <cell r="F2783" t="str">
            <v>Forced Outage</v>
          </cell>
          <cell r="H2783" t="str">
            <v>GWh</v>
          </cell>
        </row>
        <row r="2784">
          <cell r="A2784" t="str">
            <v>ROI</v>
          </cell>
          <cell r="D2784" t="str">
            <v>LI4</v>
          </cell>
          <cell r="E2784" t="str">
            <v>ROI Hydro</v>
          </cell>
          <cell r="F2784" t="str">
            <v>Available Energy</v>
          </cell>
          <cell r="H2784" t="str">
            <v>GWh</v>
          </cell>
        </row>
        <row r="2785">
          <cell r="A2785" t="str">
            <v>ROI</v>
          </cell>
          <cell r="D2785" t="str">
            <v>LI5</v>
          </cell>
          <cell r="E2785" t="str">
            <v>ROI Hydro</v>
          </cell>
          <cell r="F2785" t="str">
            <v>Generation</v>
          </cell>
          <cell r="H2785" t="str">
            <v>GWh</v>
          </cell>
        </row>
        <row r="2786">
          <cell r="A2786" t="str">
            <v>ROI</v>
          </cell>
          <cell r="D2786" t="str">
            <v>LI5</v>
          </cell>
          <cell r="E2786" t="str">
            <v>ROI Hydro</v>
          </cell>
          <cell r="F2786" t="str">
            <v>Units Started</v>
          </cell>
          <cell r="H2786" t="str">
            <v>-</v>
          </cell>
        </row>
        <row r="2787">
          <cell r="A2787" t="str">
            <v>ROI</v>
          </cell>
          <cell r="D2787" t="str">
            <v>LI5</v>
          </cell>
          <cell r="E2787" t="str">
            <v>ROI Hydro</v>
          </cell>
          <cell r="F2787" t="str">
            <v>Hours of Operation</v>
          </cell>
          <cell r="H2787" t="str">
            <v>hrs</v>
          </cell>
        </row>
        <row r="2788">
          <cell r="A2788" t="str">
            <v>ROI</v>
          </cell>
          <cell r="D2788" t="str">
            <v>LI5</v>
          </cell>
          <cell r="E2788" t="str">
            <v>ROI Hydro</v>
          </cell>
          <cell r="F2788" t="str">
            <v>Capacity Factor</v>
          </cell>
          <cell r="H2788" t="str">
            <v>%</v>
          </cell>
        </row>
        <row r="2789">
          <cell r="A2789" t="str">
            <v>ROI</v>
          </cell>
          <cell r="D2789" t="str">
            <v>LI5</v>
          </cell>
          <cell r="E2789" t="str">
            <v>ROI Hydro</v>
          </cell>
          <cell r="F2789" t="str">
            <v>Energy Curtailed</v>
          </cell>
          <cell r="H2789" t="str">
            <v>GWh</v>
          </cell>
        </row>
        <row r="2790">
          <cell r="A2790" t="str">
            <v>ROI</v>
          </cell>
          <cell r="D2790" t="str">
            <v>LI5</v>
          </cell>
          <cell r="E2790" t="str">
            <v>ROI Hydro</v>
          </cell>
          <cell r="F2790" t="str">
            <v>Fixed Load Generation</v>
          </cell>
          <cell r="H2790" t="str">
            <v>GWh</v>
          </cell>
        </row>
        <row r="2791">
          <cell r="A2791" t="str">
            <v>ROI</v>
          </cell>
          <cell r="D2791" t="str">
            <v>LI5</v>
          </cell>
          <cell r="E2791" t="str">
            <v>ROI Hydro</v>
          </cell>
          <cell r="F2791" t="str">
            <v>Pump Load</v>
          </cell>
          <cell r="H2791" t="str">
            <v>GWh</v>
          </cell>
        </row>
        <row r="2792">
          <cell r="A2792" t="str">
            <v>ROI</v>
          </cell>
          <cell r="D2792" t="str">
            <v>LI5</v>
          </cell>
          <cell r="E2792" t="str">
            <v>ROI Hydro</v>
          </cell>
          <cell r="F2792" t="str">
            <v>VO&amp;M Cost</v>
          </cell>
          <cell r="H2792">
            <v>0</v>
          </cell>
        </row>
        <row r="2793">
          <cell r="A2793" t="str">
            <v>ROI</v>
          </cell>
          <cell r="D2793" t="str">
            <v>LI5</v>
          </cell>
          <cell r="E2793" t="str">
            <v>ROI Hydro</v>
          </cell>
          <cell r="F2793" t="str">
            <v>Generation Cost</v>
          </cell>
          <cell r="H2793">
            <v>0</v>
          </cell>
        </row>
        <row r="2794">
          <cell r="A2794" t="str">
            <v>ROI</v>
          </cell>
          <cell r="D2794" t="str">
            <v>LI5</v>
          </cell>
          <cell r="E2794" t="str">
            <v>ROI Hydro</v>
          </cell>
          <cell r="F2794" t="str">
            <v>Start &amp; Shutdown Cost</v>
          </cell>
          <cell r="H2794">
            <v>0</v>
          </cell>
        </row>
        <row r="2795">
          <cell r="A2795" t="str">
            <v>ROI</v>
          </cell>
          <cell r="D2795" t="str">
            <v>LI5</v>
          </cell>
          <cell r="E2795" t="str">
            <v>ROI Hydro</v>
          </cell>
          <cell r="F2795" t="str">
            <v>Start Fuel Cost</v>
          </cell>
          <cell r="H2795">
            <v>0</v>
          </cell>
        </row>
        <row r="2796">
          <cell r="A2796" t="str">
            <v>ROI</v>
          </cell>
          <cell r="D2796" t="str">
            <v>LI5</v>
          </cell>
          <cell r="E2796" t="str">
            <v>ROI Hydro</v>
          </cell>
          <cell r="F2796" t="str">
            <v>Emissions Cost</v>
          </cell>
          <cell r="H2796">
            <v>0</v>
          </cell>
        </row>
        <row r="2797">
          <cell r="A2797" t="str">
            <v>ROI</v>
          </cell>
          <cell r="D2797" t="str">
            <v>LI5</v>
          </cell>
          <cell r="E2797" t="str">
            <v>ROI Hydro</v>
          </cell>
          <cell r="F2797" t="str">
            <v>Total Generation Cost</v>
          </cell>
          <cell r="H2797">
            <v>0</v>
          </cell>
        </row>
        <row r="2798">
          <cell r="A2798" t="str">
            <v>ROI</v>
          </cell>
          <cell r="D2798" t="str">
            <v>LI5</v>
          </cell>
          <cell r="E2798" t="str">
            <v>ROI Hydro</v>
          </cell>
          <cell r="F2798" t="str">
            <v>SRMC</v>
          </cell>
          <cell r="H2798" t="str">
            <v>€/MWh</v>
          </cell>
        </row>
        <row r="2799">
          <cell r="A2799" t="str">
            <v>ROI</v>
          </cell>
          <cell r="D2799" t="str">
            <v>LI5</v>
          </cell>
          <cell r="E2799" t="str">
            <v>ROI Hydro</v>
          </cell>
          <cell r="F2799" t="str">
            <v>Mark-up</v>
          </cell>
          <cell r="H2799" t="str">
            <v>€/MWh</v>
          </cell>
        </row>
        <row r="2800">
          <cell r="A2800" t="str">
            <v>ROI</v>
          </cell>
          <cell r="D2800" t="str">
            <v>LI5</v>
          </cell>
          <cell r="E2800" t="str">
            <v>ROI Hydro</v>
          </cell>
          <cell r="F2800" t="str">
            <v>Price Received</v>
          </cell>
          <cell r="H2800" t="str">
            <v>€/MWh</v>
          </cell>
        </row>
        <row r="2801">
          <cell r="A2801" t="str">
            <v>ROI</v>
          </cell>
          <cell r="D2801" t="str">
            <v>LI5</v>
          </cell>
          <cell r="E2801" t="str">
            <v>ROI Hydro</v>
          </cell>
          <cell r="F2801" t="str">
            <v>Pool Revenue</v>
          </cell>
          <cell r="H2801">
            <v>0</v>
          </cell>
        </row>
        <row r="2802">
          <cell r="A2802" t="str">
            <v>ROI</v>
          </cell>
          <cell r="D2802" t="str">
            <v>LI5</v>
          </cell>
          <cell r="E2802" t="str">
            <v>ROI Hydro</v>
          </cell>
          <cell r="F2802" t="str">
            <v>Net Revenue</v>
          </cell>
          <cell r="H2802">
            <v>0</v>
          </cell>
        </row>
        <row r="2803">
          <cell r="A2803" t="str">
            <v>ROI</v>
          </cell>
          <cell r="D2803" t="str">
            <v>LI5</v>
          </cell>
          <cell r="E2803" t="str">
            <v>ROI Hydro</v>
          </cell>
          <cell r="F2803" t="str">
            <v>Net Profit</v>
          </cell>
          <cell r="H2803">
            <v>0</v>
          </cell>
        </row>
        <row r="2804">
          <cell r="A2804" t="str">
            <v>ROI</v>
          </cell>
          <cell r="D2804" t="str">
            <v>LI5</v>
          </cell>
          <cell r="E2804" t="str">
            <v>ROI Hydro</v>
          </cell>
          <cell r="F2804" t="str">
            <v>Installed Capacity</v>
          </cell>
          <cell r="H2804" t="str">
            <v>MW</v>
          </cell>
        </row>
        <row r="2805">
          <cell r="A2805" t="str">
            <v>ROI</v>
          </cell>
          <cell r="D2805" t="str">
            <v>LI5</v>
          </cell>
          <cell r="E2805" t="str">
            <v>ROI Hydro</v>
          </cell>
          <cell r="F2805" t="str">
            <v>Rated Capacity</v>
          </cell>
          <cell r="H2805" t="str">
            <v>MW</v>
          </cell>
        </row>
        <row r="2806">
          <cell r="A2806" t="str">
            <v>ROI</v>
          </cell>
          <cell r="D2806" t="str">
            <v>LI5</v>
          </cell>
          <cell r="E2806" t="str">
            <v>ROI Hydro</v>
          </cell>
          <cell r="F2806" t="str">
            <v>Maintenance</v>
          </cell>
          <cell r="H2806" t="str">
            <v>GWh</v>
          </cell>
        </row>
        <row r="2807">
          <cell r="A2807" t="str">
            <v>ROI</v>
          </cell>
          <cell r="D2807" t="str">
            <v>LI5</v>
          </cell>
          <cell r="E2807" t="str">
            <v>ROI Hydro</v>
          </cell>
          <cell r="F2807" t="str">
            <v>Forced Outage</v>
          </cell>
          <cell r="H2807" t="str">
            <v>GWh</v>
          </cell>
        </row>
        <row r="2808">
          <cell r="A2808" t="str">
            <v>ROI</v>
          </cell>
          <cell r="D2808" t="str">
            <v>LI5</v>
          </cell>
          <cell r="E2808" t="str">
            <v>ROI Hydro</v>
          </cell>
          <cell r="F2808" t="str">
            <v>Available Energy</v>
          </cell>
          <cell r="H2808" t="str">
            <v>GWh</v>
          </cell>
        </row>
        <row r="2809">
          <cell r="A2809" t="str">
            <v>ROI</v>
          </cell>
          <cell r="D2809" t="str">
            <v>Small scale hydro</v>
          </cell>
          <cell r="E2809" t="str">
            <v>ROI Hydro</v>
          </cell>
          <cell r="F2809" t="str">
            <v>Generation</v>
          </cell>
          <cell r="H2809" t="str">
            <v>GWh</v>
          </cell>
        </row>
        <row r="2810">
          <cell r="A2810" t="str">
            <v>ROI</v>
          </cell>
          <cell r="D2810" t="str">
            <v>Small scale hydro</v>
          </cell>
          <cell r="E2810" t="str">
            <v>ROI Hydro</v>
          </cell>
          <cell r="F2810" t="str">
            <v>Units Started</v>
          </cell>
          <cell r="H2810" t="str">
            <v>-</v>
          </cell>
        </row>
        <row r="2811">
          <cell r="A2811" t="str">
            <v>ROI</v>
          </cell>
          <cell r="D2811" t="str">
            <v>Small scale hydro</v>
          </cell>
          <cell r="E2811" t="str">
            <v>ROI Hydro</v>
          </cell>
          <cell r="F2811" t="str">
            <v>Hours of Operation</v>
          </cell>
          <cell r="H2811" t="str">
            <v>hrs</v>
          </cell>
        </row>
        <row r="2812">
          <cell r="A2812" t="str">
            <v>ROI</v>
          </cell>
          <cell r="D2812" t="str">
            <v>Small scale hydro</v>
          </cell>
          <cell r="E2812" t="str">
            <v>ROI Hydro</v>
          </cell>
          <cell r="F2812" t="str">
            <v>Capacity Factor</v>
          </cell>
          <cell r="H2812" t="str">
            <v>%</v>
          </cell>
        </row>
        <row r="2813">
          <cell r="A2813" t="str">
            <v>ROI</v>
          </cell>
          <cell r="D2813" t="str">
            <v>Small scale hydro</v>
          </cell>
          <cell r="E2813" t="str">
            <v>ROI Hydro</v>
          </cell>
          <cell r="F2813" t="str">
            <v>Energy Curtailed</v>
          </cell>
          <cell r="H2813" t="str">
            <v>GWh</v>
          </cell>
        </row>
        <row r="2814">
          <cell r="A2814" t="str">
            <v>ROI</v>
          </cell>
          <cell r="D2814" t="str">
            <v>Small scale hydro</v>
          </cell>
          <cell r="E2814" t="str">
            <v>ROI Hydro</v>
          </cell>
          <cell r="F2814" t="str">
            <v>Fixed Load Generation</v>
          </cell>
          <cell r="H2814" t="str">
            <v>GWh</v>
          </cell>
        </row>
        <row r="2815">
          <cell r="A2815" t="str">
            <v>ROI</v>
          </cell>
          <cell r="D2815" t="str">
            <v>Small scale hydro</v>
          </cell>
          <cell r="E2815" t="str">
            <v>ROI Hydro</v>
          </cell>
          <cell r="F2815" t="str">
            <v>Pump Load</v>
          </cell>
          <cell r="H2815" t="str">
            <v>GWh</v>
          </cell>
        </row>
        <row r="2816">
          <cell r="A2816" t="str">
            <v>ROI</v>
          </cell>
          <cell r="D2816" t="str">
            <v>Small scale hydro</v>
          </cell>
          <cell r="E2816" t="str">
            <v>ROI Hydro</v>
          </cell>
          <cell r="F2816" t="str">
            <v>VO&amp;M Cost</v>
          </cell>
          <cell r="H2816">
            <v>0</v>
          </cell>
        </row>
        <row r="2817">
          <cell r="A2817" t="str">
            <v>ROI</v>
          </cell>
          <cell r="D2817" t="str">
            <v>Small scale hydro</v>
          </cell>
          <cell r="E2817" t="str">
            <v>ROI Hydro</v>
          </cell>
          <cell r="F2817" t="str">
            <v>Generation Cost</v>
          </cell>
          <cell r="H2817">
            <v>0</v>
          </cell>
        </row>
        <row r="2818">
          <cell r="A2818" t="str">
            <v>ROI</v>
          </cell>
          <cell r="D2818" t="str">
            <v>Small scale hydro</v>
          </cell>
          <cell r="E2818" t="str">
            <v>ROI Hydro</v>
          </cell>
          <cell r="F2818" t="str">
            <v>Start &amp; Shutdown Cost</v>
          </cell>
          <cell r="H2818">
            <v>0</v>
          </cell>
        </row>
        <row r="2819">
          <cell r="A2819" t="str">
            <v>ROI</v>
          </cell>
          <cell r="D2819" t="str">
            <v>Small scale hydro</v>
          </cell>
          <cell r="E2819" t="str">
            <v>ROI Hydro</v>
          </cell>
          <cell r="F2819" t="str">
            <v>Start Fuel Cost</v>
          </cell>
          <cell r="H2819">
            <v>0</v>
          </cell>
        </row>
        <row r="2820">
          <cell r="A2820" t="str">
            <v>ROI</v>
          </cell>
          <cell r="D2820" t="str">
            <v>Small scale hydro</v>
          </cell>
          <cell r="E2820" t="str">
            <v>ROI Hydro</v>
          </cell>
          <cell r="F2820" t="str">
            <v>Emissions Cost</v>
          </cell>
          <cell r="H2820">
            <v>0</v>
          </cell>
        </row>
        <row r="2821">
          <cell r="A2821" t="str">
            <v>ROI</v>
          </cell>
          <cell r="D2821" t="str">
            <v>Small scale hydro</v>
          </cell>
          <cell r="E2821" t="str">
            <v>ROI Hydro</v>
          </cell>
          <cell r="F2821" t="str">
            <v>Total Generation Cost</v>
          </cell>
          <cell r="H2821">
            <v>0</v>
          </cell>
        </row>
        <row r="2822">
          <cell r="A2822" t="str">
            <v>ROI</v>
          </cell>
          <cell r="D2822" t="str">
            <v>Small scale hydro</v>
          </cell>
          <cell r="E2822" t="str">
            <v>ROI Hydro</v>
          </cell>
          <cell r="F2822" t="str">
            <v>SRMC</v>
          </cell>
          <cell r="H2822" t="str">
            <v>€/MWh</v>
          </cell>
        </row>
        <row r="2823">
          <cell r="A2823" t="str">
            <v>ROI</v>
          </cell>
          <cell r="D2823" t="str">
            <v>Small scale hydro</v>
          </cell>
          <cell r="E2823" t="str">
            <v>ROI Hydro</v>
          </cell>
          <cell r="F2823" t="str">
            <v>Mark-up</v>
          </cell>
          <cell r="H2823" t="str">
            <v>€/MWh</v>
          </cell>
        </row>
        <row r="2824">
          <cell r="A2824" t="str">
            <v>ROI</v>
          </cell>
          <cell r="D2824" t="str">
            <v>Small scale hydro</v>
          </cell>
          <cell r="E2824" t="str">
            <v>ROI Hydro</v>
          </cell>
          <cell r="F2824" t="str">
            <v>Price Received</v>
          </cell>
          <cell r="H2824" t="str">
            <v>€/MWh</v>
          </cell>
        </row>
        <row r="2825">
          <cell r="A2825" t="str">
            <v>ROI</v>
          </cell>
          <cell r="D2825" t="str">
            <v>Small scale hydro</v>
          </cell>
          <cell r="E2825" t="str">
            <v>ROI Hydro</v>
          </cell>
          <cell r="F2825" t="str">
            <v>Pool Revenue</v>
          </cell>
          <cell r="H2825">
            <v>0</v>
          </cell>
        </row>
        <row r="2826">
          <cell r="A2826" t="str">
            <v>ROI</v>
          </cell>
          <cell r="D2826" t="str">
            <v>Small scale hydro</v>
          </cell>
          <cell r="E2826" t="str">
            <v>ROI Hydro</v>
          </cell>
          <cell r="F2826" t="str">
            <v>Net Revenue</v>
          </cell>
          <cell r="H2826">
            <v>0</v>
          </cell>
        </row>
        <row r="2827">
          <cell r="A2827" t="str">
            <v>ROI</v>
          </cell>
          <cell r="D2827" t="str">
            <v>Small scale hydro</v>
          </cell>
          <cell r="E2827" t="str">
            <v>ROI Hydro</v>
          </cell>
          <cell r="F2827" t="str">
            <v>Net Profit</v>
          </cell>
          <cell r="H2827">
            <v>0</v>
          </cell>
        </row>
        <row r="2828">
          <cell r="A2828" t="str">
            <v>ROI</v>
          </cell>
          <cell r="D2828" t="str">
            <v>Small scale hydro</v>
          </cell>
          <cell r="E2828" t="str">
            <v>ROI Hydro</v>
          </cell>
          <cell r="F2828" t="str">
            <v>Installed Capacity</v>
          </cell>
          <cell r="H2828" t="str">
            <v>MW</v>
          </cell>
        </row>
        <row r="2829">
          <cell r="A2829" t="str">
            <v>ROI</v>
          </cell>
          <cell r="D2829" t="str">
            <v>Small scale hydro</v>
          </cell>
          <cell r="E2829" t="str">
            <v>ROI Hydro</v>
          </cell>
          <cell r="F2829" t="str">
            <v>Rated Capacity</v>
          </cell>
          <cell r="H2829" t="str">
            <v>MW</v>
          </cell>
        </row>
        <row r="2830">
          <cell r="A2830" t="str">
            <v>ROI</v>
          </cell>
          <cell r="D2830" t="str">
            <v>Small scale hydro</v>
          </cell>
          <cell r="E2830" t="str">
            <v>ROI Hydro</v>
          </cell>
          <cell r="F2830" t="str">
            <v>Maintenance</v>
          </cell>
          <cell r="H2830" t="str">
            <v>GWh</v>
          </cell>
        </row>
        <row r="2831">
          <cell r="A2831" t="str">
            <v>ROI</v>
          </cell>
          <cell r="D2831" t="str">
            <v>Small scale hydro</v>
          </cell>
          <cell r="E2831" t="str">
            <v>ROI Hydro</v>
          </cell>
          <cell r="F2831" t="str">
            <v>Forced Outage</v>
          </cell>
          <cell r="H2831" t="str">
            <v>GWh</v>
          </cell>
        </row>
        <row r="2832">
          <cell r="A2832" t="str">
            <v>ROI</v>
          </cell>
          <cell r="D2832" t="str">
            <v>Small scale hydro</v>
          </cell>
          <cell r="E2832" t="str">
            <v>ROI Hydro</v>
          </cell>
          <cell r="F2832" t="str">
            <v>Available Energy</v>
          </cell>
          <cell r="H2832" t="str">
            <v>GWh</v>
          </cell>
        </row>
        <row r="2833">
          <cell r="A2833" t="str">
            <v>ROI</v>
          </cell>
          <cell r="D2833" t="str">
            <v>GI1</v>
          </cell>
          <cell r="E2833" t="str">
            <v>ROI Oil</v>
          </cell>
          <cell r="F2833" t="str">
            <v>Generation</v>
          </cell>
          <cell r="H2833" t="str">
            <v>GWh</v>
          </cell>
        </row>
        <row r="2834">
          <cell r="A2834" t="str">
            <v>ROI</v>
          </cell>
          <cell r="D2834" t="str">
            <v>GI1</v>
          </cell>
          <cell r="E2834" t="str">
            <v>ROI Oil</v>
          </cell>
          <cell r="F2834" t="str">
            <v>Units Started</v>
          </cell>
          <cell r="H2834" t="str">
            <v>-</v>
          </cell>
        </row>
        <row r="2835">
          <cell r="A2835" t="str">
            <v>ROI</v>
          </cell>
          <cell r="D2835" t="str">
            <v>GI1</v>
          </cell>
          <cell r="E2835" t="str">
            <v>ROI Oil</v>
          </cell>
          <cell r="F2835" t="str">
            <v>Hours of Operation</v>
          </cell>
          <cell r="H2835" t="str">
            <v>hrs</v>
          </cell>
        </row>
        <row r="2836">
          <cell r="A2836" t="str">
            <v>ROI</v>
          </cell>
          <cell r="D2836" t="str">
            <v>GI1</v>
          </cell>
          <cell r="E2836" t="str">
            <v>ROI Oil</v>
          </cell>
          <cell r="F2836" t="str">
            <v>Capacity Factor</v>
          </cell>
          <cell r="H2836" t="str">
            <v>%</v>
          </cell>
        </row>
        <row r="2837">
          <cell r="A2837" t="str">
            <v>ROI</v>
          </cell>
          <cell r="D2837" t="str">
            <v>GI1</v>
          </cell>
          <cell r="E2837" t="str">
            <v>ROI Oil</v>
          </cell>
          <cell r="F2837" t="str">
            <v>Energy Curtailed</v>
          </cell>
          <cell r="H2837" t="str">
            <v>GWh</v>
          </cell>
        </row>
        <row r="2838">
          <cell r="A2838" t="str">
            <v>ROI</v>
          </cell>
          <cell r="D2838" t="str">
            <v>GI1</v>
          </cell>
          <cell r="E2838" t="str">
            <v>ROI Oil</v>
          </cell>
          <cell r="F2838" t="str">
            <v>Fixed Load Generation</v>
          </cell>
          <cell r="H2838" t="str">
            <v>GWh</v>
          </cell>
        </row>
        <row r="2839">
          <cell r="A2839" t="str">
            <v>ROI</v>
          </cell>
          <cell r="D2839" t="str">
            <v>GI1</v>
          </cell>
          <cell r="E2839" t="str">
            <v>ROI Oil</v>
          </cell>
          <cell r="F2839" t="str">
            <v>Pump Load</v>
          </cell>
          <cell r="H2839" t="str">
            <v>GWh</v>
          </cell>
        </row>
        <row r="2840">
          <cell r="A2840" t="str">
            <v>ROI</v>
          </cell>
          <cell r="D2840" t="str">
            <v>GI1</v>
          </cell>
          <cell r="E2840" t="str">
            <v>ROI Oil</v>
          </cell>
          <cell r="F2840" t="str">
            <v>VO&amp;M Cost</v>
          </cell>
          <cell r="H2840">
            <v>0</v>
          </cell>
        </row>
        <row r="2841">
          <cell r="A2841" t="str">
            <v>ROI</v>
          </cell>
          <cell r="D2841" t="str">
            <v>GI1</v>
          </cell>
          <cell r="E2841" t="str">
            <v>ROI Oil</v>
          </cell>
          <cell r="F2841" t="str">
            <v>Generation Cost</v>
          </cell>
          <cell r="H2841">
            <v>0</v>
          </cell>
        </row>
        <row r="2842">
          <cell r="A2842" t="str">
            <v>ROI</v>
          </cell>
          <cell r="D2842" t="str">
            <v>GI1</v>
          </cell>
          <cell r="E2842" t="str">
            <v>ROI Oil</v>
          </cell>
          <cell r="F2842" t="str">
            <v>Start &amp; Shutdown Cost</v>
          </cell>
          <cell r="H2842">
            <v>0</v>
          </cell>
        </row>
        <row r="2843">
          <cell r="A2843" t="str">
            <v>ROI</v>
          </cell>
          <cell r="D2843" t="str">
            <v>GI1</v>
          </cell>
          <cell r="E2843" t="str">
            <v>ROI Oil</v>
          </cell>
          <cell r="F2843" t="str">
            <v>Start Fuel Cost</v>
          </cell>
          <cell r="H2843">
            <v>0</v>
          </cell>
        </row>
        <row r="2844">
          <cell r="A2844" t="str">
            <v>ROI</v>
          </cell>
          <cell r="D2844" t="str">
            <v>GI1</v>
          </cell>
          <cell r="E2844" t="str">
            <v>ROI Oil</v>
          </cell>
          <cell r="F2844" t="str">
            <v>Emissions Cost</v>
          </cell>
          <cell r="H2844">
            <v>0</v>
          </cell>
        </row>
        <row r="2845">
          <cell r="A2845" t="str">
            <v>ROI</v>
          </cell>
          <cell r="D2845" t="str">
            <v>GI1</v>
          </cell>
          <cell r="E2845" t="str">
            <v>ROI Oil</v>
          </cell>
          <cell r="F2845" t="str">
            <v>Total Generation Cost</v>
          </cell>
          <cell r="H2845">
            <v>0</v>
          </cell>
        </row>
        <row r="2846">
          <cell r="A2846" t="str">
            <v>ROI</v>
          </cell>
          <cell r="D2846" t="str">
            <v>GI1</v>
          </cell>
          <cell r="E2846" t="str">
            <v>ROI Oil</v>
          </cell>
          <cell r="F2846" t="str">
            <v>SRMC</v>
          </cell>
          <cell r="H2846" t="str">
            <v>€/MWh</v>
          </cell>
        </row>
        <row r="2847">
          <cell r="A2847" t="str">
            <v>ROI</v>
          </cell>
          <cell r="D2847" t="str">
            <v>GI1</v>
          </cell>
          <cell r="E2847" t="str">
            <v>ROI Oil</v>
          </cell>
          <cell r="F2847" t="str">
            <v>Mark-up</v>
          </cell>
          <cell r="H2847" t="str">
            <v>€/MWh</v>
          </cell>
        </row>
        <row r="2848">
          <cell r="A2848" t="str">
            <v>ROI</v>
          </cell>
          <cell r="D2848" t="str">
            <v>GI1</v>
          </cell>
          <cell r="E2848" t="str">
            <v>ROI Oil</v>
          </cell>
          <cell r="F2848" t="str">
            <v>Mark-up</v>
          </cell>
          <cell r="H2848" t="str">
            <v>€/MWh</v>
          </cell>
        </row>
        <row r="2849">
          <cell r="A2849" t="str">
            <v>ROI</v>
          </cell>
          <cell r="D2849" t="str">
            <v>GI1</v>
          </cell>
          <cell r="E2849" t="str">
            <v>ROI Oil</v>
          </cell>
          <cell r="F2849" t="str">
            <v>Mark-up</v>
          </cell>
          <cell r="H2849" t="str">
            <v>€/MWh</v>
          </cell>
        </row>
        <row r="2850">
          <cell r="A2850" t="str">
            <v>ROI</v>
          </cell>
          <cell r="D2850" t="str">
            <v>GI1</v>
          </cell>
          <cell r="E2850" t="str">
            <v>ROI Oil</v>
          </cell>
          <cell r="F2850" t="str">
            <v>Price Received</v>
          </cell>
          <cell r="H2850" t="str">
            <v>€/MWh</v>
          </cell>
        </row>
        <row r="2851">
          <cell r="A2851" t="str">
            <v>ROI</v>
          </cell>
          <cell r="D2851" t="str">
            <v>GI1</v>
          </cell>
          <cell r="E2851" t="str">
            <v>ROI Oil</v>
          </cell>
          <cell r="F2851" t="str">
            <v>Pool Revenue</v>
          </cell>
          <cell r="H2851">
            <v>0</v>
          </cell>
        </row>
        <row r="2852">
          <cell r="A2852" t="str">
            <v>ROI</v>
          </cell>
          <cell r="D2852" t="str">
            <v>GI1</v>
          </cell>
          <cell r="E2852" t="str">
            <v>ROI Oil</v>
          </cell>
          <cell r="F2852" t="str">
            <v>Net Revenue</v>
          </cell>
          <cell r="H2852">
            <v>0</v>
          </cell>
        </row>
        <row r="2853">
          <cell r="A2853" t="str">
            <v>ROI</v>
          </cell>
          <cell r="D2853" t="str">
            <v>GI1</v>
          </cell>
          <cell r="E2853" t="str">
            <v>ROI Oil</v>
          </cell>
          <cell r="F2853" t="str">
            <v>Net Profit</v>
          </cell>
          <cell r="H2853">
            <v>0</v>
          </cell>
        </row>
        <row r="2854">
          <cell r="A2854" t="str">
            <v>ROI</v>
          </cell>
          <cell r="D2854" t="str">
            <v>GI1</v>
          </cell>
          <cell r="E2854" t="str">
            <v>ROI Oil</v>
          </cell>
          <cell r="F2854" t="str">
            <v>Installed Capacity</v>
          </cell>
          <cell r="H2854" t="str">
            <v>MW</v>
          </cell>
        </row>
        <row r="2855">
          <cell r="A2855" t="str">
            <v>ROI</v>
          </cell>
          <cell r="D2855" t="str">
            <v>GI1</v>
          </cell>
          <cell r="E2855" t="str">
            <v>ROI Oil</v>
          </cell>
          <cell r="F2855" t="str">
            <v>Rated Capacity</v>
          </cell>
          <cell r="H2855" t="str">
            <v>MW</v>
          </cell>
        </row>
        <row r="2856">
          <cell r="A2856" t="str">
            <v>ROI</v>
          </cell>
          <cell r="D2856" t="str">
            <v>GI1</v>
          </cell>
          <cell r="E2856" t="str">
            <v>ROI Oil</v>
          </cell>
          <cell r="F2856" t="str">
            <v>Maintenance</v>
          </cell>
          <cell r="H2856" t="str">
            <v>GWh</v>
          </cell>
        </row>
        <row r="2857">
          <cell r="A2857" t="str">
            <v>ROI</v>
          </cell>
          <cell r="D2857" t="str">
            <v>GI1</v>
          </cell>
          <cell r="E2857" t="str">
            <v>ROI Oil</v>
          </cell>
          <cell r="F2857" t="str">
            <v>Forced Outage</v>
          </cell>
          <cell r="H2857" t="str">
            <v>GWh</v>
          </cell>
        </row>
        <row r="2858">
          <cell r="A2858" t="str">
            <v>ROI</v>
          </cell>
          <cell r="D2858" t="str">
            <v>GI1</v>
          </cell>
          <cell r="E2858" t="str">
            <v>ROI Oil</v>
          </cell>
          <cell r="F2858" t="str">
            <v>Available Energy</v>
          </cell>
          <cell r="H2858" t="str">
            <v>GWh</v>
          </cell>
        </row>
        <row r="2859">
          <cell r="A2859" t="str">
            <v>ROI</v>
          </cell>
          <cell r="D2859" t="str">
            <v>GI2</v>
          </cell>
          <cell r="E2859" t="str">
            <v>ROI Oil</v>
          </cell>
          <cell r="F2859" t="str">
            <v>Generation</v>
          </cell>
          <cell r="H2859" t="str">
            <v>GWh</v>
          </cell>
        </row>
        <row r="2860">
          <cell r="A2860" t="str">
            <v>ROI</v>
          </cell>
          <cell r="D2860" t="str">
            <v>GI2</v>
          </cell>
          <cell r="E2860" t="str">
            <v>ROI Oil</v>
          </cell>
          <cell r="F2860" t="str">
            <v>Units Started</v>
          </cell>
          <cell r="H2860" t="str">
            <v>-</v>
          </cell>
        </row>
        <row r="2861">
          <cell r="A2861" t="str">
            <v>ROI</v>
          </cell>
          <cell r="D2861" t="str">
            <v>GI2</v>
          </cell>
          <cell r="E2861" t="str">
            <v>ROI Oil</v>
          </cell>
          <cell r="F2861" t="str">
            <v>Hours of Operation</v>
          </cell>
          <cell r="H2861" t="str">
            <v>hrs</v>
          </cell>
        </row>
        <row r="2862">
          <cell r="A2862" t="str">
            <v>ROI</v>
          </cell>
          <cell r="D2862" t="str">
            <v>GI2</v>
          </cell>
          <cell r="E2862" t="str">
            <v>ROI Oil</v>
          </cell>
          <cell r="F2862" t="str">
            <v>Capacity Factor</v>
          </cell>
          <cell r="H2862" t="str">
            <v>%</v>
          </cell>
        </row>
        <row r="2863">
          <cell r="A2863" t="str">
            <v>ROI</v>
          </cell>
          <cell r="D2863" t="str">
            <v>GI2</v>
          </cell>
          <cell r="E2863" t="str">
            <v>ROI Oil</v>
          </cell>
          <cell r="F2863" t="str">
            <v>Energy Curtailed</v>
          </cell>
          <cell r="H2863" t="str">
            <v>GWh</v>
          </cell>
        </row>
        <row r="2864">
          <cell r="A2864" t="str">
            <v>ROI</v>
          </cell>
          <cell r="D2864" t="str">
            <v>GI2</v>
          </cell>
          <cell r="E2864" t="str">
            <v>ROI Oil</v>
          </cell>
          <cell r="F2864" t="str">
            <v>Fixed Load Generation</v>
          </cell>
          <cell r="H2864" t="str">
            <v>GWh</v>
          </cell>
        </row>
        <row r="2865">
          <cell r="A2865" t="str">
            <v>ROI</v>
          </cell>
          <cell r="D2865" t="str">
            <v>GI2</v>
          </cell>
          <cell r="E2865" t="str">
            <v>ROI Oil</v>
          </cell>
          <cell r="F2865" t="str">
            <v>Pump Load</v>
          </cell>
          <cell r="H2865" t="str">
            <v>GWh</v>
          </cell>
        </row>
        <row r="2866">
          <cell r="A2866" t="str">
            <v>ROI</v>
          </cell>
          <cell r="D2866" t="str">
            <v>GI2</v>
          </cell>
          <cell r="E2866" t="str">
            <v>ROI Oil</v>
          </cell>
          <cell r="F2866" t="str">
            <v>VO&amp;M Cost</v>
          </cell>
          <cell r="H2866">
            <v>0</v>
          </cell>
        </row>
        <row r="2867">
          <cell r="A2867" t="str">
            <v>ROI</v>
          </cell>
          <cell r="D2867" t="str">
            <v>GI2</v>
          </cell>
          <cell r="E2867" t="str">
            <v>ROI Oil</v>
          </cell>
          <cell r="F2867" t="str">
            <v>Generation Cost</v>
          </cell>
          <cell r="H2867">
            <v>0</v>
          </cell>
        </row>
        <row r="2868">
          <cell r="A2868" t="str">
            <v>ROI</v>
          </cell>
          <cell r="D2868" t="str">
            <v>GI2</v>
          </cell>
          <cell r="E2868" t="str">
            <v>ROI Oil</v>
          </cell>
          <cell r="F2868" t="str">
            <v>Start &amp; Shutdown Cost</v>
          </cell>
          <cell r="H2868">
            <v>0</v>
          </cell>
        </row>
        <row r="2869">
          <cell r="A2869" t="str">
            <v>ROI</v>
          </cell>
          <cell r="D2869" t="str">
            <v>GI2</v>
          </cell>
          <cell r="E2869" t="str">
            <v>ROI Oil</v>
          </cell>
          <cell r="F2869" t="str">
            <v>Start Fuel Cost</v>
          </cell>
          <cell r="H2869">
            <v>0</v>
          </cell>
        </row>
        <row r="2870">
          <cell r="A2870" t="str">
            <v>ROI</v>
          </cell>
          <cell r="D2870" t="str">
            <v>GI2</v>
          </cell>
          <cell r="E2870" t="str">
            <v>ROI Oil</v>
          </cell>
          <cell r="F2870" t="str">
            <v>Emissions Cost</v>
          </cell>
          <cell r="H2870">
            <v>0</v>
          </cell>
        </row>
        <row r="2871">
          <cell r="A2871" t="str">
            <v>ROI</v>
          </cell>
          <cell r="D2871" t="str">
            <v>GI2</v>
          </cell>
          <cell r="E2871" t="str">
            <v>ROI Oil</v>
          </cell>
          <cell r="F2871" t="str">
            <v>Total Generation Cost</v>
          </cell>
          <cell r="H2871">
            <v>0</v>
          </cell>
        </row>
        <row r="2872">
          <cell r="A2872" t="str">
            <v>ROI</v>
          </cell>
          <cell r="D2872" t="str">
            <v>GI2</v>
          </cell>
          <cell r="E2872" t="str">
            <v>ROI Oil</v>
          </cell>
          <cell r="F2872" t="str">
            <v>SRMC</v>
          </cell>
          <cell r="H2872" t="str">
            <v>€/MWh</v>
          </cell>
        </row>
        <row r="2873">
          <cell r="A2873" t="str">
            <v>ROI</v>
          </cell>
          <cell r="D2873" t="str">
            <v>GI2</v>
          </cell>
          <cell r="E2873" t="str">
            <v>ROI Oil</v>
          </cell>
          <cell r="F2873" t="str">
            <v>Mark-up</v>
          </cell>
          <cell r="H2873" t="str">
            <v>€/MWh</v>
          </cell>
        </row>
        <row r="2874">
          <cell r="A2874" t="str">
            <v>ROI</v>
          </cell>
          <cell r="D2874" t="str">
            <v>GI2</v>
          </cell>
          <cell r="E2874" t="str">
            <v>ROI Oil</v>
          </cell>
          <cell r="F2874" t="str">
            <v>Mark-up</v>
          </cell>
          <cell r="H2874" t="str">
            <v>€/MWh</v>
          </cell>
        </row>
        <row r="2875">
          <cell r="A2875" t="str">
            <v>ROI</v>
          </cell>
          <cell r="D2875" t="str">
            <v>GI2</v>
          </cell>
          <cell r="E2875" t="str">
            <v>ROI Oil</v>
          </cell>
          <cell r="F2875" t="str">
            <v>Mark-up</v>
          </cell>
          <cell r="H2875" t="str">
            <v>€/MWh</v>
          </cell>
        </row>
        <row r="2876">
          <cell r="A2876" t="str">
            <v>ROI</v>
          </cell>
          <cell r="D2876" t="str">
            <v>GI2</v>
          </cell>
          <cell r="E2876" t="str">
            <v>ROI Oil</v>
          </cell>
          <cell r="F2876" t="str">
            <v>Price Received</v>
          </cell>
          <cell r="H2876" t="str">
            <v>€/MWh</v>
          </cell>
        </row>
        <row r="2877">
          <cell r="A2877" t="str">
            <v>ROI</v>
          </cell>
          <cell r="D2877" t="str">
            <v>GI2</v>
          </cell>
          <cell r="E2877" t="str">
            <v>ROI Oil</v>
          </cell>
          <cell r="F2877" t="str">
            <v>Pool Revenue</v>
          </cell>
          <cell r="H2877">
            <v>0</v>
          </cell>
        </row>
        <row r="2878">
          <cell r="A2878" t="str">
            <v>ROI</v>
          </cell>
          <cell r="D2878" t="str">
            <v>GI2</v>
          </cell>
          <cell r="E2878" t="str">
            <v>ROI Oil</v>
          </cell>
          <cell r="F2878" t="str">
            <v>Net Revenue</v>
          </cell>
          <cell r="H2878">
            <v>0</v>
          </cell>
        </row>
        <row r="2879">
          <cell r="A2879" t="str">
            <v>ROI</v>
          </cell>
          <cell r="D2879" t="str">
            <v>GI2</v>
          </cell>
          <cell r="E2879" t="str">
            <v>ROI Oil</v>
          </cell>
          <cell r="F2879" t="str">
            <v>Net Profit</v>
          </cell>
          <cell r="H2879">
            <v>0</v>
          </cell>
        </row>
        <row r="2880">
          <cell r="A2880" t="str">
            <v>ROI</v>
          </cell>
          <cell r="D2880" t="str">
            <v>GI2</v>
          </cell>
          <cell r="E2880" t="str">
            <v>ROI Oil</v>
          </cell>
          <cell r="F2880" t="str">
            <v>Installed Capacity</v>
          </cell>
          <cell r="H2880" t="str">
            <v>MW</v>
          </cell>
        </row>
        <row r="2881">
          <cell r="A2881" t="str">
            <v>ROI</v>
          </cell>
          <cell r="D2881" t="str">
            <v>GI2</v>
          </cell>
          <cell r="E2881" t="str">
            <v>ROI Oil</v>
          </cell>
          <cell r="F2881" t="str">
            <v>Rated Capacity</v>
          </cell>
          <cell r="H2881" t="str">
            <v>MW</v>
          </cell>
        </row>
        <row r="2882">
          <cell r="A2882" t="str">
            <v>ROI</v>
          </cell>
          <cell r="D2882" t="str">
            <v>GI2</v>
          </cell>
          <cell r="E2882" t="str">
            <v>ROI Oil</v>
          </cell>
          <cell r="F2882" t="str">
            <v>Maintenance</v>
          </cell>
          <cell r="H2882" t="str">
            <v>GWh</v>
          </cell>
        </row>
        <row r="2883">
          <cell r="A2883" t="str">
            <v>ROI</v>
          </cell>
          <cell r="D2883" t="str">
            <v>GI2</v>
          </cell>
          <cell r="E2883" t="str">
            <v>ROI Oil</v>
          </cell>
          <cell r="F2883" t="str">
            <v>Forced Outage</v>
          </cell>
          <cell r="H2883" t="str">
            <v>GWh</v>
          </cell>
        </row>
        <row r="2884">
          <cell r="A2884" t="str">
            <v>ROI</v>
          </cell>
          <cell r="D2884" t="str">
            <v>GI2</v>
          </cell>
          <cell r="E2884" t="str">
            <v>ROI Oil</v>
          </cell>
          <cell r="F2884" t="str">
            <v>Available Energy</v>
          </cell>
          <cell r="H2884" t="str">
            <v>GWh</v>
          </cell>
        </row>
        <row r="2885">
          <cell r="A2885" t="str">
            <v>ROI</v>
          </cell>
          <cell r="D2885" t="str">
            <v>GI3</v>
          </cell>
          <cell r="E2885" t="str">
            <v>ROI Oil</v>
          </cell>
          <cell r="F2885" t="str">
            <v>Generation</v>
          </cell>
          <cell r="H2885" t="str">
            <v>GWh</v>
          </cell>
        </row>
        <row r="2886">
          <cell r="A2886" t="str">
            <v>ROI</v>
          </cell>
          <cell r="D2886" t="str">
            <v>GI3</v>
          </cell>
          <cell r="E2886" t="str">
            <v>ROI Oil</v>
          </cell>
          <cell r="F2886" t="str">
            <v>Units Started</v>
          </cell>
          <cell r="H2886" t="str">
            <v>-</v>
          </cell>
        </row>
        <row r="2887">
          <cell r="A2887" t="str">
            <v>ROI</v>
          </cell>
          <cell r="D2887" t="str">
            <v>GI3</v>
          </cell>
          <cell r="E2887" t="str">
            <v>ROI Oil</v>
          </cell>
          <cell r="F2887" t="str">
            <v>Hours of Operation</v>
          </cell>
          <cell r="H2887" t="str">
            <v>hrs</v>
          </cell>
        </row>
        <row r="2888">
          <cell r="A2888" t="str">
            <v>ROI</v>
          </cell>
          <cell r="D2888" t="str">
            <v>GI3</v>
          </cell>
          <cell r="E2888" t="str">
            <v>ROI Oil</v>
          </cell>
          <cell r="F2888" t="str">
            <v>Capacity Factor</v>
          </cell>
          <cell r="H2888" t="str">
            <v>%</v>
          </cell>
        </row>
        <row r="2889">
          <cell r="A2889" t="str">
            <v>ROI</v>
          </cell>
          <cell r="D2889" t="str">
            <v>GI3</v>
          </cell>
          <cell r="E2889" t="str">
            <v>ROI Oil</v>
          </cell>
          <cell r="F2889" t="str">
            <v>Energy Curtailed</v>
          </cell>
          <cell r="H2889" t="str">
            <v>GWh</v>
          </cell>
        </row>
        <row r="2890">
          <cell r="A2890" t="str">
            <v>ROI</v>
          </cell>
          <cell r="D2890" t="str">
            <v>GI3</v>
          </cell>
          <cell r="E2890" t="str">
            <v>ROI Oil</v>
          </cell>
          <cell r="F2890" t="str">
            <v>Fixed Load Generation</v>
          </cell>
          <cell r="H2890" t="str">
            <v>GWh</v>
          </cell>
        </row>
        <row r="2891">
          <cell r="A2891" t="str">
            <v>ROI</v>
          </cell>
          <cell r="D2891" t="str">
            <v>GI3</v>
          </cell>
          <cell r="E2891" t="str">
            <v>ROI Oil</v>
          </cell>
          <cell r="F2891" t="str">
            <v>Pump Load</v>
          </cell>
          <cell r="H2891" t="str">
            <v>GWh</v>
          </cell>
        </row>
        <row r="2892">
          <cell r="A2892" t="str">
            <v>ROI</v>
          </cell>
          <cell r="D2892" t="str">
            <v>GI3</v>
          </cell>
          <cell r="E2892" t="str">
            <v>ROI Oil</v>
          </cell>
          <cell r="F2892" t="str">
            <v>VO&amp;M Cost</v>
          </cell>
          <cell r="H2892">
            <v>0</v>
          </cell>
        </row>
        <row r="2893">
          <cell r="A2893" t="str">
            <v>ROI</v>
          </cell>
          <cell r="D2893" t="str">
            <v>GI3</v>
          </cell>
          <cell r="E2893" t="str">
            <v>ROI Oil</v>
          </cell>
          <cell r="F2893" t="str">
            <v>Generation Cost</v>
          </cell>
          <cell r="H2893">
            <v>0</v>
          </cell>
        </row>
        <row r="2894">
          <cell r="A2894" t="str">
            <v>ROI</v>
          </cell>
          <cell r="D2894" t="str">
            <v>GI3</v>
          </cell>
          <cell r="E2894" t="str">
            <v>ROI Oil</v>
          </cell>
          <cell r="F2894" t="str">
            <v>Start &amp; Shutdown Cost</v>
          </cell>
          <cell r="H2894">
            <v>0</v>
          </cell>
        </row>
        <row r="2895">
          <cell r="A2895" t="str">
            <v>ROI</v>
          </cell>
          <cell r="D2895" t="str">
            <v>GI3</v>
          </cell>
          <cell r="E2895" t="str">
            <v>ROI Oil</v>
          </cell>
          <cell r="F2895" t="str">
            <v>Start Fuel Cost</v>
          </cell>
          <cell r="H2895">
            <v>0</v>
          </cell>
        </row>
        <row r="2896">
          <cell r="A2896" t="str">
            <v>ROI</v>
          </cell>
          <cell r="D2896" t="str">
            <v>GI3</v>
          </cell>
          <cell r="E2896" t="str">
            <v>ROI Oil</v>
          </cell>
          <cell r="F2896" t="str">
            <v>Emissions Cost</v>
          </cell>
          <cell r="H2896">
            <v>0</v>
          </cell>
        </row>
        <row r="2897">
          <cell r="A2897" t="str">
            <v>ROI</v>
          </cell>
          <cell r="D2897" t="str">
            <v>GI3</v>
          </cell>
          <cell r="E2897" t="str">
            <v>ROI Oil</v>
          </cell>
          <cell r="F2897" t="str">
            <v>Total Generation Cost</v>
          </cell>
          <cell r="H2897">
            <v>0</v>
          </cell>
        </row>
        <row r="2898">
          <cell r="A2898" t="str">
            <v>ROI</v>
          </cell>
          <cell r="D2898" t="str">
            <v>GI3</v>
          </cell>
          <cell r="E2898" t="str">
            <v>ROI Oil</v>
          </cell>
          <cell r="F2898" t="str">
            <v>SRMC</v>
          </cell>
          <cell r="H2898" t="str">
            <v>€/MWh</v>
          </cell>
        </row>
        <row r="2899">
          <cell r="A2899" t="str">
            <v>ROI</v>
          </cell>
          <cell r="D2899" t="str">
            <v>GI3</v>
          </cell>
          <cell r="E2899" t="str">
            <v>ROI Oil</v>
          </cell>
          <cell r="F2899" t="str">
            <v>Mark-up</v>
          </cell>
          <cell r="H2899" t="str">
            <v>€/MWh</v>
          </cell>
        </row>
        <row r="2900">
          <cell r="A2900" t="str">
            <v>ROI</v>
          </cell>
          <cell r="D2900" t="str">
            <v>GI3</v>
          </cell>
          <cell r="E2900" t="str">
            <v>ROI Oil</v>
          </cell>
          <cell r="F2900" t="str">
            <v>Mark-up</v>
          </cell>
          <cell r="H2900" t="str">
            <v>€/MWh</v>
          </cell>
        </row>
        <row r="2901">
          <cell r="A2901" t="str">
            <v>ROI</v>
          </cell>
          <cell r="D2901" t="str">
            <v>GI3</v>
          </cell>
          <cell r="E2901" t="str">
            <v>ROI Oil</v>
          </cell>
          <cell r="F2901" t="str">
            <v>Mark-up</v>
          </cell>
          <cell r="H2901" t="str">
            <v>€/MWh</v>
          </cell>
        </row>
        <row r="2902">
          <cell r="A2902" t="str">
            <v>ROI</v>
          </cell>
          <cell r="D2902" t="str">
            <v>GI3</v>
          </cell>
          <cell r="E2902" t="str">
            <v>ROI Oil</v>
          </cell>
          <cell r="F2902" t="str">
            <v>Price Received</v>
          </cell>
          <cell r="H2902" t="str">
            <v>€/MWh</v>
          </cell>
        </row>
        <row r="2903">
          <cell r="A2903" t="str">
            <v>ROI</v>
          </cell>
          <cell r="D2903" t="str">
            <v>GI3</v>
          </cell>
          <cell r="E2903" t="str">
            <v>ROI Oil</v>
          </cell>
          <cell r="F2903" t="str">
            <v>Pool Revenue</v>
          </cell>
          <cell r="H2903">
            <v>0</v>
          </cell>
        </row>
        <row r="2904">
          <cell r="A2904" t="str">
            <v>ROI</v>
          </cell>
          <cell r="D2904" t="str">
            <v>GI3</v>
          </cell>
          <cell r="E2904" t="str">
            <v>ROI Oil</v>
          </cell>
          <cell r="F2904" t="str">
            <v>Net Revenue</v>
          </cell>
          <cell r="H2904">
            <v>0</v>
          </cell>
        </row>
        <row r="2905">
          <cell r="A2905" t="str">
            <v>ROI</v>
          </cell>
          <cell r="D2905" t="str">
            <v>GI3</v>
          </cell>
          <cell r="E2905" t="str">
            <v>ROI Oil</v>
          </cell>
          <cell r="F2905" t="str">
            <v>Net Profit</v>
          </cell>
          <cell r="H2905">
            <v>0</v>
          </cell>
        </row>
        <row r="2906">
          <cell r="A2906" t="str">
            <v>ROI</v>
          </cell>
          <cell r="D2906" t="str">
            <v>GI3</v>
          </cell>
          <cell r="E2906" t="str">
            <v>ROI Oil</v>
          </cell>
          <cell r="F2906" t="str">
            <v>Installed Capacity</v>
          </cell>
          <cell r="H2906" t="str">
            <v>MW</v>
          </cell>
        </row>
        <row r="2907">
          <cell r="A2907" t="str">
            <v>ROI</v>
          </cell>
          <cell r="D2907" t="str">
            <v>GI3</v>
          </cell>
          <cell r="E2907" t="str">
            <v>ROI Oil</v>
          </cell>
          <cell r="F2907" t="str">
            <v>Rated Capacity</v>
          </cell>
          <cell r="H2907" t="str">
            <v>MW</v>
          </cell>
        </row>
        <row r="2908">
          <cell r="A2908" t="str">
            <v>ROI</v>
          </cell>
          <cell r="D2908" t="str">
            <v>GI3</v>
          </cell>
          <cell r="E2908" t="str">
            <v>ROI Oil</v>
          </cell>
          <cell r="F2908" t="str">
            <v>Maintenance</v>
          </cell>
          <cell r="H2908" t="str">
            <v>GWh</v>
          </cell>
        </row>
        <row r="2909">
          <cell r="A2909" t="str">
            <v>ROI</v>
          </cell>
          <cell r="D2909" t="str">
            <v>GI3</v>
          </cell>
          <cell r="E2909" t="str">
            <v>ROI Oil</v>
          </cell>
          <cell r="F2909" t="str">
            <v>Forced Outage</v>
          </cell>
          <cell r="H2909" t="str">
            <v>GWh</v>
          </cell>
        </row>
        <row r="2910">
          <cell r="A2910" t="str">
            <v>ROI</v>
          </cell>
          <cell r="D2910" t="str">
            <v>GI3</v>
          </cell>
          <cell r="E2910" t="str">
            <v>ROI Oil</v>
          </cell>
          <cell r="F2910" t="str">
            <v>Available Energy</v>
          </cell>
          <cell r="H2910" t="str">
            <v>GWh</v>
          </cell>
        </row>
        <row r="2911">
          <cell r="A2911" t="str">
            <v>ROI</v>
          </cell>
          <cell r="D2911" t="str">
            <v>TB1</v>
          </cell>
          <cell r="E2911" t="str">
            <v>ROI Oil</v>
          </cell>
          <cell r="F2911" t="str">
            <v>Generation</v>
          </cell>
          <cell r="H2911" t="str">
            <v>GWh</v>
          </cell>
        </row>
        <row r="2912">
          <cell r="A2912" t="str">
            <v>ROI</v>
          </cell>
          <cell r="D2912" t="str">
            <v>TB1</v>
          </cell>
          <cell r="E2912" t="str">
            <v>ROI Oil</v>
          </cell>
          <cell r="F2912" t="str">
            <v>Units Started</v>
          </cell>
          <cell r="H2912" t="str">
            <v>-</v>
          </cell>
        </row>
        <row r="2913">
          <cell r="A2913" t="str">
            <v>ROI</v>
          </cell>
          <cell r="D2913" t="str">
            <v>TB1</v>
          </cell>
          <cell r="E2913" t="str">
            <v>ROI Oil</v>
          </cell>
          <cell r="F2913" t="str">
            <v>Hours of Operation</v>
          </cell>
          <cell r="H2913" t="str">
            <v>hrs</v>
          </cell>
        </row>
        <row r="2914">
          <cell r="A2914" t="str">
            <v>ROI</v>
          </cell>
          <cell r="D2914" t="str">
            <v>TB1</v>
          </cell>
          <cell r="E2914" t="str">
            <v>ROI Oil</v>
          </cell>
          <cell r="F2914" t="str">
            <v>Capacity Factor</v>
          </cell>
          <cell r="H2914" t="str">
            <v>%</v>
          </cell>
        </row>
        <row r="2915">
          <cell r="A2915" t="str">
            <v>ROI</v>
          </cell>
          <cell r="D2915" t="str">
            <v>TB1</v>
          </cell>
          <cell r="E2915" t="str">
            <v>ROI Oil</v>
          </cell>
          <cell r="F2915" t="str">
            <v>Energy Curtailed</v>
          </cell>
          <cell r="H2915" t="str">
            <v>GWh</v>
          </cell>
        </row>
        <row r="2916">
          <cell r="A2916" t="str">
            <v>ROI</v>
          </cell>
          <cell r="D2916" t="str">
            <v>TB1</v>
          </cell>
          <cell r="E2916" t="str">
            <v>ROI Oil</v>
          </cell>
          <cell r="F2916" t="str">
            <v>Fixed Load Generation</v>
          </cell>
          <cell r="H2916" t="str">
            <v>GWh</v>
          </cell>
        </row>
        <row r="2917">
          <cell r="A2917" t="str">
            <v>ROI</v>
          </cell>
          <cell r="D2917" t="str">
            <v>TB1</v>
          </cell>
          <cell r="E2917" t="str">
            <v>ROI Oil</v>
          </cell>
          <cell r="F2917" t="str">
            <v>Pump Load</v>
          </cell>
          <cell r="H2917" t="str">
            <v>GWh</v>
          </cell>
        </row>
        <row r="2918">
          <cell r="A2918" t="str">
            <v>ROI</v>
          </cell>
          <cell r="D2918" t="str">
            <v>TB1</v>
          </cell>
          <cell r="E2918" t="str">
            <v>ROI Oil</v>
          </cell>
          <cell r="F2918" t="str">
            <v>VO&amp;M Cost</v>
          </cell>
          <cell r="H2918">
            <v>0</v>
          </cell>
        </row>
        <row r="2919">
          <cell r="A2919" t="str">
            <v>ROI</v>
          </cell>
          <cell r="D2919" t="str">
            <v>TB1</v>
          </cell>
          <cell r="E2919" t="str">
            <v>ROI Oil</v>
          </cell>
          <cell r="F2919" t="str">
            <v>Generation Cost</v>
          </cell>
          <cell r="H2919">
            <v>0</v>
          </cell>
        </row>
        <row r="2920">
          <cell r="A2920" t="str">
            <v>ROI</v>
          </cell>
          <cell r="D2920" t="str">
            <v>TB1</v>
          </cell>
          <cell r="E2920" t="str">
            <v>ROI Oil</v>
          </cell>
          <cell r="F2920" t="str">
            <v>Start &amp; Shutdown Cost</v>
          </cell>
          <cell r="H2920">
            <v>0</v>
          </cell>
        </row>
        <row r="2921">
          <cell r="A2921" t="str">
            <v>ROI</v>
          </cell>
          <cell r="D2921" t="str">
            <v>TB1</v>
          </cell>
          <cell r="E2921" t="str">
            <v>ROI Oil</v>
          </cell>
          <cell r="F2921" t="str">
            <v>Start Fuel Cost</v>
          </cell>
          <cell r="H2921">
            <v>0</v>
          </cell>
        </row>
        <row r="2922">
          <cell r="A2922" t="str">
            <v>ROI</v>
          </cell>
          <cell r="D2922" t="str">
            <v>TB1</v>
          </cell>
          <cell r="E2922" t="str">
            <v>ROI Oil</v>
          </cell>
          <cell r="F2922" t="str">
            <v>Emissions Cost</v>
          </cell>
          <cell r="H2922">
            <v>0</v>
          </cell>
        </row>
        <row r="2923">
          <cell r="A2923" t="str">
            <v>ROI</v>
          </cell>
          <cell r="D2923" t="str">
            <v>TB1</v>
          </cell>
          <cell r="E2923" t="str">
            <v>ROI Oil</v>
          </cell>
          <cell r="F2923" t="str">
            <v>Total Generation Cost</v>
          </cell>
          <cell r="H2923">
            <v>0</v>
          </cell>
        </row>
        <row r="2924">
          <cell r="A2924" t="str">
            <v>ROI</v>
          </cell>
          <cell r="D2924" t="str">
            <v>TB1</v>
          </cell>
          <cell r="E2924" t="str">
            <v>ROI Oil</v>
          </cell>
          <cell r="F2924" t="str">
            <v>SRMC</v>
          </cell>
          <cell r="H2924" t="str">
            <v>€/MWh</v>
          </cell>
        </row>
        <row r="2925">
          <cell r="A2925" t="str">
            <v>ROI</v>
          </cell>
          <cell r="D2925" t="str">
            <v>TB1</v>
          </cell>
          <cell r="E2925" t="str">
            <v>ROI Oil</v>
          </cell>
          <cell r="F2925" t="str">
            <v>Mark-up</v>
          </cell>
          <cell r="H2925" t="str">
            <v>€/MWh</v>
          </cell>
        </row>
        <row r="2926">
          <cell r="A2926" t="str">
            <v>ROI</v>
          </cell>
          <cell r="D2926" t="str">
            <v>TB1</v>
          </cell>
          <cell r="E2926" t="str">
            <v>ROI Oil</v>
          </cell>
          <cell r="F2926" t="str">
            <v>Mark-up</v>
          </cell>
          <cell r="H2926" t="str">
            <v>€/MWh</v>
          </cell>
        </row>
        <row r="2927">
          <cell r="A2927" t="str">
            <v>ROI</v>
          </cell>
          <cell r="D2927" t="str">
            <v>TB1</v>
          </cell>
          <cell r="E2927" t="str">
            <v>ROI Oil</v>
          </cell>
          <cell r="F2927" t="str">
            <v>Mark-up</v>
          </cell>
          <cell r="H2927" t="str">
            <v>€/MWh</v>
          </cell>
        </row>
        <row r="2928">
          <cell r="A2928" t="str">
            <v>ROI</v>
          </cell>
          <cell r="D2928" t="str">
            <v>TB1</v>
          </cell>
          <cell r="E2928" t="str">
            <v>ROI Oil</v>
          </cell>
          <cell r="F2928" t="str">
            <v>Price Received</v>
          </cell>
          <cell r="H2928" t="str">
            <v>€/MWh</v>
          </cell>
        </row>
        <row r="2929">
          <cell r="A2929" t="str">
            <v>ROI</v>
          </cell>
          <cell r="D2929" t="str">
            <v>TB1</v>
          </cell>
          <cell r="E2929" t="str">
            <v>ROI Oil</v>
          </cell>
          <cell r="F2929" t="str">
            <v>Pool Revenue</v>
          </cell>
          <cell r="H2929">
            <v>0</v>
          </cell>
        </row>
        <row r="2930">
          <cell r="A2930" t="str">
            <v>ROI</v>
          </cell>
          <cell r="D2930" t="str">
            <v>TB1</v>
          </cell>
          <cell r="E2930" t="str">
            <v>ROI Oil</v>
          </cell>
          <cell r="F2930" t="str">
            <v>Net Revenue</v>
          </cell>
          <cell r="H2930">
            <v>0</v>
          </cell>
        </row>
        <row r="2931">
          <cell r="A2931" t="str">
            <v>ROI</v>
          </cell>
          <cell r="D2931" t="str">
            <v>TB1</v>
          </cell>
          <cell r="E2931" t="str">
            <v>ROI Oil</v>
          </cell>
          <cell r="F2931" t="str">
            <v>Net Profit</v>
          </cell>
          <cell r="H2931">
            <v>0</v>
          </cell>
        </row>
        <row r="2932">
          <cell r="A2932" t="str">
            <v>ROI</v>
          </cell>
          <cell r="D2932" t="str">
            <v>TB1</v>
          </cell>
          <cell r="E2932" t="str">
            <v>ROI Oil</v>
          </cell>
          <cell r="F2932" t="str">
            <v>Installed Capacity</v>
          </cell>
          <cell r="H2932" t="str">
            <v>MW</v>
          </cell>
        </row>
        <row r="2933">
          <cell r="A2933" t="str">
            <v>ROI</v>
          </cell>
          <cell r="D2933" t="str">
            <v>TB1</v>
          </cell>
          <cell r="E2933" t="str">
            <v>ROI Oil</v>
          </cell>
          <cell r="F2933" t="str">
            <v>Rated Capacity</v>
          </cell>
          <cell r="H2933" t="str">
            <v>MW</v>
          </cell>
        </row>
        <row r="2934">
          <cell r="A2934" t="str">
            <v>ROI</v>
          </cell>
          <cell r="D2934" t="str">
            <v>TB1</v>
          </cell>
          <cell r="E2934" t="str">
            <v>ROI Oil</v>
          </cell>
          <cell r="F2934" t="str">
            <v>Maintenance</v>
          </cell>
          <cell r="H2934" t="str">
            <v>GWh</v>
          </cell>
        </row>
        <row r="2935">
          <cell r="A2935" t="str">
            <v>ROI</v>
          </cell>
          <cell r="D2935" t="str">
            <v>TB1</v>
          </cell>
          <cell r="E2935" t="str">
            <v>ROI Oil</v>
          </cell>
          <cell r="F2935" t="str">
            <v>Forced Outage</v>
          </cell>
          <cell r="H2935" t="str">
            <v>GWh</v>
          </cell>
        </row>
        <row r="2936">
          <cell r="A2936" t="str">
            <v>ROI</v>
          </cell>
          <cell r="D2936" t="str">
            <v>TB1</v>
          </cell>
          <cell r="E2936" t="str">
            <v>ROI Oil</v>
          </cell>
          <cell r="F2936" t="str">
            <v>Available Energy</v>
          </cell>
          <cell r="H2936" t="str">
            <v>GWh</v>
          </cell>
        </row>
        <row r="2937">
          <cell r="A2937" t="str">
            <v>ROI</v>
          </cell>
          <cell r="D2937" t="str">
            <v>TB2</v>
          </cell>
          <cell r="E2937" t="str">
            <v>ROI Oil</v>
          </cell>
          <cell r="F2937" t="str">
            <v>Generation</v>
          </cell>
          <cell r="H2937" t="str">
            <v>GWh</v>
          </cell>
        </row>
        <row r="2938">
          <cell r="A2938" t="str">
            <v>ROI</v>
          </cell>
          <cell r="D2938" t="str">
            <v>TB2</v>
          </cell>
          <cell r="E2938" t="str">
            <v>ROI Oil</v>
          </cell>
          <cell r="F2938" t="str">
            <v>Units Started</v>
          </cell>
          <cell r="H2938" t="str">
            <v>-</v>
          </cell>
        </row>
        <row r="2939">
          <cell r="A2939" t="str">
            <v>ROI</v>
          </cell>
          <cell r="D2939" t="str">
            <v>TB2</v>
          </cell>
          <cell r="E2939" t="str">
            <v>ROI Oil</v>
          </cell>
          <cell r="F2939" t="str">
            <v>Hours of Operation</v>
          </cell>
          <cell r="H2939" t="str">
            <v>hrs</v>
          </cell>
        </row>
        <row r="2940">
          <cell r="A2940" t="str">
            <v>ROI</v>
          </cell>
          <cell r="D2940" t="str">
            <v>TB2</v>
          </cell>
          <cell r="E2940" t="str">
            <v>ROI Oil</v>
          </cell>
          <cell r="F2940" t="str">
            <v>Capacity Factor</v>
          </cell>
          <cell r="H2940" t="str">
            <v>%</v>
          </cell>
        </row>
        <row r="2941">
          <cell r="A2941" t="str">
            <v>ROI</v>
          </cell>
          <cell r="D2941" t="str">
            <v>TB2</v>
          </cell>
          <cell r="E2941" t="str">
            <v>ROI Oil</v>
          </cell>
          <cell r="F2941" t="str">
            <v>Energy Curtailed</v>
          </cell>
          <cell r="H2941" t="str">
            <v>GWh</v>
          </cell>
        </row>
        <row r="2942">
          <cell r="A2942" t="str">
            <v>ROI</v>
          </cell>
          <cell r="D2942" t="str">
            <v>TB2</v>
          </cell>
          <cell r="E2942" t="str">
            <v>ROI Oil</v>
          </cell>
          <cell r="F2942" t="str">
            <v>Fixed Load Generation</v>
          </cell>
          <cell r="H2942" t="str">
            <v>GWh</v>
          </cell>
        </row>
        <row r="2943">
          <cell r="A2943" t="str">
            <v>ROI</v>
          </cell>
          <cell r="D2943" t="str">
            <v>TB2</v>
          </cell>
          <cell r="E2943" t="str">
            <v>ROI Oil</v>
          </cell>
          <cell r="F2943" t="str">
            <v>Pump Load</v>
          </cell>
          <cell r="H2943" t="str">
            <v>GWh</v>
          </cell>
        </row>
        <row r="2944">
          <cell r="A2944" t="str">
            <v>ROI</v>
          </cell>
          <cell r="D2944" t="str">
            <v>TB2</v>
          </cell>
          <cell r="E2944" t="str">
            <v>ROI Oil</v>
          </cell>
          <cell r="F2944" t="str">
            <v>VO&amp;M Cost</v>
          </cell>
          <cell r="H2944">
            <v>0</v>
          </cell>
        </row>
        <row r="2945">
          <cell r="A2945" t="str">
            <v>ROI</v>
          </cell>
          <cell r="D2945" t="str">
            <v>TB2</v>
          </cell>
          <cell r="E2945" t="str">
            <v>ROI Oil</v>
          </cell>
          <cell r="F2945" t="str">
            <v>Generation Cost</v>
          </cell>
          <cell r="H2945">
            <v>0</v>
          </cell>
        </row>
        <row r="2946">
          <cell r="A2946" t="str">
            <v>ROI</v>
          </cell>
          <cell r="D2946" t="str">
            <v>TB2</v>
          </cell>
          <cell r="E2946" t="str">
            <v>ROI Oil</v>
          </cell>
          <cell r="F2946" t="str">
            <v>Start &amp; Shutdown Cost</v>
          </cell>
          <cell r="H2946">
            <v>0</v>
          </cell>
        </row>
        <row r="2947">
          <cell r="A2947" t="str">
            <v>ROI</v>
          </cell>
          <cell r="D2947" t="str">
            <v>TB2</v>
          </cell>
          <cell r="E2947" t="str">
            <v>ROI Oil</v>
          </cell>
          <cell r="F2947" t="str">
            <v>Start Fuel Cost</v>
          </cell>
          <cell r="H2947">
            <v>0</v>
          </cell>
        </row>
        <row r="2948">
          <cell r="A2948" t="str">
            <v>ROI</v>
          </cell>
          <cell r="D2948" t="str">
            <v>TB2</v>
          </cell>
          <cell r="E2948" t="str">
            <v>ROI Oil</v>
          </cell>
          <cell r="F2948" t="str">
            <v>Emissions Cost</v>
          </cell>
          <cell r="H2948">
            <v>0</v>
          </cell>
        </row>
        <row r="2949">
          <cell r="A2949" t="str">
            <v>ROI</v>
          </cell>
          <cell r="D2949" t="str">
            <v>TB2</v>
          </cell>
          <cell r="E2949" t="str">
            <v>ROI Oil</v>
          </cell>
          <cell r="F2949" t="str">
            <v>Total Generation Cost</v>
          </cell>
          <cell r="H2949">
            <v>0</v>
          </cell>
        </row>
        <row r="2950">
          <cell r="A2950" t="str">
            <v>ROI</v>
          </cell>
          <cell r="D2950" t="str">
            <v>TB2</v>
          </cell>
          <cell r="E2950" t="str">
            <v>ROI Oil</v>
          </cell>
          <cell r="F2950" t="str">
            <v>SRMC</v>
          </cell>
          <cell r="H2950" t="str">
            <v>€/MWh</v>
          </cell>
        </row>
        <row r="2951">
          <cell r="A2951" t="str">
            <v>ROI</v>
          </cell>
          <cell r="D2951" t="str">
            <v>TB2</v>
          </cell>
          <cell r="E2951" t="str">
            <v>ROI Oil</v>
          </cell>
          <cell r="F2951" t="str">
            <v>Mark-up</v>
          </cell>
          <cell r="H2951" t="str">
            <v>€/MWh</v>
          </cell>
        </row>
        <row r="2952">
          <cell r="A2952" t="str">
            <v>ROI</v>
          </cell>
          <cell r="D2952" t="str">
            <v>TB2</v>
          </cell>
          <cell r="E2952" t="str">
            <v>ROI Oil</v>
          </cell>
          <cell r="F2952" t="str">
            <v>Mark-up</v>
          </cell>
          <cell r="H2952" t="str">
            <v>€/MWh</v>
          </cell>
        </row>
        <row r="2953">
          <cell r="A2953" t="str">
            <v>ROI</v>
          </cell>
          <cell r="D2953" t="str">
            <v>TB2</v>
          </cell>
          <cell r="E2953" t="str">
            <v>ROI Oil</v>
          </cell>
          <cell r="F2953" t="str">
            <v>Mark-up</v>
          </cell>
          <cell r="H2953" t="str">
            <v>€/MWh</v>
          </cell>
        </row>
        <row r="2954">
          <cell r="A2954" t="str">
            <v>ROI</v>
          </cell>
          <cell r="D2954" t="str">
            <v>TB2</v>
          </cell>
          <cell r="E2954" t="str">
            <v>ROI Oil</v>
          </cell>
          <cell r="F2954" t="str">
            <v>Price Received</v>
          </cell>
          <cell r="H2954" t="str">
            <v>€/MWh</v>
          </cell>
        </row>
        <row r="2955">
          <cell r="A2955" t="str">
            <v>ROI</v>
          </cell>
          <cell r="D2955" t="str">
            <v>TB2</v>
          </cell>
          <cell r="E2955" t="str">
            <v>ROI Oil</v>
          </cell>
          <cell r="F2955" t="str">
            <v>Pool Revenue</v>
          </cell>
          <cell r="H2955">
            <v>0</v>
          </cell>
        </row>
        <row r="2956">
          <cell r="A2956" t="str">
            <v>ROI</v>
          </cell>
          <cell r="D2956" t="str">
            <v>TB2</v>
          </cell>
          <cell r="E2956" t="str">
            <v>ROI Oil</v>
          </cell>
          <cell r="F2956" t="str">
            <v>Net Revenue</v>
          </cell>
          <cell r="H2956">
            <v>0</v>
          </cell>
        </row>
        <row r="2957">
          <cell r="A2957" t="str">
            <v>ROI</v>
          </cell>
          <cell r="D2957" t="str">
            <v>TB2</v>
          </cell>
          <cell r="E2957" t="str">
            <v>ROI Oil</v>
          </cell>
          <cell r="F2957" t="str">
            <v>Net Profit</v>
          </cell>
          <cell r="H2957">
            <v>0</v>
          </cell>
        </row>
        <row r="2958">
          <cell r="A2958" t="str">
            <v>ROI</v>
          </cell>
          <cell r="D2958" t="str">
            <v>TB2</v>
          </cell>
          <cell r="E2958" t="str">
            <v>ROI Oil</v>
          </cell>
          <cell r="F2958" t="str">
            <v>Installed Capacity</v>
          </cell>
          <cell r="H2958" t="str">
            <v>MW</v>
          </cell>
        </row>
        <row r="2959">
          <cell r="A2959" t="str">
            <v>ROI</v>
          </cell>
          <cell r="D2959" t="str">
            <v>TB2</v>
          </cell>
          <cell r="E2959" t="str">
            <v>ROI Oil</v>
          </cell>
          <cell r="F2959" t="str">
            <v>Rated Capacity</v>
          </cell>
          <cell r="H2959" t="str">
            <v>MW</v>
          </cell>
        </row>
        <row r="2960">
          <cell r="A2960" t="str">
            <v>ROI</v>
          </cell>
          <cell r="D2960" t="str">
            <v>TB2</v>
          </cell>
          <cell r="E2960" t="str">
            <v>ROI Oil</v>
          </cell>
          <cell r="F2960" t="str">
            <v>Maintenance</v>
          </cell>
          <cell r="H2960" t="str">
            <v>GWh</v>
          </cell>
        </row>
        <row r="2961">
          <cell r="A2961" t="str">
            <v>ROI</v>
          </cell>
          <cell r="D2961" t="str">
            <v>TB2</v>
          </cell>
          <cell r="E2961" t="str">
            <v>ROI Oil</v>
          </cell>
          <cell r="F2961" t="str">
            <v>Forced Outage</v>
          </cell>
          <cell r="H2961" t="str">
            <v>GWh</v>
          </cell>
        </row>
        <row r="2962">
          <cell r="A2962" t="str">
            <v>ROI</v>
          </cell>
          <cell r="D2962" t="str">
            <v>TB2</v>
          </cell>
          <cell r="E2962" t="str">
            <v>ROI Oil</v>
          </cell>
          <cell r="F2962" t="str">
            <v>Available Energy</v>
          </cell>
          <cell r="H2962" t="str">
            <v>GWh</v>
          </cell>
        </row>
        <row r="2963">
          <cell r="A2963" t="str">
            <v>ROI</v>
          </cell>
          <cell r="D2963" t="str">
            <v>TB3</v>
          </cell>
          <cell r="E2963" t="str">
            <v>ROI Oil</v>
          </cell>
          <cell r="F2963" t="str">
            <v>Generation</v>
          </cell>
          <cell r="H2963" t="str">
            <v>GWh</v>
          </cell>
        </row>
        <row r="2964">
          <cell r="A2964" t="str">
            <v>ROI</v>
          </cell>
          <cell r="D2964" t="str">
            <v>TB3</v>
          </cell>
          <cell r="E2964" t="str">
            <v>ROI Oil</v>
          </cell>
          <cell r="F2964" t="str">
            <v>Units Started</v>
          </cell>
          <cell r="H2964" t="str">
            <v>-</v>
          </cell>
        </row>
        <row r="2965">
          <cell r="A2965" t="str">
            <v>ROI</v>
          </cell>
          <cell r="D2965" t="str">
            <v>TB3</v>
          </cell>
          <cell r="E2965" t="str">
            <v>ROI Oil</v>
          </cell>
          <cell r="F2965" t="str">
            <v>Hours of Operation</v>
          </cell>
          <cell r="H2965" t="str">
            <v>hrs</v>
          </cell>
        </row>
        <row r="2966">
          <cell r="A2966" t="str">
            <v>ROI</v>
          </cell>
          <cell r="D2966" t="str">
            <v>TB3</v>
          </cell>
          <cell r="E2966" t="str">
            <v>ROI Oil</v>
          </cell>
          <cell r="F2966" t="str">
            <v>Capacity Factor</v>
          </cell>
          <cell r="H2966" t="str">
            <v>%</v>
          </cell>
        </row>
        <row r="2967">
          <cell r="A2967" t="str">
            <v>ROI</v>
          </cell>
          <cell r="D2967" t="str">
            <v>TB3</v>
          </cell>
          <cell r="E2967" t="str">
            <v>ROI Oil</v>
          </cell>
          <cell r="F2967" t="str">
            <v>Energy Curtailed</v>
          </cell>
          <cell r="H2967" t="str">
            <v>GWh</v>
          </cell>
        </row>
        <row r="2968">
          <cell r="A2968" t="str">
            <v>ROI</v>
          </cell>
          <cell r="D2968" t="str">
            <v>TB3</v>
          </cell>
          <cell r="E2968" t="str">
            <v>ROI Oil</v>
          </cell>
          <cell r="F2968" t="str">
            <v>Fixed Load Generation</v>
          </cell>
          <cell r="H2968" t="str">
            <v>GWh</v>
          </cell>
        </row>
        <row r="2969">
          <cell r="A2969" t="str">
            <v>ROI</v>
          </cell>
          <cell r="D2969" t="str">
            <v>TB3</v>
          </cell>
          <cell r="E2969" t="str">
            <v>ROI Oil</v>
          </cell>
          <cell r="F2969" t="str">
            <v>Pump Load</v>
          </cell>
          <cell r="H2969" t="str">
            <v>GWh</v>
          </cell>
        </row>
        <row r="2970">
          <cell r="A2970" t="str">
            <v>ROI</v>
          </cell>
          <cell r="D2970" t="str">
            <v>TB3</v>
          </cell>
          <cell r="E2970" t="str">
            <v>ROI Oil</v>
          </cell>
          <cell r="F2970" t="str">
            <v>VO&amp;M Cost</v>
          </cell>
          <cell r="H2970">
            <v>0</v>
          </cell>
        </row>
        <row r="2971">
          <cell r="A2971" t="str">
            <v>ROI</v>
          </cell>
          <cell r="D2971" t="str">
            <v>TB3</v>
          </cell>
          <cell r="E2971" t="str">
            <v>ROI Oil</v>
          </cell>
          <cell r="F2971" t="str">
            <v>Generation Cost</v>
          </cell>
          <cell r="H2971">
            <v>0</v>
          </cell>
        </row>
        <row r="2972">
          <cell r="A2972" t="str">
            <v>ROI</v>
          </cell>
          <cell r="D2972" t="str">
            <v>TB3</v>
          </cell>
          <cell r="E2972" t="str">
            <v>ROI Oil</v>
          </cell>
          <cell r="F2972" t="str">
            <v>Start &amp; Shutdown Cost</v>
          </cell>
          <cell r="H2972">
            <v>0</v>
          </cell>
        </row>
        <row r="2973">
          <cell r="A2973" t="str">
            <v>ROI</v>
          </cell>
          <cell r="D2973" t="str">
            <v>TB3</v>
          </cell>
          <cell r="E2973" t="str">
            <v>ROI Oil</v>
          </cell>
          <cell r="F2973" t="str">
            <v>Start Fuel Cost</v>
          </cell>
          <cell r="H2973">
            <v>0</v>
          </cell>
        </row>
        <row r="2974">
          <cell r="A2974" t="str">
            <v>ROI</v>
          </cell>
          <cell r="D2974" t="str">
            <v>TB3</v>
          </cell>
          <cell r="E2974" t="str">
            <v>ROI Oil</v>
          </cell>
          <cell r="F2974" t="str">
            <v>Emissions Cost</v>
          </cell>
          <cell r="H2974">
            <v>0</v>
          </cell>
        </row>
        <row r="2975">
          <cell r="A2975" t="str">
            <v>ROI</v>
          </cell>
          <cell r="D2975" t="str">
            <v>TB3</v>
          </cell>
          <cell r="E2975" t="str">
            <v>ROI Oil</v>
          </cell>
          <cell r="F2975" t="str">
            <v>Total Generation Cost</v>
          </cell>
          <cell r="H2975">
            <v>0</v>
          </cell>
        </row>
        <row r="2976">
          <cell r="A2976" t="str">
            <v>ROI</v>
          </cell>
          <cell r="D2976" t="str">
            <v>TB3</v>
          </cell>
          <cell r="E2976" t="str">
            <v>ROI Oil</v>
          </cell>
          <cell r="F2976" t="str">
            <v>SRMC</v>
          </cell>
          <cell r="H2976" t="str">
            <v>€/MWh</v>
          </cell>
        </row>
        <row r="2977">
          <cell r="A2977" t="str">
            <v>ROI</v>
          </cell>
          <cell r="D2977" t="str">
            <v>TB3</v>
          </cell>
          <cell r="E2977" t="str">
            <v>ROI Oil</v>
          </cell>
          <cell r="F2977" t="str">
            <v>Mark-up</v>
          </cell>
          <cell r="H2977" t="str">
            <v>€/MWh</v>
          </cell>
        </row>
        <row r="2978">
          <cell r="A2978" t="str">
            <v>ROI</v>
          </cell>
          <cell r="D2978" t="str">
            <v>TB3</v>
          </cell>
          <cell r="E2978" t="str">
            <v>ROI Oil</v>
          </cell>
          <cell r="F2978" t="str">
            <v>Mark-up</v>
          </cell>
          <cell r="H2978" t="str">
            <v>€/MWh</v>
          </cell>
        </row>
        <row r="2979">
          <cell r="A2979" t="str">
            <v>ROI</v>
          </cell>
          <cell r="D2979" t="str">
            <v>TB3</v>
          </cell>
          <cell r="E2979" t="str">
            <v>ROI Oil</v>
          </cell>
          <cell r="F2979" t="str">
            <v>Mark-up</v>
          </cell>
          <cell r="H2979" t="str">
            <v>€/MWh</v>
          </cell>
        </row>
        <row r="2980">
          <cell r="A2980" t="str">
            <v>ROI</v>
          </cell>
          <cell r="D2980" t="str">
            <v>TB3</v>
          </cell>
          <cell r="E2980" t="str">
            <v>ROI Oil</v>
          </cell>
          <cell r="F2980" t="str">
            <v>Mark-up</v>
          </cell>
          <cell r="H2980" t="str">
            <v>€/MWh</v>
          </cell>
        </row>
        <row r="2981">
          <cell r="A2981" t="str">
            <v>ROI</v>
          </cell>
          <cell r="D2981" t="str">
            <v>TB3</v>
          </cell>
          <cell r="E2981" t="str">
            <v>ROI Oil</v>
          </cell>
          <cell r="F2981" t="str">
            <v>Price Received</v>
          </cell>
          <cell r="H2981" t="str">
            <v>€/MWh</v>
          </cell>
        </row>
        <row r="2982">
          <cell r="A2982" t="str">
            <v>ROI</v>
          </cell>
          <cell r="D2982" t="str">
            <v>TB3</v>
          </cell>
          <cell r="E2982" t="str">
            <v>ROI Oil</v>
          </cell>
          <cell r="F2982" t="str">
            <v>Pool Revenue</v>
          </cell>
          <cell r="H2982">
            <v>0</v>
          </cell>
        </row>
        <row r="2983">
          <cell r="A2983" t="str">
            <v>ROI</v>
          </cell>
          <cell r="D2983" t="str">
            <v>TB3</v>
          </cell>
          <cell r="E2983" t="str">
            <v>ROI Oil</v>
          </cell>
          <cell r="F2983" t="str">
            <v>Net Revenue</v>
          </cell>
          <cell r="H2983">
            <v>0</v>
          </cell>
        </row>
        <row r="2984">
          <cell r="A2984" t="str">
            <v>ROI</v>
          </cell>
          <cell r="D2984" t="str">
            <v>TB3</v>
          </cell>
          <cell r="E2984" t="str">
            <v>ROI Oil</v>
          </cell>
          <cell r="F2984" t="str">
            <v>Net Profit</v>
          </cell>
          <cell r="H2984">
            <v>0</v>
          </cell>
        </row>
        <row r="2985">
          <cell r="A2985" t="str">
            <v>ROI</v>
          </cell>
          <cell r="D2985" t="str">
            <v>TB3</v>
          </cell>
          <cell r="E2985" t="str">
            <v>ROI Oil</v>
          </cell>
          <cell r="F2985" t="str">
            <v>Installed Capacity</v>
          </cell>
          <cell r="H2985" t="str">
            <v>MW</v>
          </cell>
        </row>
        <row r="2986">
          <cell r="A2986" t="str">
            <v>ROI</v>
          </cell>
          <cell r="D2986" t="str">
            <v>TB3</v>
          </cell>
          <cell r="E2986" t="str">
            <v>ROI Oil</v>
          </cell>
          <cell r="F2986" t="str">
            <v>Rated Capacity</v>
          </cell>
          <cell r="H2986" t="str">
            <v>MW</v>
          </cell>
        </row>
        <row r="2987">
          <cell r="A2987" t="str">
            <v>ROI</v>
          </cell>
          <cell r="D2987" t="str">
            <v>TB3</v>
          </cell>
          <cell r="E2987" t="str">
            <v>ROI Oil</v>
          </cell>
          <cell r="F2987" t="str">
            <v>Maintenance</v>
          </cell>
          <cell r="H2987" t="str">
            <v>GWh</v>
          </cell>
        </row>
        <row r="2988">
          <cell r="A2988" t="str">
            <v>ROI</v>
          </cell>
          <cell r="D2988" t="str">
            <v>TB3</v>
          </cell>
          <cell r="E2988" t="str">
            <v>ROI Oil</v>
          </cell>
          <cell r="F2988" t="str">
            <v>Forced Outage</v>
          </cell>
          <cell r="H2988" t="str">
            <v>GWh</v>
          </cell>
        </row>
        <row r="2989">
          <cell r="A2989" t="str">
            <v>ROI</v>
          </cell>
          <cell r="D2989" t="str">
            <v>TB3</v>
          </cell>
          <cell r="E2989" t="str">
            <v>ROI Oil</v>
          </cell>
          <cell r="F2989" t="str">
            <v>Available Energy</v>
          </cell>
          <cell r="H2989" t="str">
            <v>GWh</v>
          </cell>
        </row>
        <row r="2990">
          <cell r="A2990" t="str">
            <v>ROI</v>
          </cell>
          <cell r="D2990" t="str">
            <v>TB4</v>
          </cell>
          <cell r="E2990" t="str">
            <v>ROI Oil</v>
          </cell>
          <cell r="F2990" t="str">
            <v>Generation</v>
          </cell>
          <cell r="H2990" t="str">
            <v>GWh</v>
          </cell>
        </row>
        <row r="2991">
          <cell r="A2991" t="str">
            <v>ROI</v>
          </cell>
          <cell r="D2991" t="str">
            <v>TB4</v>
          </cell>
          <cell r="E2991" t="str">
            <v>ROI Oil</v>
          </cell>
          <cell r="F2991" t="str">
            <v>Units Started</v>
          </cell>
          <cell r="H2991" t="str">
            <v>-</v>
          </cell>
        </row>
        <row r="2992">
          <cell r="A2992" t="str">
            <v>ROI</v>
          </cell>
          <cell r="D2992" t="str">
            <v>TB4</v>
          </cell>
          <cell r="E2992" t="str">
            <v>ROI Oil</v>
          </cell>
          <cell r="F2992" t="str">
            <v>Hours of Operation</v>
          </cell>
          <cell r="H2992" t="str">
            <v>hrs</v>
          </cell>
        </row>
        <row r="2993">
          <cell r="A2993" t="str">
            <v>ROI</v>
          </cell>
          <cell r="D2993" t="str">
            <v>TB4</v>
          </cell>
          <cell r="E2993" t="str">
            <v>ROI Oil</v>
          </cell>
          <cell r="F2993" t="str">
            <v>Capacity Factor</v>
          </cell>
          <cell r="H2993" t="str">
            <v>%</v>
          </cell>
        </row>
        <row r="2994">
          <cell r="A2994" t="str">
            <v>ROI</v>
          </cell>
          <cell r="D2994" t="str">
            <v>TB4</v>
          </cell>
          <cell r="E2994" t="str">
            <v>ROI Oil</v>
          </cell>
          <cell r="F2994" t="str">
            <v>Energy Curtailed</v>
          </cell>
          <cell r="H2994" t="str">
            <v>GWh</v>
          </cell>
        </row>
        <row r="2995">
          <cell r="A2995" t="str">
            <v>ROI</v>
          </cell>
          <cell r="D2995" t="str">
            <v>TB4</v>
          </cell>
          <cell r="E2995" t="str">
            <v>ROI Oil</v>
          </cell>
          <cell r="F2995" t="str">
            <v>Fixed Load Generation</v>
          </cell>
          <cell r="H2995" t="str">
            <v>GWh</v>
          </cell>
        </row>
        <row r="2996">
          <cell r="A2996" t="str">
            <v>ROI</v>
          </cell>
          <cell r="D2996" t="str">
            <v>TB4</v>
          </cell>
          <cell r="E2996" t="str">
            <v>ROI Oil</v>
          </cell>
          <cell r="F2996" t="str">
            <v>Pump Load</v>
          </cell>
          <cell r="H2996" t="str">
            <v>GWh</v>
          </cell>
        </row>
        <row r="2997">
          <cell r="A2997" t="str">
            <v>ROI</v>
          </cell>
          <cell r="D2997" t="str">
            <v>TB4</v>
          </cell>
          <cell r="E2997" t="str">
            <v>ROI Oil</v>
          </cell>
          <cell r="F2997" t="str">
            <v>VO&amp;M Cost</v>
          </cell>
          <cell r="H2997">
            <v>0</v>
          </cell>
        </row>
        <row r="2998">
          <cell r="A2998" t="str">
            <v>ROI</v>
          </cell>
          <cell r="D2998" t="str">
            <v>TB4</v>
          </cell>
          <cell r="E2998" t="str">
            <v>ROI Oil</v>
          </cell>
          <cell r="F2998" t="str">
            <v>Generation Cost</v>
          </cell>
          <cell r="H2998">
            <v>0</v>
          </cell>
        </row>
        <row r="2999">
          <cell r="A2999" t="str">
            <v>ROI</v>
          </cell>
          <cell r="D2999" t="str">
            <v>TB4</v>
          </cell>
          <cell r="E2999" t="str">
            <v>ROI Oil</v>
          </cell>
          <cell r="F2999" t="str">
            <v>Start &amp; Shutdown Cost</v>
          </cell>
          <cell r="H2999">
            <v>0</v>
          </cell>
        </row>
        <row r="3000">
          <cell r="A3000" t="str">
            <v>ROI</v>
          </cell>
          <cell r="D3000" t="str">
            <v>TB4</v>
          </cell>
          <cell r="E3000" t="str">
            <v>ROI Oil</v>
          </cell>
          <cell r="F3000" t="str">
            <v>Start Fuel Cost</v>
          </cell>
          <cell r="H3000">
            <v>0</v>
          </cell>
        </row>
        <row r="3001">
          <cell r="A3001" t="str">
            <v>ROI</v>
          </cell>
          <cell r="D3001" t="str">
            <v>TB4</v>
          </cell>
          <cell r="E3001" t="str">
            <v>ROI Oil</v>
          </cell>
          <cell r="F3001" t="str">
            <v>Emissions Cost</v>
          </cell>
          <cell r="H3001">
            <v>0</v>
          </cell>
        </row>
        <row r="3002">
          <cell r="A3002" t="str">
            <v>ROI</v>
          </cell>
          <cell r="D3002" t="str">
            <v>TB4</v>
          </cell>
          <cell r="E3002" t="str">
            <v>ROI Oil</v>
          </cell>
          <cell r="F3002" t="str">
            <v>Total Generation Cost</v>
          </cell>
          <cell r="H3002">
            <v>0</v>
          </cell>
        </row>
        <row r="3003">
          <cell r="A3003" t="str">
            <v>ROI</v>
          </cell>
          <cell r="D3003" t="str">
            <v>TB4</v>
          </cell>
          <cell r="E3003" t="str">
            <v>ROI Oil</v>
          </cell>
          <cell r="F3003" t="str">
            <v>SRMC</v>
          </cell>
          <cell r="H3003" t="str">
            <v>€/MWh</v>
          </cell>
        </row>
        <row r="3004">
          <cell r="A3004" t="str">
            <v>ROI</v>
          </cell>
          <cell r="D3004" t="str">
            <v>TB4</v>
          </cell>
          <cell r="E3004" t="str">
            <v>ROI Oil</v>
          </cell>
          <cell r="F3004" t="str">
            <v>Mark-up</v>
          </cell>
          <cell r="H3004" t="str">
            <v>€/MWh</v>
          </cell>
        </row>
        <row r="3005">
          <cell r="A3005" t="str">
            <v>ROI</v>
          </cell>
          <cell r="D3005" t="str">
            <v>TB4</v>
          </cell>
          <cell r="E3005" t="str">
            <v>ROI Oil</v>
          </cell>
          <cell r="F3005" t="str">
            <v>Mark-up</v>
          </cell>
          <cell r="H3005" t="str">
            <v>€/MWh</v>
          </cell>
        </row>
        <row r="3006">
          <cell r="A3006" t="str">
            <v>ROI</v>
          </cell>
          <cell r="D3006" t="str">
            <v>TB4</v>
          </cell>
          <cell r="E3006" t="str">
            <v>ROI Oil</v>
          </cell>
          <cell r="F3006" t="str">
            <v>Mark-up</v>
          </cell>
          <cell r="H3006" t="str">
            <v>€/MWh</v>
          </cell>
        </row>
        <row r="3007">
          <cell r="A3007" t="str">
            <v>ROI</v>
          </cell>
          <cell r="D3007" t="str">
            <v>TB4</v>
          </cell>
          <cell r="E3007" t="str">
            <v>ROI Oil</v>
          </cell>
          <cell r="F3007" t="str">
            <v>Mark-up</v>
          </cell>
          <cell r="H3007" t="str">
            <v>€/MWh</v>
          </cell>
        </row>
        <row r="3008">
          <cell r="A3008" t="str">
            <v>ROI</v>
          </cell>
          <cell r="D3008" t="str">
            <v>TB4</v>
          </cell>
          <cell r="E3008" t="str">
            <v>ROI Oil</v>
          </cell>
          <cell r="F3008" t="str">
            <v>Price Received</v>
          </cell>
          <cell r="H3008" t="str">
            <v>€/MWh</v>
          </cell>
        </row>
        <row r="3009">
          <cell r="A3009" t="str">
            <v>ROI</v>
          </cell>
          <cell r="D3009" t="str">
            <v>TB4</v>
          </cell>
          <cell r="E3009" t="str">
            <v>ROI Oil</v>
          </cell>
          <cell r="F3009" t="str">
            <v>Pool Revenue</v>
          </cell>
          <cell r="H3009">
            <v>0</v>
          </cell>
        </row>
        <row r="3010">
          <cell r="A3010" t="str">
            <v>ROI</v>
          </cell>
          <cell r="D3010" t="str">
            <v>TB4</v>
          </cell>
          <cell r="E3010" t="str">
            <v>ROI Oil</v>
          </cell>
          <cell r="F3010" t="str">
            <v>Net Revenue</v>
          </cell>
          <cell r="H3010">
            <v>0</v>
          </cell>
        </row>
        <row r="3011">
          <cell r="A3011" t="str">
            <v>ROI</v>
          </cell>
          <cell r="D3011" t="str">
            <v>TB4</v>
          </cell>
          <cell r="E3011" t="str">
            <v>ROI Oil</v>
          </cell>
          <cell r="F3011" t="str">
            <v>Net Profit</v>
          </cell>
          <cell r="H3011">
            <v>0</v>
          </cell>
        </row>
        <row r="3012">
          <cell r="A3012" t="str">
            <v>ROI</v>
          </cell>
          <cell r="D3012" t="str">
            <v>TB4</v>
          </cell>
          <cell r="E3012" t="str">
            <v>ROI Oil</v>
          </cell>
          <cell r="F3012" t="str">
            <v>Installed Capacity</v>
          </cell>
          <cell r="H3012" t="str">
            <v>MW</v>
          </cell>
        </row>
        <row r="3013">
          <cell r="A3013" t="str">
            <v>ROI</v>
          </cell>
          <cell r="D3013" t="str">
            <v>TB4</v>
          </cell>
          <cell r="E3013" t="str">
            <v>ROI Oil</v>
          </cell>
          <cell r="F3013" t="str">
            <v>Rated Capacity</v>
          </cell>
          <cell r="H3013" t="str">
            <v>MW</v>
          </cell>
        </row>
        <row r="3014">
          <cell r="A3014" t="str">
            <v>ROI</v>
          </cell>
          <cell r="D3014" t="str">
            <v>TB4</v>
          </cell>
          <cell r="E3014" t="str">
            <v>ROI Oil</v>
          </cell>
          <cell r="F3014" t="str">
            <v>Maintenance</v>
          </cell>
          <cell r="H3014" t="str">
            <v>GWh</v>
          </cell>
        </row>
        <row r="3015">
          <cell r="A3015" t="str">
            <v>ROI</v>
          </cell>
          <cell r="D3015" t="str">
            <v>TB4</v>
          </cell>
          <cell r="E3015" t="str">
            <v>ROI Oil</v>
          </cell>
          <cell r="F3015" t="str">
            <v>Forced Outage</v>
          </cell>
          <cell r="H3015" t="str">
            <v>GWh</v>
          </cell>
        </row>
        <row r="3016">
          <cell r="A3016" t="str">
            <v>ROI</v>
          </cell>
          <cell r="D3016" t="str">
            <v>TB4</v>
          </cell>
          <cell r="E3016" t="str">
            <v>ROI Oil</v>
          </cell>
          <cell r="F3016" t="str">
            <v>Available Energy</v>
          </cell>
          <cell r="H3016" t="str">
            <v>GWh</v>
          </cell>
        </row>
        <row r="3017">
          <cell r="A3017" t="str">
            <v>ROI</v>
          </cell>
          <cell r="D3017" t="str">
            <v>ED3</v>
          </cell>
          <cell r="E3017" t="str">
            <v>ROI Distillate</v>
          </cell>
          <cell r="F3017" t="str">
            <v>Generation</v>
          </cell>
          <cell r="H3017" t="str">
            <v>GWh</v>
          </cell>
        </row>
        <row r="3018">
          <cell r="A3018" t="str">
            <v>ROI</v>
          </cell>
          <cell r="D3018" t="str">
            <v>ED3</v>
          </cell>
          <cell r="E3018" t="str">
            <v>ROI Distillate</v>
          </cell>
          <cell r="F3018" t="str">
            <v>Units Started</v>
          </cell>
          <cell r="H3018" t="str">
            <v>-</v>
          </cell>
        </row>
        <row r="3019">
          <cell r="A3019" t="str">
            <v>ROI</v>
          </cell>
          <cell r="D3019" t="str">
            <v>ED3</v>
          </cell>
          <cell r="E3019" t="str">
            <v>ROI Distillate</v>
          </cell>
          <cell r="F3019" t="str">
            <v>Hours of Operation</v>
          </cell>
          <cell r="H3019" t="str">
            <v>hrs</v>
          </cell>
        </row>
        <row r="3020">
          <cell r="A3020" t="str">
            <v>ROI</v>
          </cell>
          <cell r="D3020" t="str">
            <v>ED3</v>
          </cell>
          <cell r="E3020" t="str">
            <v>ROI Distillate</v>
          </cell>
          <cell r="F3020" t="str">
            <v>Capacity Factor</v>
          </cell>
          <cell r="H3020" t="str">
            <v>%</v>
          </cell>
        </row>
        <row r="3021">
          <cell r="A3021" t="str">
            <v>ROI</v>
          </cell>
          <cell r="D3021" t="str">
            <v>ED3</v>
          </cell>
          <cell r="E3021" t="str">
            <v>ROI Distillate</v>
          </cell>
          <cell r="F3021" t="str">
            <v>Energy Curtailed</v>
          </cell>
          <cell r="H3021" t="str">
            <v>GWh</v>
          </cell>
        </row>
        <row r="3022">
          <cell r="A3022" t="str">
            <v>ROI</v>
          </cell>
          <cell r="D3022" t="str">
            <v>ED3</v>
          </cell>
          <cell r="E3022" t="str">
            <v>ROI Distillate</v>
          </cell>
          <cell r="F3022" t="str">
            <v>Fixed Load Generation</v>
          </cell>
          <cell r="H3022" t="str">
            <v>GWh</v>
          </cell>
        </row>
        <row r="3023">
          <cell r="A3023" t="str">
            <v>ROI</v>
          </cell>
          <cell r="D3023" t="str">
            <v>ED3</v>
          </cell>
          <cell r="E3023" t="str">
            <v>ROI Distillate</v>
          </cell>
          <cell r="F3023" t="str">
            <v>Pump Load</v>
          </cell>
          <cell r="H3023" t="str">
            <v>GWh</v>
          </cell>
        </row>
        <row r="3024">
          <cell r="A3024" t="str">
            <v>ROI</v>
          </cell>
          <cell r="D3024" t="str">
            <v>ED3</v>
          </cell>
          <cell r="E3024" t="str">
            <v>ROI Distillate</v>
          </cell>
          <cell r="F3024" t="str">
            <v>VO&amp;M Cost</v>
          </cell>
          <cell r="H3024">
            <v>0</v>
          </cell>
        </row>
        <row r="3025">
          <cell r="A3025" t="str">
            <v>ROI</v>
          </cell>
          <cell r="D3025" t="str">
            <v>ED3</v>
          </cell>
          <cell r="E3025" t="str">
            <v>ROI Distillate</v>
          </cell>
          <cell r="F3025" t="str">
            <v>Generation Cost</v>
          </cell>
          <cell r="H3025">
            <v>0</v>
          </cell>
        </row>
        <row r="3026">
          <cell r="A3026" t="str">
            <v>ROI</v>
          </cell>
          <cell r="D3026" t="str">
            <v>ED3</v>
          </cell>
          <cell r="E3026" t="str">
            <v>ROI Distillate</v>
          </cell>
          <cell r="F3026" t="str">
            <v>Start &amp; Shutdown Cost</v>
          </cell>
          <cell r="H3026">
            <v>0</v>
          </cell>
        </row>
        <row r="3027">
          <cell r="A3027" t="str">
            <v>ROI</v>
          </cell>
          <cell r="D3027" t="str">
            <v>ED3</v>
          </cell>
          <cell r="E3027" t="str">
            <v>ROI Distillate</v>
          </cell>
          <cell r="F3027" t="str">
            <v>Start Fuel Cost</v>
          </cell>
          <cell r="H3027">
            <v>0</v>
          </cell>
        </row>
        <row r="3028">
          <cell r="A3028" t="str">
            <v>ROI</v>
          </cell>
          <cell r="D3028" t="str">
            <v>ED3</v>
          </cell>
          <cell r="E3028" t="str">
            <v>ROI Distillate</v>
          </cell>
          <cell r="F3028" t="str">
            <v>Emissions Cost</v>
          </cell>
          <cell r="H3028">
            <v>0</v>
          </cell>
        </row>
        <row r="3029">
          <cell r="A3029" t="str">
            <v>ROI</v>
          </cell>
          <cell r="D3029" t="str">
            <v>ED3</v>
          </cell>
          <cell r="E3029" t="str">
            <v>ROI Distillate</v>
          </cell>
          <cell r="F3029" t="str">
            <v>Total Generation Cost</v>
          </cell>
          <cell r="H3029">
            <v>0</v>
          </cell>
        </row>
        <row r="3030">
          <cell r="A3030" t="str">
            <v>ROI</v>
          </cell>
          <cell r="D3030" t="str">
            <v>ED3</v>
          </cell>
          <cell r="E3030" t="str">
            <v>ROI Distillate</v>
          </cell>
          <cell r="F3030" t="str">
            <v>SRMC</v>
          </cell>
          <cell r="H3030" t="str">
            <v>€/MWh</v>
          </cell>
        </row>
        <row r="3031">
          <cell r="A3031" t="str">
            <v>ROI</v>
          </cell>
          <cell r="D3031" t="str">
            <v>ED3</v>
          </cell>
          <cell r="E3031" t="str">
            <v>ROI Distillate</v>
          </cell>
          <cell r="F3031" t="str">
            <v>Mark-up</v>
          </cell>
          <cell r="H3031" t="str">
            <v>€/MWh</v>
          </cell>
        </row>
        <row r="3032">
          <cell r="A3032" t="str">
            <v>ROI</v>
          </cell>
          <cell r="D3032" t="str">
            <v>ED3</v>
          </cell>
          <cell r="E3032" t="str">
            <v>ROI Distillate</v>
          </cell>
          <cell r="F3032" t="str">
            <v>Price Received</v>
          </cell>
          <cell r="H3032" t="str">
            <v>€/MWh</v>
          </cell>
        </row>
        <row r="3033">
          <cell r="A3033" t="str">
            <v>ROI</v>
          </cell>
          <cell r="D3033" t="str">
            <v>ED3</v>
          </cell>
          <cell r="E3033" t="str">
            <v>ROI Distillate</v>
          </cell>
          <cell r="F3033" t="str">
            <v>Pool Revenue</v>
          </cell>
          <cell r="H3033">
            <v>0</v>
          </cell>
        </row>
        <row r="3034">
          <cell r="A3034" t="str">
            <v>ROI</v>
          </cell>
          <cell r="D3034" t="str">
            <v>ED3</v>
          </cell>
          <cell r="E3034" t="str">
            <v>ROI Distillate</v>
          </cell>
          <cell r="F3034" t="str">
            <v>Net Revenue</v>
          </cell>
          <cell r="H3034">
            <v>0</v>
          </cell>
        </row>
        <row r="3035">
          <cell r="A3035" t="str">
            <v>ROI</v>
          </cell>
          <cell r="D3035" t="str">
            <v>ED3</v>
          </cell>
          <cell r="E3035" t="str">
            <v>ROI Distillate</v>
          </cell>
          <cell r="F3035" t="str">
            <v>Net Profit</v>
          </cell>
          <cell r="H3035">
            <v>0</v>
          </cell>
        </row>
        <row r="3036">
          <cell r="A3036" t="str">
            <v>ROI</v>
          </cell>
          <cell r="D3036" t="str">
            <v>ED3</v>
          </cell>
          <cell r="E3036" t="str">
            <v>ROI Distillate</v>
          </cell>
          <cell r="F3036" t="str">
            <v>Installed Capacity</v>
          </cell>
          <cell r="H3036" t="str">
            <v>MW</v>
          </cell>
        </row>
        <row r="3037">
          <cell r="A3037" t="str">
            <v>ROI</v>
          </cell>
          <cell r="D3037" t="str">
            <v>ED3</v>
          </cell>
          <cell r="E3037" t="str">
            <v>ROI Distillate</v>
          </cell>
          <cell r="F3037" t="str">
            <v>Rated Capacity</v>
          </cell>
          <cell r="H3037" t="str">
            <v>MW</v>
          </cell>
        </row>
        <row r="3038">
          <cell r="A3038" t="str">
            <v>ROI</v>
          </cell>
          <cell r="D3038" t="str">
            <v>ED3</v>
          </cell>
          <cell r="E3038" t="str">
            <v>ROI Distillate</v>
          </cell>
          <cell r="F3038" t="str">
            <v>Maintenance</v>
          </cell>
          <cell r="H3038" t="str">
            <v>GWh</v>
          </cell>
        </row>
        <row r="3039">
          <cell r="A3039" t="str">
            <v>ROI</v>
          </cell>
          <cell r="D3039" t="str">
            <v>ED3</v>
          </cell>
          <cell r="E3039" t="str">
            <v>ROI Distillate</v>
          </cell>
          <cell r="F3039" t="str">
            <v>Forced Outage</v>
          </cell>
          <cell r="H3039" t="str">
            <v>GWh</v>
          </cell>
        </row>
        <row r="3040">
          <cell r="A3040" t="str">
            <v>ROI</v>
          </cell>
          <cell r="D3040" t="str">
            <v>ED3</v>
          </cell>
          <cell r="E3040" t="str">
            <v>ROI Distillate</v>
          </cell>
          <cell r="F3040" t="str">
            <v>Available Energy</v>
          </cell>
          <cell r="H3040" t="str">
            <v>GWh</v>
          </cell>
        </row>
        <row r="3041">
          <cell r="A3041" t="str">
            <v>ROI</v>
          </cell>
          <cell r="D3041" t="str">
            <v>ED5</v>
          </cell>
          <cell r="E3041" t="str">
            <v>ROI Distillate</v>
          </cell>
          <cell r="F3041" t="str">
            <v>Generation</v>
          </cell>
          <cell r="H3041" t="str">
            <v>GWh</v>
          </cell>
        </row>
        <row r="3042">
          <cell r="A3042" t="str">
            <v>ROI</v>
          </cell>
          <cell r="D3042" t="str">
            <v>ED5</v>
          </cell>
          <cell r="E3042" t="str">
            <v>ROI Distillate</v>
          </cell>
          <cell r="F3042" t="str">
            <v>Units Started</v>
          </cell>
          <cell r="H3042" t="str">
            <v>-</v>
          </cell>
        </row>
        <row r="3043">
          <cell r="A3043" t="str">
            <v>ROI</v>
          </cell>
          <cell r="D3043" t="str">
            <v>ED5</v>
          </cell>
          <cell r="E3043" t="str">
            <v>ROI Distillate</v>
          </cell>
          <cell r="F3043" t="str">
            <v>Hours of Operation</v>
          </cell>
          <cell r="H3043" t="str">
            <v>hrs</v>
          </cell>
        </row>
        <row r="3044">
          <cell r="A3044" t="str">
            <v>ROI</v>
          </cell>
          <cell r="D3044" t="str">
            <v>ED5</v>
          </cell>
          <cell r="E3044" t="str">
            <v>ROI Distillate</v>
          </cell>
          <cell r="F3044" t="str">
            <v>Capacity Factor</v>
          </cell>
          <cell r="H3044" t="str">
            <v>%</v>
          </cell>
        </row>
        <row r="3045">
          <cell r="A3045" t="str">
            <v>ROI</v>
          </cell>
          <cell r="D3045" t="str">
            <v>ED5</v>
          </cell>
          <cell r="E3045" t="str">
            <v>ROI Distillate</v>
          </cell>
          <cell r="F3045" t="str">
            <v>Energy Curtailed</v>
          </cell>
          <cell r="H3045" t="str">
            <v>GWh</v>
          </cell>
        </row>
        <row r="3046">
          <cell r="A3046" t="str">
            <v>ROI</v>
          </cell>
          <cell r="D3046" t="str">
            <v>ED5</v>
          </cell>
          <cell r="E3046" t="str">
            <v>ROI Distillate</v>
          </cell>
          <cell r="F3046" t="str">
            <v>Fixed Load Generation</v>
          </cell>
          <cell r="H3046" t="str">
            <v>GWh</v>
          </cell>
        </row>
        <row r="3047">
          <cell r="A3047" t="str">
            <v>ROI</v>
          </cell>
          <cell r="D3047" t="str">
            <v>ED5</v>
          </cell>
          <cell r="E3047" t="str">
            <v>ROI Distillate</v>
          </cell>
          <cell r="F3047" t="str">
            <v>Pump Load</v>
          </cell>
          <cell r="H3047" t="str">
            <v>GWh</v>
          </cell>
        </row>
        <row r="3048">
          <cell r="A3048" t="str">
            <v>ROI</v>
          </cell>
          <cell r="D3048" t="str">
            <v>ED5</v>
          </cell>
          <cell r="E3048" t="str">
            <v>ROI Distillate</v>
          </cell>
          <cell r="F3048" t="str">
            <v>VO&amp;M Cost</v>
          </cell>
          <cell r="H3048">
            <v>0</v>
          </cell>
        </row>
        <row r="3049">
          <cell r="A3049" t="str">
            <v>ROI</v>
          </cell>
          <cell r="D3049" t="str">
            <v>ED5</v>
          </cell>
          <cell r="E3049" t="str">
            <v>ROI Distillate</v>
          </cell>
          <cell r="F3049" t="str">
            <v>Generation Cost</v>
          </cell>
          <cell r="H3049">
            <v>0</v>
          </cell>
        </row>
        <row r="3050">
          <cell r="A3050" t="str">
            <v>ROI</v>
          </cell>
          <cell r="D3050" t="str">
            <v>ED5</v>
          </cell>
          <cell r="E3050" t="str">
            <v>ROI Distillate</v>
          </cell>
          <cell r="F3050" t="str">
            <v>Start &amp; Shutdown Cost</v>
          </cell>
          <cell r="H3050">
            <v>0</v>
          </cell>
        </row>
        <row r="3051">
          <cell r="A3051" t="str">
            <v>ROI</v>
          </cell>
          <cell r="D3051" t="str">
            <v>ED5</v>
          </cell>
          <cell r="E3051" t="str">
            <v>ROI Distillate</v>
          </cell>
          <cell r="F3051" t="str">
            <v>Start Fuel Cost</v>
          </cell>
          <cell r="H3051">
            <v>0</v>
          </cell>
        </row>
        <row r="3052">
          <cell r="A3052" t="str">
            <v>ROI</v>
          </cell>
          <cell r="D3052" t="str">
            <v>ED5</v>
          </cell>
          <cell r="E3052" t="str">
            <v>ROI Distillate</v>
          </cell>
          <cell r="F3052" t="str">
            <v>Emissions Cost</v>
          </cell>
          <cell r="H3052">
            <v>0</v>
          </cell>
        </row>
        <row r="3053">
          <cell r="A3053" t="str">
            <v>ROI</v>
          </cell>
          <cell r="D3053" t="str">
            <v>ED5</v>
          </cell>
          <cell r="E3053" t="str">
            <v>ROI Distillate</v>
          </cell>
          <cell r="F3053" t="str">
            <v>Total Generation Cost</v>
          </cell>
          <cell r="H3053">
            <v>0</v>
          </cell>
        </row>
        <row r="3054">
          <cell r="A3054" t="str">
            <v>ROI</v>
          </cell>
          <cell r="D3054" t="str">
            <v>ED5</v>
          </cell>
          <cell r="E3054" t="str">
            <v>ROI Distillate</v>
          </cell>
          <cell r="F3054" t="str">
            <v>SRMC</v>
          </cell>
          <cell r="H3054" t="str">
            <v>€/MWh</v>
          </cell>
        </row>
        <row r="3055">
          <cell r="A3055" t="str">
            <v>ROI</v>
          </cell>
          <cell r="D3055" t="str">
            <v>ED5</v>
          </cell>
          <cell r="E3055" t="str">
            <v>ROI Distillate</v>
          </cell>
          <cell r="F3055" t="str">
            <v>Mark-up</v>
          </cell>
          <cell r="H3055" t="str">
            <v>€/MWh</v>
          </cell>
        </row>
        <row r="3056">
          <cell r="A3056" t="str">
            <v>ROI</v>
          </cell>
          <cell r="D3056" t="str">
            <v>ED5</v>
          </cell>
          <cell r="E3056" t="str">
            <v>ROI Distillate</v>
          </cell>
          <cell r="F3056" t="str">
            <v>Price Received</v>
          </cell>
          <cell r="H3056" t="str">
            <v>€/MWh</v>
          </cell>
        </row>
        <row r="3057">
          <cell r="A3057" t="str">
            <v>ROI</v>
          </cell>
          <cell r="D3057" t="str">
            <v>ED5</v>
          </cell>
          <cell r="E3057" t="str">
            <v>ROI Distillate</v>
          </cell>
          <cell r="F3057" t="str">
            <v>Pool Revenue</v>
          </cell>
          <cell r="H3057">
            <v>0</v>
          </cell>
        </row>
        <row r="3058">
          <cell r="A3058" t="str">
            <v>ROI</v>
          </cell>
          <cell r="D3058" t="str">
            <v>ED5</v>
          </cell>
          <cell r="E3058" t="str">
            <v>ROI Distillate</v>
          </cell>
          <cell r="F3058" t="str">
            <v>Net Revenue</v>
          </cell>
          <cell r="H3058">
            <v>0</v>
          </cell>
        </row>
        <row r="3059">
          <cell r="A3059" t="str">
            <v>ROI</v>
          </cell>
          <cell r="D3059" t="str">
            <v>ED5</v>
          </cell>
          <cell r="E3059" t="str">
            <v>ROI Distillate</v>
          </cell>
          <cell r="F3059" t="str">
            <v>Net Profit</v>
          </cell>
          <cell r="H3059">
            <v>0</v>
          </cell>
        </row>
        <row r="3060">
          <cell r="A3060" t="str">
            <v>ROI</v>
          </cell>
          <cell r="D3060" t="str">
            <v>ED5</v>
          </cell>
          <cell r="E3060" t="str">
            <v>ROI Distillate</v>
          </cell>
          <cell r="F3060" t="str">
            <v>Installed Capacity</v>
          </cell>
          <cell r="H3060" t="str">
            <v>MW</v>
          </cell>
        </row>
        <row r="3061">
          <cell r="A3061" t="str">
            <v>ROI</v>
          </cell>
          <cell r="D3061" t="str">
            <v>ED5</v>
          </cell>
          <cell r="E3061" t="str">
            <v>ROI Distillate</v>
          </cell>
          <cell r="F3061" t="str">
            <v>Rated Capacity</v>
          </cell>
          <cell r="H3061" t="str">
            <v>MW</v>
          </cell>
        </row>
        <row r="3062">
          <cell r="A3062" t="str">
            <v>ROI</v>
          </cell>
          <cell r="D3062" t="str">
            <v>ED5</v>
          </cell>
          <cell r="E3062" t="str">
            <v>ROI Distillate</v>
          </cell>
          <cell r="F3062" t="str">
            <v>Maintenance</v>
          </cell>
          <cell r="H3062" t="str">
            <v>GWh</v>
          </cell>
        </row>
        <row r="3063">
          <cell r="A3063" t="str">
            <v>ROI</v>
          </cell>
          <cell r="D3063" t="str">
            <v>ED5</v>
          </cell>
          <cell r="E3063" t="str">
            <v>ROI Distillate</v>
          </cell>
          <cell r="F3063" t="str">
            <v>Forced Outage</v>
          </cell>
          <cell r="H3063" t="str">
            <v>GWh</v>
          </cell>
        </row>
        <row r="3064">
          <cell r="A3064" t="str">
            <v>ROI</v>
          </cell>
          <cell r="D3064" t="str">
            <v>ED5</v>
          </cell>
          <cell r="E3064" t="str">
            <v>ROI Distillate</v>
          </cell>
          <cell r="F3064" t="str">
            <v>Available Energy</v>
          </cell>
          <cell r="H3064" t="str">
            <v>GWh</v>
          </cell>
        </row>
        <row r="3065">
          <cell r="A3065" t="str">
            <v>ROI</v>
          </cell>
          <cell r="D3065" t="str">
            <v>RP1</v>
          </cell>
          <cell r="E3065" t="str">
            <v>ROI Distillate</v>
          </cell>
          <cell r="F3065" t="str">
            <v>Generation</v>
          </cell>
          <cell r="H3065" t="str">
            <v>GWh</v>
          </cell>
        </row>
        <row r="3066">
          <cell r="A3066" t="str">
            <v>ROI</v>
          </cell>
          <cell r="D3066" t="str">
            <v>RP1</v>
          </cell>
          <cell r="E3066" t="str">
            <v>ROI Distillate</v>
          </cell>
          <cell r="F3066" t="str">
            <v>Units Started</v>
          </cell>
          <cell r="H3066" t="str">
            <v>-</v>
          </cell>
        </row>
        <row r="3067">
          <cell r="A3067" t="str">
            <v>ROI</v>
          </cell>
          <cell r="D3067" t="str">
            <v>RP1</v>
          </cell>
          <cell r="E3067" t="str">
            <v>ROI Distillate</v>
          </cell>
          <cell r="F3067" t="str">
            <v>Hours of Operation</v>
          </cell>
          <cell r="H3067" t="str">
            <v>hrs</v>
          </cell>
        </row>
        <row r="3068">
          <cell r="A3068" t="str">
            <v>ROI</v>
          </cell>
          <cell r="D3068" t="str">
            <v>RP1</v>
          </cell>
          <cell r="E3068" t="str">
            <v>ROI Distillate</v>
          </cell>
          <cell r="F3068" t="str">
            <v>Capacity Factor</v>
          </cell>
          <cell r="H3068" t="str">
            <v>%</v>
          </cell>
        </row>
        <row r="3069">
          <cell r="A3069" t="str">
            <v>ROI</v>
          </cell>
          <cell r="D3069" t="str">
            <v>RP1</v>
          </cell>
          <cell r="E3069" t="str">
            <v>ROI Distillate</v>
          </cell>
          <cell r="F3069" t="str">
            <v>Energy Curtailed</v>
          </cell>
          <cell r="H3069" t="str">
            <v>GWh</v>
          </cell>
        </row>
        <row r="3070">
          <cell r="A3070" t="str">
            <v>ROI</v>
          </cell>
          <cell r="D3070" t="str">
            <v>RP1</v>
          </cell>
          <cell r="E3070" t="str">
            <v>ROI Distillate</v>
          </cell>
          <cell r="F3070" t="str">
            <v>Fixed Load Generation</v>
          </cell>
          <cell r="H3070" t="str">
            <v>GWh</v>
          </cell>
        </row>
        <row r="3071">
          <cell r="A3071" t="str">
            <v>ROI</v>
          </cell>
          <cell r="D3071" t="str">
            <v>RP1</v>
          </cell>
          <cell r="E3071" t="str">
            <v>ROI Distillate</v>
          </cell>
          <cell r="F3071" t="str">
            <v>Pump Load</v>
          </cell>
          <cell r="H3071" t="str">
            <v>GWh</v>
          </cell>
        </row>
        <row r="3072">
          <cell r="A3072" t="str">
            <v>ROI</v>
          </cell>
          <cell r="D3072" t="str">
            <v>RP1</v>
          </cell>
          <cell r="E3072" t="str">
            <v>ROI Distillate</v>
          </cell>
          <cell r="F3072" t="str">
            <v>VO&amp;M Cost</v>
          </cell>
          <cell r="H3072">
            <v>0</v>
          </cell>
        </row>
        <row r="3073">
          <cell r="A3073" t="str">
            <v>ROI</v>
          </cell>
          <cell r="D3073" t="str">
            <v>RP1</v>
          </cell>
          <cell r="E3073" t="str">
            <v>ROI Distillate</v>
          </cell>
          <cell r="F3073" t="str">
            <v>Generation Cost</v>
          </cell>
          <cell r="H3073">
            <v>0</v>
          </cell>
        </row>
        <row r="3074">
          <cell r="A3074" t="str">
            <v>ROI</v>
          </cell>
          <cell r="D3074" t="str">
            <v>RP1</v>
          </cell>
          <cell r="E3074" t="str">
            <v>ROI Distillate</v>
          </cell>
          <cell r="F3074" t="str">
            <v>Start &amp; Shutdown Cost</v>
          </cell>
          <cell r="H3074">
            <v>0</v>
          </cell>
        </row>
        <row r="3075">
          <cell r="A3075" t="str">
            <v>ROI</v>
          </cell>
          <cell r="D3075" t="str">
            <v>RP1</v>
          </cell>
          <cell r="E3075" t="str">
            <v>ROI Distillate</v>
          </cell>
          <cell r="F3075" t="str">
            <v>Start Fuel Cost</v>
          </cell>
          <cell r="H3075">
            <v>0</v>
          </cell>
        </row>
        <row r="3076">
          <cell r="A3076" t="str">
            <v>ROI</v>
          </cell>
          <cell r="D3076" t="str">
            <v>RP1</v>
          </cell>
          <cell r="E3076" t="str">
            <v>ROI Distillate</v>
          </cell>
          <cell r="F3076" t="str">
            <v>Emissions Cost</v>
          </cell>
          <cell r="H3076">
            <v>0</v>
          </cell>
        </row>
        <row r="3077">
          <cell r="A3077" t="str">
            <v>ROI</v>
          </cell>
          <cell r="D3077" t="str">
            <v>RP1</v>
          </cell>
          <cell r="E3077" t="str">
            <v>ROI Distillate</v>
          </cell>
          <cell r="F3077" t="str">
            <v>Total Generation Cost</v>
          </cell>
          <cell r="H3077">
            <v>0</v>
          </cell>
        </row>
        <row r="3078">
          <cell r="A3078" t="str">
            <v>ROI</v>
          </cell>
          <cell r="D3078" t="str">
            <v>RP1</v>
          </cell>
          <cell r="E3078" t="str">
            <v>ROI Distillate</v>
          </cell>
          <cell r="F3078" t="str">
            <v>SRMC</v>
          </cell>
          <cell r="H3078" t="str">
            <v>€/MWh</v>
          </cell>
        </row>
        <row r="3079">
          <cell r="A3079" t="str">
            <v>ROI</v>
          </cell>
          <cell r="D3079" t="str">
            <v>RP1</v>
          </cell>
          <cell r="E3079" t="str">
            <v>ROI Distillate</v>
          </cell>
          <cell r="F3079" t="str">
            <v>Mark-up</v>
          </cell>
          <cell r="H3079" t="str">
            <v>€/MWh</v>
          </cell>
        </row>
        <row r="3080">
          <cell r="A3080" t="str">
            <v>ROI</v>
          </cell>
          <cell r="D3080" t="str">
            <v>RP1</v>
          </cell>
          <cell r="E3080" t="str">
            <v>ROI Distillate</v>
          </cell>
          <cell r="F3080" t="str">
            <v>Price Received</v>
          </cell>
          <cell r="H3080" t="str">
            <v>€/MWh</v>
          </cell>
        </row>
        <row r="3081">
          <cell r="A3081" t="str">
            <v>ROI</v>
          </cell>
          <cell r="D3081" t="str">
            <v>RP1</v>
          </cell>
          <cell r="E3081" t="str">
            <v>ROI Distillate</v>
          </cell>
          <cell r="F3081" t="str">
            <v>Pool Revenue</v>
          </cell>
          <cell r="H3081">
            <v>0</v>
          </cell>
        </row>
        <row r="3082">
          <cell r="A3082" t="str">
            <v>ROI</v>
          </cell>
          <cell r="D3082" t="str">
            <v>RP1</v>
          </cell>
          <cell r="E3082" t="str">
            <v>ROI Distillate</v>
          </cell>
          <cell r="F3082" t="str">
            <v>Net Revenue</v>
          </cell>
          <cell r="H3082">
            <v>0</v>
          </cell>
        </row>
        <row r="3083">
          <cell r="A3083" t="str">
            <v>ROI</v>
          </cell>
          <cell r="D3083" t="str">
            <v>RP1</v>
          </cell>
          <cell r="E3083" t="str">
            <v>ROI Distillate</v>
          </cell>
          <cell r="F3083" t="str">
            <v>Net Profit</v>
          </cell>
          <cell r="H3083">
            <v>0</v>
          </cell>
        </row>
        <row r="3084">
          <cell r="A3084" t="str">
            <v>ROI</v>
          </cell>
          <cell r="D3084" t="str">
            <v>RP1</v>
          </cell>
          <cell r="E3084" t="str">
            <v>ROI Distillate</v>
          </cell>
          <cell r="F3084" t="str">
            <v>Installed Capacity</v>
          </cell>
          <cell r="H3084" t="str">
            <v>MW</v>
          </cell>
        </row>
        <row r="3085">
          <cell r="A3085" t="str">
            <v>ROI</v>
          </cell>
          <cell r="D3085" t="str">
            <v>RP1</v>
          </cell>
          <cell r="E3085" t="str">
            <v>ROI Distillate</v>
          </cell>
          <cell r="F3085" t="str">
            <v>Rated Capacity</v>
          </cell>
          <cell r="H3085" t="str">
            <v>MW</v>
          </cell>
        </row>
        <row r="3086">
          <cell r="A3086" t="str">
            <v>ROI</v>
          </cell>
          <cell r="D3086" t="str">
            <v>RP1</v>
          </cell>
          <cell r="E3086" t="str">
            <v>ROI Distillate</v>
          </cell>
          <cell r="F3086" t="str">
            <v>Maintenance</v>
          </cell>
          <cell r="H3086" t="str">
            <v>GWh</v>
          </cell>
        </row>
        <row r="3087">
          <cell r="A3087" t="str">
            <v>ROI</v>
          </cell>
          <cell r="D3087" t="str">
            <v>RP1</v>
          </cell>
          <cell r="E3087" t="str">
            <v>ROI Distillate</v>
          </cell>
          <cell r="F3087" t="str">
            <v>Forced Outage</v>
          </cell>
          <cell r="H3087" t="str">
            <v>GWh</v>
          </cell>
        </row>
        <row r="3088">
          <cell r="A3088" t="str">
            <v>ROI</v>
          </cell>
          <cell r="D3088" t="str">
            <v>RP1</v>
          </cell>
          <cell r="E3088" t="str">
            <v>ROI Distillate</v>
          </cell>
          <cell r="F3088" t="str">
            <v>Available Energy</v>
          </cell>
          <cell r="H3088" t="str">
            <v>GWh</v>
          </cell>
        </row>
        <row r="3089">
          <cell r="A3089" t="str">
            <v>ROI</v>
          </cell>
          <cell r="D3089" t="str">
            <v>RP2</v>
          </cell>
          <cell r="E3089" t="str">
            <v>ROI Distillate</v>
          </cell>
          <cell r="F3089" t="str">
            <v>Generation</v>
          </cell>
          <cell r="H3089" t="str">
            <v>GWh</v>
          </cell>
        </row>
        <row r="3090">
          <cell r="A3090" t="str">
            <v>ROI</v>
          </cell>
          <cell r="D3090" t="str">
            <v>RP2</v>
          </cell>
          <cell r="E3090" t="str">
            <v>ROI Distillate</v>
          </cell>
          <cell r="F3090" t="str">
            <v>Units Started</v>
          </cell>
          <cell r="H3090" t="str">
            <v>-</v>
          </cell>
        </row>
        <row r="3091">
          <cell r="A3091" t="str">
            <v>ROI</v>
          </cell>
          <cell r="D3091" t="str">
            <v>RP2</v>
          </cell>
          <cell r="E3091" t="str">
            <v>ROI Distillate</v>
          </cell>
          <cell r="F3091" t="str">
            <v>Hours of Operation</v>
          </cell>
          <cell r="H3091" t="str">
            <v>hrs</v>
          </cell>
        </row>
        <row r="3092">
          <cell r="A3092" t="str">
            <v>ROI</v>
          </cell>
          <cell r="D3092" t="str">
            <v>RP2</v>
          </cell>
          <cell r="E3092" t="str">
            <v>ROI Distillate</v>
          </cell>
          <cell r="F3092" t="str">
            <v>Capacity Factor</v>
          </cell>
          <cell r="H3092" t="str">
            <v>%</v>
          </cell>
        </row>
        <row r="3093">
          <cell r="A3093" t="str">
            <v>ROI</v>
          </cell>
          <cell r="D3093" t="str">
            <v>RP2</v>
          </cell>
          <cell r="E3093" t="str">
            <v>ROI Distillate</v>
          </cell>
          <cell r="F3093" t="str">
            <v>Energy Curtailed</v>
          </cell>
          <cell r="H3093" t="str">
            <v>GWh</v>
          </cell>
        </row>
        <row r="3094">
          <cell r="A3094" t="str">
            <v>ROI</v>
          </cell>
          <cell r="D3094" t="str">
            <v>RP2</v>
          </cell>
          <cell r="E3094" t="str">
            <v>ROI Distillate</v>
          </cell>
          <cell r="F3094" t="str">
            <v>Fixed Load Generation</v>
          </cell>
          <cell r="H3094" t="str">
            <v>GWh</v>
          </cell>
        </row>
        <row r="3095">
          <cell r="A3095" t="str">
            <v>ROI</v>
          </cell>
          <cell r="D3095" t="str">
            <v>RP2</v>
          </cell>
          <cell r="E3095" t="str">
            <v>ROI Distillate</v>
          </cell>
          <cell r="F3095" t="str">
            <v>Pump Load</v>
          </cell>
          <cell r="H3095" t="str">
            <v>GWh</v>
          </cell>
        </row>
        <row r="3096">
          <cell r="A3096" t="str">
            <v>ROI</v>
          </cell>
          <cell r="D3096" t="str">
            <v>RP2</v>
          </cell>
          <cell r="E3096" t="str">
            <v>ROI Distillate</v>
          </cell>
          <cell r="F3096" t="str">
            <v>VO&amp;M Cost</v>
          </cell>
          <cell r="H3096">
            <v>0</v>
          </cell>
        </row>
        <row r="3097">
          <cell r="A3097" t="str">
            <v>ROI</v>
          </cell>
          <cell r="D3097" t="str">
            <v>RP2</v>
          </cell>
          <cell r="E3097" t="str">
            <v>ROI Distillate</v>
          </cell>
          <cell r="F3097" t="str">
            <v>Generation Cost</v>
          </cell>
          <cell r="H3097">
            <v>0</v>
          </cell>
        </row>
        <row r="3098">
          <cell r="A3098" t="str">
            <v>ROI</v>
          </cell>
          <cell r="D3098" t="str">
            <v>RP2</v>
          </cell>
          <cell r="E3098" t="str">
            <v>ROI Distillate</v>
          </cell>
          <cell r="F3098" t="str">
            <v>Start &amp; Shutdown Cost</v>
          </cell>
          <cell r="H3098">
            <v>0</v>
          </cell>
        </row>
        <row r="3099">
          <cell r="A3099" t="str">
            <v>ROI</v>
          </cell>
          <cell r="D3099" t="str">
            <v>RP2</v>
          </cell>
          <cell r="E3099" t="str">
            <v>ROI Distillate</v>
          </cell>
          <cell r="F3099" t="str">
            <v>Start Fuel Cost</v>
          </cell>
          <cell r="H3099">
            <v>0</v>
          </cell>
        </row>
        <row r="3100">
          <cell r="A3100" t="str">
            <v>ROI</v>
          </cell>
          <cell r="D3100" t="str">
            <v>RP2</v>
          </cell>
          <cell r="E3100" t="str">
            <v>ROI Distillate</v>
          </cell>
          <cell r="F3100" t="str">
            <v>Emissions Cost</v>
          </cell>
          <cell r="H3100">
            <v>0</v>
          </cell>
        </row>
        <row r="3101">
          <cell r="A3101" t="str">
            <v>ROI</v>
          </cell>
          <cell r="D3101" t="str">
            <v>RP2</v>
          </cell>
          <cell r="E3101" t="str">
            <v>ROI Distillate</v>
          </cell>
          <cell r="F3101" t="str">
            <v>Total Generation Cost</v>
          </cell>
          <cell r="H3101">
            <v>0</v>
          </cell>
        </row>
        <row r="3102">
          <cell r="A3102" t="str">
            <v>ROI</v>
          </cell>
          <cell r="D3102" t="str">
            <v>RP2</v>
          </cell>
          <cell r="E3102" t="str">
            <v>ROI Distillate</v>
          </cell>
          <cell r="F3102" t="str">
            <v>SRMC</v>
          </cell>
          <cell r="H3102" t="str">
            <v>€/MWh</v>
          </cell>
        </row>
        <row r="3103">
          <cell r="A3103" t="str">
            <v>ROI</v>
          </cell>
          <cell r="D3103" t="str">
            <v>RP2</v>
          </cell>
          <cell r="E3103" t="str">
            <v>ROI Distillate</v>
          </cell>
          <cell r="F3103" t="str">
            <v>Mark-up</v>
          </cell>
          <cell r="H3103" t="str">
            <v>€/MWh</v>
          </cell>
        </row>
        <row r="3104">
          <cell r="A3104" t="str">
            <v>ROI</v>
          </cell>
          <cell r="D3104" t="str">
            <v>RP2</v>
          </cell>
          <cell r="E3104" t="str">
            <v>ROI Distillate</v>
          </cell>
          <cell r="F3104" t="str">
            <v>Price Received</v>
          </cell>
          <cell r="H3104" t="str">
            <v>€/MWh</v>
          </cell>
        </row>
        <row r="3105">
          <cell r="A3105" t="str">
            <v>ROI</v>
          </cell>
          <cell r="D3105" t="str">
            <v>RP2</v>
          </cell>
          <cell r="E3105" t="str">
            <v>ROI Distillate</v>
          </cell>
          <cell r="F3105" t="str">
            <v>Pool Revenue</v>
          </cell>
          <cell r="H3105">
            <v>0</v>
          </cell>
        </row>
        <row r="3106">
          <cell r="A3106" t="str">
            <v>ROI</v>
          </cell>
          <cell r="D3106" t="str">
            <v>RP2</v>
          </cell>
          <cell r="E3106" t="str">
            <v>ROI Distillate</v>
          </cell>
          <cell r="F3106" t="str">
            <v>Net Revenue</v>
          </cell>
          <cell r="H3106">
            <v>0</v>
          </cell>
        </row>
        <row r="3107">
          <cell r="A3107" t="str">
            <v>ROI</v>
          </cell>
          <cell r="D3107" t="str">
            <v>RP2</v>
          </cell>
          <cell r="E3107" t="str">
            <v>ROI Distillate</v>
          </cell>
          <cell r="F3107" t="str">
            <v>Net Profit</v>
          </cell>
          <cell r="H3107">
            <v>0</v>
          </cell>
        </row>
        <row r="3108">
          <cell r="A3108" t="str">
            <v>ROI</v>
          </cell>
          <cell r="D3108" t="str">
            <v>RP2</v>
          </cell>
          <cell r="E3108" t="str">
            <v>ROI Distillate</v>
          </cell>
          <cell r="F3108" t="str">
            <v>Installed Capacity</v>
          </cell>
          <cell r="H3108" t="str">
            <v>MW</v>
          </cell>
        </row>
        <row r="3109">
          <cell r="A3109" t="str">
            <v>ROI</v>
          </cell>
          <cell r="D3109" t="str">
            <v>RP2</v>
          </cell>
          <cell r="E3109" t="str">
            <v>ROI Distillate</v>
          </cell>
          <cell r="F3109" t="str">
            <v>Rated Capacity</v>
          </cell>
          <cell r="H3109" t="str">
            <v>MW</v>
          </cell>
        </row>
        <row r="3110">
          <cell r="A3110" t="str">
            <v>ROI</v>
          </cell>
          <cell r="D3110" t="str">
            <v>RP2</v>
          </cell>
          <cell r="E3110" t="str">
            <v>ROI Distillate</v>
          </cell>
          <cell r="F3110" t="str">
            <v>Maintenance</v>
          </cell>
          <cell r="H3110" t="str">
            <v>GWh</v>
          </cell>
        </row>
        <row r="3111">
          <cell r="A3111" t="str">
            <v>ROI</v>
          </cell>
          <cell r="D3111" t="str">
            <v>RP2</v>
          </cell>
          <cell r="E3111" t="str">
            <v>ROI Distillate</v>
          </cell>
          <cell r="F3111" t="str">
            <v>Forced Outage</v>
          </cell>
          <cell r="H3111" t="str">
            <v>GWh</v>
          </cell>
        </row>
        <row r="3112">
          <cell r="A3112" t="str">
            <v>ROI</v>
          </cell>
          <cell r="D3112" t="str">
            <v>RP2</v>
          </cell>
          <cell r="E3112" t="str">
            <v>ROI Distillate</v>
          </cell>
          <cell r="F3112" t="str">
            <v>Available Energy</v>
          </cell>
          <cell r="H3112" t="str">
            <v>GWh</v>
          </cell>
        </row>
        <row r="3113">
          <cell r="A3113" t="str">
            <v>ROI</v>
          </cell>
          <cell r="D3113" t="str">
            <v>TP1</v>
          </cell>
          <cell r="E3113" t="str">
            <v>ROI Distillate</v>
          </cell>
          <cell r="F3113" t="str">
            <v>Generation</v>
          </cell>
          <cell r="H3113" t="str">
            <v>GWh</v>
          </cell>
        </row>
        <row r="3114">
          <cell r="A3114" t="str">
            <v>ROI</v>
          </cell>
          <cell r="D3114" t="str">
            <v>TP1</v>
          </cell>
          <cell r="E3114" t="str">
            <v>ROI Distillate</v>
          </cell>
          <cell r="F3114" t="str">
            <v>Units Started</v>
          </cell>
          <cell r="H3114" t="str">
            <v>-</v>
          </cell>
        </row>
        <row r="3115">
          <cell r="A3115" t="str">
            <v>ROI</v>
          </cell>
          <cell r="D3115" t="str">
            <v>TP1</v>
          </cell>
          <cell r="E3115" t="str">
            <v>ROI Distillate</v>
          </cell>
          <cell r="F3115" t="str">
            <v>Hours of Operation</v>
          </cell>
          <cell r="H3115" t="str">
            <v>hrs</v>
          </cell>
        </row>
        <row r="3116">
          <cell r="A3116" t="str">
            <v>ROI</v>
          </cell>
          <cell r="D3116" t="str">
            <v>TP1</v>
          </cell>
          <cell r="E3116" t="str">
            <v>ROI Distillate</v>
          </cell>
          <cell r="F3116" t="str">
            <v>Capacity Factor</v>
          </cell>
          <cell r="H3116" t="str">
            <v>%</v>
          </cell>
        </row>
        <row r="3117">
          <cell r="A3117" t="str">
            <v>ROI</v>
          </cell>
          <cell r="D3117" t="str">
            <v>TP1</v>
          </cell>
          <cell r="E3117" t="str">
            <v>ROI Distillate</v>
          </cell>
          <cell r="F3117" t="str">
            <v>Energy Curtailed</v>
          </cell>
          <cell r="H3117" t="str">
            <v>GWh</v>
          </cell>
        </row>
        <row r="3118">
          <cell r="A3118" t="str">
            <v>ROI</v>
          </cell>
          <cell r="D3118" t="str">
            <v>TP1</v>
          </cell>
          <cell r="E3118" t="str">
            <v>ROI Distillate</v>
          </cell>
          <cell r="F3118" t="str">
            <v>Fixed Load Generation</v>
          </cell>
          <cell r="H3118" t="str">
            <v>GWh</v>
          </cell>
        </row>
        <row r="3119">
          <cell r="A3119" t="str">
            <v>ROI</v>
          </cell>
          <cell r="D3119" t="str">
            <v>TP1</v>
          </cell>
          <cell r="E3119" t="str">
            <v>ROI Distillate</v>
          </cell>
          <cell r="F3119" t="str">
            <v>Pump Load</v>
          </cell>
          <cell r="H3119" t="str">
            <v>GWh</v>
          </cell>
        </row>
        <row r="3120">
          <cell r="A3120" t="str">
            <v>ROI</v>
          </cell>
          <cell r="D3120" t="str">
            <v>TP1</v>
          </cell>
          <cell r="E3120" t="str">
            <v>ROI Distillate</v>
          </cell>
          <cell r="F3120" t="str">
            <v>VO&amp;M Cost</v>
          </cell>
          <cell r="H3120">
            <v>0</v>
          </cell>
        </row>
        <row r="3121">
          <cell r="A3121" t="str">
            <v>ROI</v>
          </cell>
          <cell r="D3121" t="str">
            <v>TP1</v>
          </cell>
          <cell r="E3121" t="str">
            <v>ROI Distillate</v>
          </cell>
          <cell r="F3121" t="str">
            <v>Generation Cost</v>
          </cell>
          <cell r="H3121">
            <v>0</v>
          </cell>
        </row>
        <row r="3122">
          <cell r="A3122" t="str">
            <v>ROI</v>
          </cell>
          <cell r="D3122" t="str">
            <v>TP1</v>
          </cell>
          <cell r="E3122" t="str">
            <v>ROI Distillate</v>
          </cell>
          <cell r="F3122" t="str">
            <v>Start &amp; Shutdown Cost</v>
          </cell>
          <cell r="H3122">
            <v>0</v>
          </cell>
        </row>
        <row r="3123">
          <cell r="A3123" t="str">
            <v>ROI</v>
          </cell>
          <cell r="D3123" t="str">
            <v>TP1</v>
          </cell>
          <cell r="E3123" t="str">
            <v>ROI Distillate</v>
          </cell>
          <cell r="F3123" t="str">
            <v>Start Fuel Cost</v>
          </cell>
          <cell r="H3123">
            <v>0</v>
          </cell>
        </row>
        <row r="3124">
          <cell r="A3124" t="str">
            <v>ROI</v>
          </cell>
          <cell r="D3124" t="str">
            <v>TP1</v>
          </cell>
          <cell r="E3124" t="str">
            <v>ROI Distillate</v>
          </cell>
          <cell r="F3124" t="str">
            <v>Emissions Cost</v>
          </cell>
          <cell r="H3124">
            <v>0</v>
          </cell>
        </row>
        <row r="3125">
          <cell r="A3125" t="str">
            <v>ROI</v>
          </cell>
          <cell r="D3125" t="str">
            <v>TP1</v>
          </cell>
          <cell r="E3125" t="str">
            <v>ROI Distillate</v>
          </cell>
          <cell r="F3125" t="str">
            <v>Total Generation Cost</v>
          </cell>
          <cell r="H3125">
            <v>0</v>
          </cell>
        </row>
        <row r="3126">
          <cell r="A3126" t="str">
            <v>ROI</v>
          </cell>
          <cell r="D3126" t="str">
            <v>TP1</v>
          </cell>
          <cell r="E3126" t="str">
            <v>ROI Distillate</v>
          </cell>
          <cell r="F3126" t="str">
            <v>SRMC</v>
          </cell>
          <cell r="H3126" t="str">
            <v>€/MWh</v>
          </cell>
        </row>
        <row r="3127">
          <cell r="A3127" t="str">
            <v>ROI</v>
          </cell>
          <cell r="D3127" t="str">
            <v>TP1</v>
          </cell>
          <cell r="E3127" t="str">
            <v>ROI Distillate</v>
          </cell>
          <cell r="F3127" t="str">
            <v>Mark-up</v>
          </cell>
          <cell r="H3127" t="str">
            <v>€/MWh</v>
          </cell>
        </row>
        <row r="3128">
          <cell r="A3128" t="str">
            <v>ROI</v>
          </cell>
          <cell r="D3128" t="str">
            <v>TP1</v>
          </cell>
          <cell r="E3128" t="str">
            <v>ROI Distillate</v>
          </cell>
          <cell r="F3128" t="str">
            <v>Price Received</v>
          </cell>
          <cell r="H3128" t="str">
            <v>€/MWh</v>
          </cell>
        </row>
        <row r="3129">
          <cell r="A3129" t="str">
            <v>ROI</v>
          </cell>
          <cell r="D3129" t="str">
            <v>TP1</v>
          </cell>
          <cell r="E3129" t="str">
            <v>ROI Distillate</v>
          </cell>
          <cell r="F3129" t="str">
            <v>Pool Revenue</v>
          </cell>
          <cell r="H3129">
            <v>0</v>
          </cell>
        </row>
        <row r="3130">
          <cell r="A3130" t="str">
            <v>ROI</v>
          </cell>
          <cell r="D3130" t="str">
            <v>TP1</v>
          </cell>
          <cell r="E3130" t="str">
            <v>ROI Distillate</v>
          </cell>
          <cell r="F3130" t="str">
            <v>Net Revenue</v>
          </cell>
          <cell r="H3130">
            <v>0</v>
          </cell>
        </row>
        <row r="3131">
          <cell r="A3131" t="str">
            <v>ROI</v>
          </cell>
          <cell r="D3131" t="str">
            <v>TP1</v>
          </cell>
          <cell r="E3131" t="str">
            <v>ROI Distillate</v>
          </cell>
          <cell r="F3131" t="str">
            <v>Net Profit</v>
          </cell>
          <cell r="H3131">
            <v>0</v>
          </cell>
        </row>
        <row r="3132">
          <cell r="A3132" t="str">
            <v>ROI</v>
          </cell>
          <cell r="D3132" t="str">
            <v>TP1</v>
          </cell>
          <cell r="E3132" t="str">
            <v>ROI Distillate</v>
          </cell>
          <cell r="F3132" t="str">
            <v>Installed Capacity</v>
          </cell>
          <cell r="H3132" t="str">
            <v>MW</v>
          </cell>
        </row>
        <row r="3133">
          <cell r="A3133" t="str">
            <v>ROI</v>
          </cell>
          <cell r="D3133" t="str">
            <v>TP1</v>
          </cell>
          <cell r="E3133" t="str">
            <v>ROI Distillate</v>
          </cell>
          <cell r="F3133" t="str">
            <v>Rated Capacity</v>
          </cell>
          <cell r="H3133" t="str">
            <v>MW</v>
          </cell>
        </row>
        <row r="3134">
          <cell r="A3134" t="str">
            <v>ROI</v>
          </cell>
          <cell r="D3134" t="str">
            <v>TP1</v>
          </cell>
          <cell r="E3134" t="str">
            <v>ROI Distillate</v>
          </cell>
          <cell r="F3134" t="str">
            <v>Maintenance</v>
          </cell>
          <cell r="H3134" t="str">
            <v>GWh</v>
          </cell>
        </row>
        <row r="3135">
          <cell r="A3135" t="str">
            <v>ROI</v>
          </cell>
          <cell r="D3135" t="str">
            <v>TP1</v>
          </cell>
          <cell r="E3135" t="str">
            <v>ROI Distillate</v>
          </cell>
          <cell r="F3135" t="str">
            <v>Forced Outage</v>
          </cell>
          <cell r="H3135" t="str">
            <v>GWh</v>
          </cell>
        </row>
        <row r="3136">
          <cell r="A3136" t="str">
            <v>ROI</v>
          </cell>
          <cell r="D3136" t="str">
            <v>TP1</v>
          </cell>
          <cell r="E3136" t="str">
            <v>ROI Distillate</v>
          </cell>
          <cell r="F3136" t="str">
            <v>Available Energy</v>
          </cell>
          <cell r="H3136" t="str">
            <v>GWh</v>
          </cell>
        </row>
        <row r="3137">
          <cell r="A3137" t="str">
            <v>ROI</v>
          </cell>
          <cell r="D3137" t="str">
            <v>TP3</v>
          </cell>
          <cell r="E3137" t="str">
            <v>ROI Distillate</v>
          </cell>
          <cell r="F3137" t="str">
            <v>Generation</v>
          </cell>
          <cell r="H3137" t="str">
            <v>GWh</v>
          </cell>
        </row>
        <row r="3138">
          <cell r="A3138" t="str">
            <v>ROI</v>
          </cell>
          <cell r="D3138" t="str">
            <v>TP3</v>
          </cell>
          <cell r="E3138" t="str">
            <v>ROI Distillate</v>
          </cell>
          <cell r="F3138" t="str">
            <v>Units Started</v>
          </cell>
          <cell r="H3138" t="str">
            <v>-</v>
          </cell>
        </row>
        <row r="3139">
          <cell r="A3139" t="str">
            <v>ROI</v>
          </cell>
          <cell r="D3139" t="str">
            <v>TP3</v>
          </cell>
          <cell r="E3139" t="str">
            <v>ROI Distillate</v>
          </cell>
          <cell r="F3139" t="str">
            <v>Hours of Operation</v>
          </cell>
          <cell r="H3139" t="str">
            <v>hrs</v>
          </cell>
        </row>
        <row r="3140">
          <cell r="A3140" t="str">
            <v>ROI</v>
          </cell>
          <cell r="D3140" t="str">
            <v>TP3</v>
          </cell>
          <cell r="E3140" t="str">
            <v>ROI Distillate</v>
          </cell>
          <cell r="F3140" t="str">
            <v>Capacity Factor</v>
          </cell>
          <cell r="H3140" t="str">
            <v>%</v>
          </cell>
        </row>
        <row r="3141">
          <cell r="A3141" t="str">
            <v>ROI</v>
          </cell>
          <cell r="D3141" t="str">
            <v>TP3</v>
          </cell>
          <cell r="E3141" t="str">
            <v>ROI Distillate</v>
          </cell>
          <cell r="F3141" t="str">
            <v>Energy Curtailed</v>
          </cell>
          <cell r="H3141" t="str">
            <v>GWh</v>
          </cell>
        </row>
        <row r="3142">
          <cell r="A3142" t="str">
            <v>ROI</v>
          </cell>
          <cell r="D3142" t="str">
            <v>TP3</v>
          </cell>
          <cell r="E3142" t="str">
            <v>ROI Distillate</v>
          </cell>
          <cell r="F3142" t="str">
            <v>Fixed Load Generation</v>
          </cell>
          <cell r="H3142" t="str">
            <v>GWh</v>
          </cell>
        </row>
        <row r="3143">
          <cell r="A3143" t="str">
            <v>ROI</v>
          </cell>
          <cell r="D3143" t="str">
            <v>TP3</v>
          </cell>
          <cell r="E3143" t="str">
            <v>ROI Distillate</v>
          </cell>
          <cell r="F3143" t="str">
            <v>Pump Load</v>
          </cell>
          <cell r="H3143" t="str">
            <v>GWh</v>
          </cell>
        </row>
        <row r="3144">
          <cell r="A3144" t="str">
            <v>ROI</v>
          </cell>
          <cell r="D3144" t="str">
            <v>TP3</v>
          </cell>
          <cell r="E3144" t="str">
            <v>ROI Distillate</v>
          </cell>
          <cell r="F3144" t="str">
            <v>VO&amp;M Cost</v>
          </cell>
          <cell r="H3144">
            <v>0</v>
          </cell>
        </row>
        <row r="3145">
          <cell r="A3145" t="str">
            <v>ROI</v>
          </cell>
          <cell r="D3145" t="str">
            <v>TP3</v>
          </cell>
          <cell r="E3145" t="str">
            <v>ROI Distillate</v>
          </cell>
          <cell r="F3145" t="str">
            <v>Generation Cost</v>
          </cell>
          <cell r="H3145">
            <v>0</v>
          </cell>
        </row>
        <row r="3146">
          <cell r="A3146" t="str">
            <v>ROI</v>
          </cell>
          <cell r="D3146" t="str">
            <v>TP3</v>
          </cell>
          <cell r="E3146" t="str">
            <v>ROI Distillate</v>
          </cell>
          <cell r="F3146" t="str">
            <v>Start &amp; Shutdown Cost</v>
          </cell>
          <cell r="H3146">
            <v>0</v>
          </cell>
        </row>
        <row r="3147">
          <cell r="A3147" t="str">
            <v>ROI</v>
          </cell>
          <cell r="D3147" t="str">
            <v>TP3</v>
          </cell>
          <cell r="E3147" t="str">
            <v>ROI Distillate</v>
          </cell>
          <cell r="F3147" t="str">
            <v>Start Fuel Cost</v>
          </cell>
          <cell r="H3147">
            <v>0</v>
          </cell>
        </row>
        <row r="3148">
          <cell r="A3148" t="str">
            <v>ROI</v>
          </cell>
          <cell r="D3148" t="str">
            <v>TP3</v>
          </cell>
          <cell r="E3148" t="str">
            <v>ROI Distillate</v>
          </cell>
          <cell r="F3148" t="str">
            <v>Emissions Cost</v>
          </cell>
          <cell r="H3148">
            <v>0</v>
          </cell>
        </row>
        <row r="3149">
          <cell r="A3149" t="str">
            <v>ROI</v>
          </cell>
          <cell r="D3149" t="str">
            <v>TP3</v>
          </cell>
          <cell r="E3149" t="str">
            <v>ROI Distillate</v>
          </cell>
          <cell r="F3149" t="str">
            <v>Total Generation Cost</v>
          </cell>
          <cell r="H3149">
            <v>0</v>
          </cell>
        </row>
        <row r="3150">
          <cell r="A3150" t="str">
            <v>ROI</v>
          </cell>
          <cell r="D3150" t="str">
            <v>TP3</v>
          </cell>
          <cell r="E3150" t="str">
            <v>ROI Distillate</v>
          </cell>
          <cell r="F3150" t="str">
            <v>SRMC</v>
          </cell>
          <cell r="H3150" t="str">
            <v>€/MWh</v>
          </cell>
        </row>
        <row r="3151">
          <cell r="A3151" t="str">
            <v>ROI</v>
          </cell>
          <cell r="D3151" t="str">
            <v>TP3</v>
          </cell>
          <cell r="E3151" t="str">
            <v>ROI Distillate</v>
          </cell>
          <cell r="F3151" t="str">
            <v>Mark-up</v>
          </cell>
          <cell r="H3151" t="str">
            <v>€/MWh</v>
          </cell>
        </row>
        <row r="3152">
          <cell r="A3152" t="str">
            <v>ROI</v>
          </cell>
          <cell r="D3152" t="str">
            <v>TP3</v>
          </cell>
          <cell r="E3152" t="str">
            <v>ROI Distillate</v>
          </cell>
          <cell r="F3152" t="str">
            <v>Price Received</v>
          </cell>
          <cell r="H3152" t="str">
            <v>€/MWh</v>
          </cell>
        </row>
        <row r="3153">
          <cell r="A3153" t="str">
            <v>ROI</v>
          </cell>
          <cell r="D3153" t="str">
            <v>TP3</v>
          </cell>
          <cell r="E3153" t="str">
            <v>ROI Distillate</v>
          </cell>
          <cell r="F3153" t="str">
            <v>Pool Revenue</v>
          </cell>
          <cell r="H3153">
            <v>0</v>
          </cell>
        </row>
        <row r="3154">
          <cell r="A3154" t="str">
            <v>ROI</v>
          </cell>
          <cell r="D3154" t="str">
            <v>TP3</v>
          </cell>
          <cell r="E3154" t="str">
            <v>ROI Distillate</v>
          </cell>
          <cell r="F3154" t="str">
            <v>Net Revenue</v>
          </cell>
          <cell r="H3154">
            <v>0</v>
          </cell>
        </row>
        <row r="3155">
          <cell r="A3155" t="str">
            <v>ROI</v>
          </cell>
          <cell r="D3155" t="str">
            <v>TP3</v>
          </cell>
          <cell r="E3155" t="str">
            <v>ROI Distillate</v>
          </cell>
          <cell r="F3155" t="str">
            <v>Net Profit</v>
          </cell>
          <cell r="H3155">
            <v>0</v>
          </cell>
        </row>
        <row r="3156">
          <cell r="A3156" t="str">
            <v>ROI</v>
          </cell>
          <cell r="D3156" t="str">
            <v>TP3</v>
          </cell>
          <cell r="E3156" t="str">
            <v>ROI Distillate</v>
          </cell>
          <cell r="F3156" t="str">
            <v>Installed Capacity</v>
          </cell>
          <cell r="H3156" t="str">
            <v>MW</v>
          </cell>
        </row>
        <row r="3157">
          <cell r="A3157" t="str">
            <v>ROI</v>
          </cell>
          <cell r="D3157" t="str">
            <v>TP3</v>
          </cell>
          <cell r="E3157" t="str">
            <v>ROI Distillate</v>
          </cell>
          <cell r="F3157" t="str">
            <v>Rated Capacity</v>
          </cell>
          <cell r="H3157" t="str">
            <v>MW</v>
          </cell>
        </row>
        <row r="3158">
          <cell r="A3158" t="str">
            <v>ROI</v>
          </cell>
          <cell r="D3158" t="str">
            <v>TP3</v>
          </cell>
          <cell r="E3158" t="str">
            <v>ROI Distillate</v>
          </cell>
          <cell r="F3158" t="str">
            <v>Maintenance</v>
          </cell>
          <cell r="H3158" t="str">
            <v>GWh</v>
          </cell>
        </row>
        <row r="3159">
          <cell r="A3159" t="str">
            <v>ROI</v>
          </cell>
          <cell r="D3159" t="str">
            <v>TP3</v>
          </cell>
          <cell r="E3159" t="str">
            <v>ROI Distillate</v>
          </cell>
          <cell r="F3159" t="str">
            <v>Forced Outage</v>
          </cell>
          <cell r="H3159" t="str">
            <v>GWh</v>
          </cell>
        </row>
        <row r="3160">
          <cell r="A3160" t="str">
            <v>ROI</v>
          </cell>
          <cell r="D3160" t="str">
            <v>TP3</v>
          </cell>
          <cell r="E3160" t="str">
            <v>ROI Distillate</v>
          </cell>
          <cell r="F3160" t="str">
            <v>Available Energy</v>
          </cell>
          <cell r="H3160" t="str">
            <v>GWh</v>
          </cell>
        </row>
        <row r="3161">
          <cell r="A3161" t="str">
            <v>ROI</v>
          </cell>
          <cell r="D3161" t="str">
            <v>ED1</v>
          </cell>
          <cell r="E3161" t="str">
            <v>ROI Peat</v>
          </cell>
          <cell r="F3161" t="str">
            <v>Generation</v>
          </cell>
          <cell r="H3161" t="str">
            <v>GWh</v>
          </cell>
        </row>
        <row r="3162">
          <cell r="A3162" t="str">
            <v>ROI</v>
          </cell>
          <cell r="D3162" t="str">
            <v>ED1</v>
          </cell>
          <cell r="E3162" t="str">
            <v>ROI Peat</v>
          </cell>
          <cell r="F3162" t="str">
            <v>Units Started</v>
          </cell>
          <cell r="H3162" t="str">
            <v>-</v>
          </cell>
        </row>
        <row r="3163">
          <cell r="A3163" t="str">
            <v>ROI</v>
          </cell>
          <cell r="D3163" t="str">
            <v>ED1</v>
          </cell>
          <cell r="E3163" t="str">
            <v>ROI Peat</v>
          </cell>
          <cell r="F3163" t="str">
            <v>Hours of Operation</v>
          </cell>
          <cell r="H3163" t="str">
            <v>hrs</v>
          </cell>
        </row>
        <row r="3164">
          <cell r="A3164" t="str">
            <v>ROI</v>
          </cell>
          <cell r="D3164" t="str">
            <v>ED1</v>
          </cell>
          <cell r="E3164" t="str">
            <v>ROI Peat</v>
          </cell>
          <cell r="F3164" t="str">
            <v>Capacity Factor</v>
          </cell>
          <cell r="H3164" t="str">
            <v>%</v>
          </cell>
        </row>
        <row r="3165">
          <cell r="A3165" t="str">
            <v>ROI</v>
          </cell>
          <cell r="D3165" t="str">
            <v>ED1</v>
          </cell>
          <cell r="E3165" t="str">
            <v>ROI Peat</v>
          </cell>
          <cell r="F3165" t="str">
            <v>Energy Curtailed</v>
          </cell>
          <cell r="H3165" t="str">
            <v>GWh</v>
          </cell>
        </row>
        <row r="3166">
          <cell r="A3166" t="str">
            <v>ROI</v>
          </cell>
          <cell r="D3166" t="str">
            <v>ED1</v>
          </cell>
          <cell r="E3166" t="str">
            <v>ROI Peat</v>
          </cell>
          <cell r="F3166" t="str">
            <v>Fixed Load Generation</v>
          </cell>
          <cell r="H3166" t="str">
            <v>GWh</v>
          </cell>
        </row>
        <row r="3167">
          <cell r="A3167" t="str">
            <v>ROI</v>
          </cell>
          <cell r="D3167" t="str">
            <v>ED1</v>
          </cell>
          <cell r="E3167" t="str">
            <v>ROI Peat</v>
          </cell>
          <cell r="F3167" t="str">
            <v>Pump Load</v>
          </cell>
          <cell r="H3167" t="str">
            <v>GWh</v>
          </cell>
        </row>
        <row r="3168">
          <cell r="A3168" t="str">
            <v>ROI</v>
          </cell>
          <cell r="D3168" t="str">
            <v>ED1</v>
          </cell>
          <cell r="E3168" t="str">
            <v>ROI Peat</v>
          </cell>
          <cell r="F3168" t="str">
            <v>VO&amp;M Cost</v>
          </cell>
          <cell r="H3168">
            <v>0</v>
          </cell>
        </row>
        <row r="3169">
          <cell r="A3169" t="str">
            <v>ROI</v>
          </cell>
          <cell r="D3169" t="str">
            <v>ED1</v>
          </cell>
          <cell r="E3169" t="str">
            <v>ROI Peat</v>
          </cell>
          <cell r="F3169" t="str">
            <v>Generation Cost</v>
          </cell>
          <cell r="H3169">
            <v>0</v>
          </cell>
        </row>
        <row r="3170">
          <cell r="A3170" t="str">
            <v>ROI</v>
          </cell>
          <cell r="D3170" t="str">
            <v>ED1</v>
          </cell>
          <cell r="E3170" t="str">
            <v>ROI Peat</v>
          </cell>
          <cell r="F3170" t="str">
            <v>Start &amp; Shutdown Cost</v>
          </cell>
          <cell r="H3170">
            <v>0</v>
          </cell>
        </row>
        <row r="3171">
          <cell r="A3171" t="str">
            <v>ROI</v>
          </cell>
          <cell r="D3171" t="str">
            <v>ED1</v>
          </cell>
          <cell r="E3171" t="str">
            <v>ROI Peat</v>
          </cell>
          <cell r="F3171" t="str">
            <v>Start Fuel Cost</v>
          </cell>
          <cell r="H3171">
            <v>0</v>
          </cell>
        </row>
        <row r="3172">
          <cell r="A3172" t="str">
            <v>ROI</v>
          </cell>
          <cell r="D3172" t="str">
            <v>ED1</v>
          </cell>
          <cell r="E3172" t="str">
            <v>ROI Peat</v>
          </cell>
          <cell r="F3172" t="str">
            <v>Emissions Cost</v>
          </cell>
          <cell r="H3172">
            <v>0</v>
          </cell>
        </row>
        <row r="3173">
          <cell r="A3173" t="str">
            <v>ROI</v>
          </cell>
          <cell r="D3173" t="str">
            <v>ED1</v>
          </cell>
          <cell r="E3173" t="str">
            <v>ROI Peat</v>
          </cell>
          <cell r="F3173" t="str">
            <v>Total Generation Cost</v>
          </cell>
          <cell r="H3173">
            <v>0</v>
          </cell>
        </row>
        <row r="3174">
          <cell r="A3174" t="str">
            <v>ROI</v>
          </cell>
          <cell r="D3174" t="str">
            <v>ED1</v>
          </cell>
          <cell r="E3174" t="str">
            <v>ROI Peat</v>
          </cell>
          <cell r="F3174" t="str">
            <v>SRMC</v>
          </cell>
          <cell r="H3174" t="str">
            <v>€/MWh</v>
          </cell>
        </row>
        <row r="3175">
          <cell r="A3175" t="str">
            <v>ROI</v>
          </cell>
          <cell r="D3175" t="str">
            <v>ED1</v>
          </cell>
          <cell r="E3175" t="str">
            <v>ROI Peat</v>
          </cell>
          <cell r="F3175" t="str">
            <v>Mark-up</v>
          </cell>
          <cell r="H3175" t="str">
            <v>€/MWh</v>
          </cell>
        </row>
        <row r="3176">
          <cell r="A3176" t="str">
            <v>ROI</v>
          </cell>
          <cell r="D3176" t="str">
            <v>ED1</v>
          </cell>
          <cell r="E3176" t="str">
            <v>ROI Peat</v>
          </cell>
          <cell r="F3176" t="str">
            <v>Price Received</v>
          </cell>
          <cell r="H3176" t="str">
            <v>€/MWh</v>
          </cell>
        </row>
        <row r="3177">
          <cell r="A3177" t="str">
            <v>ROI</v>
          </cell>
          <cell r="D3177" t="str">
            <v>ED1</v>
          </cell>
          <cell r="E3177" t="str">
            <v>ROI Peat</v>
          </cell>
          <cell r="F3177" t="str">
            <v>Pool Revenue</v>
          </cell>
          <cell r="H3177">
            <v>0</v>
          </cell>
        </row>
        <row r="3178">
          <cell r="A3178" t="str">
            <v>ROI</v>
          </cell>
          <cell r="D3178" t="str">
            <v>ED1</v>
          </cell>
          <cell r="E3178" t="str">
            <v>ROI Peat</v>
          </cell>
          <cell r="F3178" t="str">
            <v>Net Revenue</v>
          </cell>
          <cell r="H3178">
            <v>0</v>
          </cell>
        </row>
        <row r="3179">
          <cell r="A3179" t="str">
            <v>ROI</v>
          </cell>
          <cell r="D3179" t="str">
            <v>ED1</v>
          </cell>
          <cell r="E3179" t="str">
            <v>ROI Peat</v>
          </cell>
          <cell r="F3179" t="str">
            <v>Net Profit</v>
          </cell>
          <cell r="H3179">
            <v>0</v>
          </cell>
        </row>
        <row r="3180">
          <cell r="A3180" t="str">
            <v>ROI</v>
          </cell>
          <cell r="D3180" t="str">
            <v>ED1</v>
          </cell>
          <cell r="E3180" t="str">
            <v>ROI Peat</v>
          </cell>
          <cell r="F3180" t="str">
            <v>Installed Capacity</v>
          </cell>
          <cell r="H3180" t="str">
            <v>MW</v>
          </cell>
        </row>
        <row r="3181">
          <cell r="A3181" t="str">
            <v>ROI</v>
          </cell>
          <cell r="D3181" t="str">
            <v>ED1</v>
          </cell>
          <cell r="E3181" t="str">
            <v>ROI Peat</v>
          </cell>
          <cell r="F3181" t="str">
            <v>Rated Capacity</v>
          </cell>
          <cell r="H3181" t="str">
            <v>MW</v>
          </cell>
        </row>
        <row r="3182">
          <cell r="A3182" t="str">
            <v>ROI</v>
          </cell>
          <cell r="D3182" t="str">
            <v>ED1</v>
          </cell>
          <cell r="E3182" t="str">
            <v>ROI Peat</v>
          </cell>
          <cell r="F3182" t="str">
            <v>Maintenance</v>
          </cell>
          <cell r="H3182" t="str">
            <v>GWh</v>
          </cell>
        </row>
        <row r="3183">
          <cell r="A3183" t="str">
            <v>ROI</v>
          </cell>
          <cell r="D3183" t="str">
            <v>ED1</v>
          </cell>
          <cell r="E3183" t="str">
            <v>ROI Peat</v>
          </cell>
          <cell r="F3183" t="str">
            <v>Forced Outage</v>
          </cell>
          <cell r="H3183" t="str">
            <v>GWh</v>
          </cell>
        </row>
        <row r="3184">
          <cell r="A3184" t="str">
            <v>ROI</v>
          </cell>
          <cell r="D3184" t="str">
            <v>ED1</v>
          </cell>
          <cell r="E3184" t="str">
            <v>ROI Peat</v>
          </cell>
          <cell r="F3184" t="str">
            <v>Available Energy</v>
          </cell>
          <cell r="H3184" t="str">
            <v>GWh</v>
          </cell>
        </row>
        <row r="3185">
          <cell r="A3185" t="str">
            <v>ROI</v>
          </cell>
          <cell r="D3185" t="str">
            <v>LR4</v>
          </cell>
          <cell r="E3185" t="str">
            <v>ROI Peat</v>
          </cell>
          <cell r="F3185" t="str">
            <v>Generation</v>
          </cell>
          <cell r="H3185" t="str">
            <v>GWh</v>
          </cell>
        </row>
        <row r="3186">
          <cell r="A3186" t="str">
            <v>ROI</v>
          </cell>
          <cell r="D3186" t="str">
            <v>LR4</v>
          </cell>
          <cell r="E3186" t="str">
            <v>ROI Peat</v>
          </cell>
          <cell r="F3186" t="str">
            <v>Units Started</v>
          </cell>
          <cell r="H3186" t="str">
            <v>-</v>
          </cell>
        </row>
        <row r="3187">
          <cell r="A3187" t="str">
            <v>ROI</v>
          </cell>
          <cell r="D3187" t="str">
            <v>LR4</v>
          </cell>
          <cell r="E3187" t="str">
            <v>ROI Peat</v>
          </cell>
          <cell r="F3187" t="str">
            <v>Hours of Operation</v>
          </cell>
          <cell r="H3187" t="str">
            <v>hrs</v>
          </cell>
        </row>
        <row r="3188">
          <cell r="A3188" t="str">
            <v>ROI</v>
          </cell>
          <cell r="D3188" t="str">
            <v>LR4</v>
          </cell>
          <cell r="E3188" t="str">
            <v>ROI Peat</v>
          </cell>
          <cell r="F3188" t="str">
            <v>Capacity Factor</v>
          </cell>
          <cell r="H3188" t="str">
            <v>%</v>
          </cell>
        </row>
        <row r="3189">
          <cell r="A3189" t="str">
            <v>ROI</v>
          </cell>
          <cell r="D3189" t="str">
            <v>LR4</v>
          </cell>
          <cell r="E3189" t="str">
            <v>ROI Peat</v>
          </cell>
          <cell r="F3189" t="str">
            <v>Energy Curtailed</v>
          </cell>
          <cell r="H3189" t="str">
            <v>GWh</v>
          </cell>
        </row>
        <row r="3190">
          <cell r="A3190" t="str">
            <v>ROI</v>
          </cell>
          <cell r="D3190" t="str">
            <v>LR4</v>
          </cell>
          <cell r="E3190" t="str">
            <v>ROI Peat</v>
          </cell>
          <cell r="F3190" t="str">
            <v>Fixed Load Generation</v>
          </cell>
          <cell r="H3190" t="str">
            <v>GWh</v>
          </cell>
        </row>
        <row r="3191">
          <cell r="A3191" t="str">
            <v>ROI</v>
          </cell>
          <cell r="D3191" t="str">
            <v>LR4</v>
          </cell>
          <cell r="E3191" t="str">
            <v>ROI Peat</v>
          </cell>
          <cell r="F3191" t="str">
            <v>Pump Load</v>
          </cell>
          <cell r="H3191" t="str">
            <v>GWh</v>
          </cell>
        </row>
        <row r="3192">
          <cell r="A3192" t="str">
            <v>ROI</v>
          </cell>
          <cell r="D3192" t="str">
            <v>LR4</v>
          </cell>
          <cell r="E3192" t="str">
            <v>ROI Peat</v>
          </cell>
          <cell r="F3192" t="str">
            <v>VO&amp;M Cost</v>
          </cell>
          <cell r="H3192">
            <v>0</v>
          </cell>
        </row>
        <row r="3193">
          <cell r="A3193" t="str">
            <v>ROI</v>
          </cell>
          <cell r="D3193" t="str">
            <v>LR4</v>
          </cell>
          <cell r="E3193" t="str">
            <v>ROI Peat</v>
          </cell>
          <cell r="F3193" t="str">
            <v>Generation Cost</v>
          </cell>
          <cell r="H3193">
            <v>0</v>
          </cell>
        </row>
        <row r="3194">
          <cell r="A3194" t="str">
            <v>ROI</v>
          </cell>
          <cell r="D3194" t="str">
            <v>LR4</v>
          </cell>
          <cell r="E3194" t="str">
            <v>ROI Peat</v>
          </cell>
          <cell r="F3194" t="str">
            <v>Start &amp; Shutdown Cost</v>
          </cell>
          <cell r="H3194">
            <v>0</v>
          </cell>
        </row>
        <row r="3195">
          <cell r="A3195" t="str">
            <v>ROI</v>
          </cell>
          <cell r="D3195" t="str">
            <v>LR4</v>
          </cell>
          <cell r="E3195" t="str">
            <v>ROI Peat</v>
          </cell>
          <cell r="F3195" t="str">
            <v>Start Fuel Cost</v>
          </cell>
          <cell r="H3195">
            <v>0</v>
          </cell>
        </row>
        <row r="3196">
          <cell r="A3196" t="str">
            <v>ROI</v>
          </cell>
          <cell r="D3196" t="str">
            <v>LR4</v>
          </cell>
          <cell r="E3196" t="str">
            <v>ROI Peat</v>
          </cell>
          <cell r="F3196" t="str">
            <v>Emissions Cost</v>
          </cell>
          <cell r="H3196">
            <v>0</v>
          </cell>
        </row>
        <row r="3197">
          <cell r="A3197" t="str">
            <v>ROI</v>
          </cell>
          <cell r="D3197" t="str">
            <v>LR4</v>
          </cell>
          <cell r="E3197" t="str">
            <v>ROI Peat</v>
          </cell>
          <cell r="F3197" t="str">
            <v>Total Generation Cost</v>
          </cell>
          <cell r="H3197">
            <v>0</v>
          </cell>
        </row>
        <row r="3198">
          <cell r="A3198" t="str">
            <v>ROI</v>
          </cell>
          <cell r="D3198" t="str">
            <v>LR4</v>
          </cell>
          <cell r="E3198" t="str">
            <v>ROI Peat</v>
          </cell>
          <cell r="F3198" t="str">
            <v>SRMC</v>
          </cell>
          <cell r="H3198" t="str">
            <v>€/MWh</v>
          </cell>
        </row>
        <row r="3199">
          <cell r="A3199" t="str">
            <v>ROI</v>
          </cell>
          <cell r="D3199" t="str">
            <v>LR4</v>
          </cell>
          <cell r="E3199" t="str">
            <v>ROI Peat</v>
          </cell>
          <cell r="F3199" t="str">
            <v>Mark-up</v>
          </cell>
          <cell r="H3199" t="str">
            <v>€/MWh</v>
          </cell>
        </row>
        <row r="3200">
          <cell r="A3200" t="str">
            <v>ROI</v>
          </cell>
          <cell r="D3200" t="str">
            <v>LR4</v>
          </cell>
          <cell r="E3200" t="str">
            <v>ROI Peat</v>
          </cell>
          <cell r="F3200" t="str">
            <v>Price Received</v>
          </cell>
          <cell r="H3200" t="str">
            <v>€/MWh</v>
          </cell>
        </row>
        <row r="3201">
          <cell r="A3201" t="str">
            <v>ROI</v>
          </cell>
          <cell r="D3201" t="str">
            <v>LR4</v>
          </cell>
          <cell r="E3201" t="str">
            <v>ROI Peat</v>
          </cell>
          <cell r="F3201" t="str">
            <v>Pool Revenue</v>
          </cell>
          <cell r="H3201">
            <v>0</v>
          </cell>
        </row>
        <row r="3202">
          <cell r="A3202" t="str">
            <v>ROI</v>
          </cell>
          <cell r="D3202" t="str">
            <v>LR4</v>
          </cell>
          <cell r="E3202" t="str">
            <v>ROI Peat</v>
          </cell>
          <cell r="F3202" t="str">
            <v>Net Revenue</v>
          </cell>
          <cell r="H3202">
            <v>0</v>
          </cell>
        </row>
        <row r="3203">
          <cell r="A3203" t="str">
            <v>ROI</v>
          </cell>
          <cell r="D3203" t="str">
            <v>LR4</v>
          </cell>
          <cell r="E3203" t="str">
            <v>ROI Peat</v>
          </cell>
          <cell r="F3203" t="str">
            <v>Net Profit</v>
          </cell>
          <cell r="H3203">
            <v>0</v>
          </cell>
        </row>
        <row r="3204">
          <cell r="A3204" t="str">
            <v>ROI</v>
          </cell>
          <cell r="D3204" t="str">
            <v>LR4</v>
          </cell>
          <cell r="E3204" t="str">
            <v>ROI Peat</v>
          </cell>
          <cell r="F3204" t="str">
            <v>Installed Capacity</v>
          </cell>
          <cell r="H3204" t="str">
            <v>MW</v>
          </cell>
        </row>
        <row r="3205">
          <cell r="A3205" t="str">
            <v>ROI</v>
          </cell>
          <cell r="D3205" t="str">
            <v>LR4</v>
          </cell>
          <cell r="E3205" t="str">
            <v>ROI Peat</v>
          </cell>
          <cell r="F3205" t="str">
            <v>Rated Capacity</v>
          </cell>
          <cell r="H3205" t="str">
            <v>MW</v>
          </cell>
        </row>
        <row r="3206">
          <cell r="A3206" t="str">
            <v>ROI</v>
          </cell>
          <cell r="D3206" t="str">
            <v>LR4</v>
          </cell>
          <cell r="E3206" t="str">
            <v>ROI Peat</v>
          </cell>
          <cell r="F3206" t="str">
            <v>Maintenance</v>
          </cell>
          <cell r="H3206" t="str">
            <v>GWh</v>
          </cell>
        </row>
        <row r="3207">
          <cell r="A3207" t="str">
            <v>ROI</v>
          </cell>
          <cell r="D3207" t="str">
            <v>LR4</v>
          </cell>
          <cell r="E3207" t="str">
            <v>ROI Peat</v>
          </cell>
          <cell r="F3207" t="str">
            <v>Forced Outage</v>
          </cell>
          <cell r="H3207" t="str">
            <v>GWh</v>
          </cell>
        </row>
        <row r="3208">
          <cell r="A3208" t="str">
            <v>ROI</v>
          </cell>
          <cell r="D3208" t="str">
            <v>LR4</v>
          </cell>
          <cell r="E3208" t="str">
            <v>ROI Peat</v>
          </cell>
          <cell r="F3208" t="str">
            <v>Available Energy</v>
          </cell>
          <cell r="H3208" t="str">
            <v>GWh</v>
          </cell>
        </row>
        <row r="3209">
          <cell r="A3209" t="str">
            <v>ROI</v>
          </cell>
          <cell r="D3209" t="str">
            <v>WO4</v>
          </cell>
          <cell r="E3209" t="str">
            <v>ROI Peat</v>
          </cell>
          <cell r="F3209" t="str">
            <v>Generation</v>
          </cell>
          <cell r="H3209" t="str">
            <v>GWh</v>
          </cell>
        </row>
        <row r="3210">
          <cell r="A3210" t="str">
            <v>ROI</v>
          </cell>
          <cell r="D3210" t="str">
            <v>WO4</v>
          </cell>
          <cell r="E3210" t="str">
            <v>ROI Peat</v>
          </cell>
          <cell r="F3210" t="str">
            <v>Units Started</v>
          </cell>
          <cell r="H3210" t="str">
            <v>-</v>
          </cell>
        </row>
        <row r="3211">
          <cell r="A3211" t="str">
            <v>ROI</v>
          </cell>
          <cell r="D3211" t="str">
            <v>WO4</v>
          </cell>
          <cell r="E3211" t="str">
            <v>ROI Peat</v>
          </cell>
          <cell r="F3211" t="str">
            <v>Hours of Operation</v>
          </cell>
          <cell r="H3211" t="str">
            <v>hrs</v>
          </cell>
        </row>
        <row r="3212">
          <cell r="A3212" t="str">
            <v>ROI</v>
          </cell>
          <cell r="D3212" t="str">
            <v>WO4</v>
          </cell>
          <cell r="E3212" t="str">
            <v>ROI Peat</v>
          </cell>
          <cell r="F3212" t="str">
            <v>Capacity Factor</v>
          </cell>
          <cell r="H3212" t="str">
            <v>%</v>
          </cell>
        </row>
        <row r="3213">
          <cell r="A3213" t="str">
            <v>ROI</v>
          </cell>
          <cell r="D3213" t="str">
            <v>WO4</v>
          </cell>
          <cell r="E3213" t="str">
            <v>ROI Peat</v>
          </cell>
          <cell r="F3213" t="str">
            <v>Energy Curtailed</v>
          </cell>
          <cell r="H3213" t="str">
            <v>GWh</v>
          </cell>
        </row>
        <row r="3214">
          <cell r="A3214" t="str">
            <v>ROI</v>
          </cell>
          <cell r="D3214" t="str">
            <v>WO4</v>
          </cell>
          <cell r="E3214" t="str">
            <v>ROI Peat</v>
          </cell>
          <cell r="F3214" t="str">
            <v>Fixed Load Generation</v>
          </cell>
          <cell r="H3214" t="str">
            <v>GWh</v>
          </cell>
        </row>
        <row r="3215">
          <cell r="A3215" t="str">
            <v>ROI</v>
          </cell>
          <cell r="D3215" t="str">
            <v>WO4</v>
          </cell>
          <cell r="E3215" t="str">
            <v>ROI Peat</v>
          </cell>
          <cell r="F3215" t="str">
            <v>Pump Load</v>
          </cell>
          <cell r="H3215" t="str">
            <v>GWh</v>
          </cell>
        </row>
        <row r="3216">
          <cell r="A3216" t="str">
            <v>ROI</v>
          </cell>
          <cell r="D3216" t="str">
            <v>WO4</v>
          </cell>
          <cell r="E3216" t="str">
            <v>ROI Peat</v>
          </cell>
          <cell r="F3216" t="str">
            <v>VO&amp;M Cost</v>
          </cell>
          <cell r="H3216">
            <v>0</v>
          </cell>
        </row>
        <row r="3217">
          <cell r="A3217" t="str">
            <v>ROI</v>
          </cell>
          <cell r="D3217" t="str">
            <v>WO4</v>
          </cell>
          <cell r="E3217" t="str">
            <v>ROI Peat</v>
          </cell>
          <cell r="F3217" t="str">
            <v>Generation Cost</v>
          </cell>
          <cell r="H3217">
            <v>0</v>
          </cell>
        </row>
        <row r="3218">
          <cell r="A3218" t="str">
            <v>ROI</v>
          </cell>
          <cell r="D3218" t="str">
            <v>WO4</v>
          </cell>
          <cell r="E3218" t="str">
            <v>ROI Peat</v>
          </cell>
          <cell r="F3218" t="str">
            <v>Start &amp; Shutdown Cost</v>
          </cell>
          <cell r="H3218">
            <v>0</v>
          </cell>
        </row>
        <row r="3219">
          <cell r="A3219" t="str">
            <v>ROI</v>
          </cell>
          <cell r="D3219" t="str">
            <v>WO4</v>
          </cell>
          <cell r="E3219" t="str">
            <v>ROI Peat</v>
          </cell>
          <cell r="F3219" t="str">
            <v>Start Fuel Cost</v>
          </cell>
          <cell r="H3219">
            <v>0</v>
          </cell>
        </row>
        <row r="3220">
          <cell r="A3220" t="str">
            <v>ROI</v>
          </cell>
          <cell r="D3220" t="str">
            <v>WO4</v>
          </cell>
          <cell r="E3220" t="str">
            <v>ROI Peat</v>
          </cell>
          <cell r="F3220" t="str">
            <v>Emissions Cost</v>
          </cell>
          <cell r="H3220">
            <v>0</v>
          </cell>
        </row>
        <row r="3221">
          <cell r="A3221" t="str">
            <v>ROI</v>
          </cell>
          <cell r="D3221" t="str">
            <v>WO4</v>
          </cell>
          <cell r="E3221" t="str">
            <v>ROI Peat</v>
          </cell>
          <cell r="F3221" t="str">
            <v>Total Generation Cost</v>
          </cell>
          <cell r="H3221">
            <v>0</v>
          </cell>
        </row>
        <row r="3222">
          <cell r="A3222" t="str">
            <v>ROI</v>
          </cell>
          <cell r="D3222" t="str">
            <v>WO4</v>
          </cell>
          <cell r="E3222" t="str">
            <v>ROI Peat</v>
          </cell>
          <cell r="F3222" t="str">
            <v>SRMC</v>
          </cell>
          <cell r="H3222" t="str">
            <v>€/MWh</v>
          </cell>
        </row>
        <row r="3223">
          <cell r="A3223" t="str">
            <v>ROI</v>
          </cell>
          <cell r="D3223" t="str">
            <v>WO4</v>
          </cell>
          <cell r="E3223" t="str">
            <v>ROI Peat</v>
          </cell>
          <cell r="F3223" t="str">
            <v>Mark-up</v>
          </cell>
          <cell r="H3223" t="str">
            <v>€/MWh</v>
          </cell>
        </row>
        <row r="3224">
          <cell r="A3224" t="str">
            <v>ROI</v>
          </cell>
          <cell r="D3224" t="str">
            <v>WO4</v>
          </cell>
          <cell r="E3224" t="str">
            <v>ROI Peat</v>
          </cell>
          <cell r="F3224" t="str">
            <v>Price Received</v>
          </cell>
          <cell r="H3224" t="str">
            <v>€/MWh</v>
          </cell>
        </row>
        <row r="3225">
          <cell r="A3225" t="str">
            <v>ROI</v>
          </cell>
          <cell r="D3225" t="str">
            <v>WO4</v>
          </cell>
          <cell r="E3225" t="str">
            <v>ROI Peat</v>
          </cell>
          <cell r="F3225" t="str">
            <v>Pool Revenue</v>
          </cell>
          <cell r="H3225">
            <v>0</v>
          </cell>
        </row>
        <row r="3226">
          <cell r="A3226" t="str">
            <v>ROI</v>
          </cell>
          <cell r="D3226" t="str">
            <v>WO4</v>
          </cell>
          <cell r="E3226" t="str">
            <v>ROI Peat</v>
          </cell>
          <cell r="F3226" t="str">
            <v>Net Revenue</v>
          </cell>
          <cell r="H3226">
            <v>0</v>
          </cell>
        </row>
        <row r="3227">
          <cell r="A3227" t="str">
            <v>ROI</v>
          </cell>
          <cell r="D3227" t="str">
            <v>WO4</v>
          </cell>
          <cell r="E3227" t="str">
            <v>ROI Peat</v>
          </cell>
          <cell r="F3227" t="str">
            <v>Net Profit</v>
          </cell>
          <cell r="H3227">
            <v>0</v>
          </cell>
        </row>
        <row r="3228">
          <cell r="A3228" t="str">
            <v>ROI</v>
          </cell>
          <cell r="D3228" t="str">
            <v>WO4</v>
          </cell>
          <cell r="E3228" t="str">
            <v>ROI Peat</v>
          </cell>
          <cell r="F3228" t="str">
            <v>Installed Capacity</v>
          </cell>
          <cell r="H3228" t="str">
            <v>MW</v>
          </cell>
        </row>
        <row r="3229">
          <cell r="A3229" t="str">
            <v>ROI</v>
          </cell>
          <cell r="D3229" t="str">
            <v>WO4</v>
          </cell>
          <cell r="E3229" t="str">
            <v>ROI Peat</v>
          </cell>
          <cell r="F3229" t="str">
            <v>Rated Capacity</v>
          </cell>
          <cell r="H3229" t="str">
            <v>MW</v>
          </cell>
        </row>
        <row r="3230">
          <cell r="A3230" t="str">
            <v>ROI</v>
          </cell>
          <cell r="D3230" t="str">
            <v>WO4</v>
          </cell>
          <cell r="E3230" t="str">
            <v>ROI Peat</v>
          </cell>
          <cell r="F3230" t="str">
            <v>Maintenance</v>
          </cell>
          <cell r="H3230" t="str">
            <v>GWh</v>
          </cell>
        </row>
        <row r="3231">
          <cell r="A3231" t="str">
            <v>ROI</v>
          </cell>
          <cell r="D3231" t="str">
            <v>WO4</v>
          </cell>
          <cell r="E3231" t="str">
            <v>ROI Peat</v>
          </cell>
          <cell r="F3231" t="str">
            <v>Forced Outage</v>
          </cell>
          <cell r="H3231" t="str">
            <v>GWh</v>
          </cell>
        </row>
        <row r="3232">
          <cell r="A3232" t="str">
            <v>ROI</v>
          </cell>
          <cell r="D3232" t="str">
            <v>WO4</v>
          </cell>
          <cell r="E3232" t="str">
            <v>ROI Peat</v>
          </cell>
          <cell r="F3232" t="str">
            <v>Available Energy</v>
          </cell>
          <cell r="H3232" t="str">
            <v>GWh</v>
          </cell>
        </row>
        <row r="3233">
          <cell r="A3233" t="str">
            <v>ROI</v>
          </cell>
          <cell r="D3233" t="str">
            <v>MP1</v>
          </cell>
          <cell r="E3233" t="str">
            <v>ROI Coal</v>
          </cell>
          <cell r="F3233" t="str">
            <v>Generation</v>
          </cell>
          <cell r="H3233" t="str">
            <v>GWh</v>
          </cell>
        </row>
        <row r="3234">
          <cell r="A3234" t="str">
            <v>ROI</v>
          </cell>
          <cell r="D3234" t="str">
            <v>MP1</v>
          </cell>
          <cell r="E3234" t="str">
            <v>ROI Coal</v>
          </cell>
          <cell r="F3234" t="str">
            <v>Units Started</v>
          </cell>
          <cell r="H3234" t="str">
            <v>-</v>
          </cell>
        </row>
        <row r="3235">
          <cell r="A3235" t="str">
            <v>ROI</v>
          </cell>
          <cell r="D3235" t="str">
            <v>MP1</v>
          </cell>
          <cell r="E3235" t="str">
            <v>ROI Coal</v>
          </cell>
          <cell r="F3235" t="str">
            <v>Hours of Operation</v>
          </cell>
          <cell r="H3235" t="str">
            <v>hrs</v>
          </cell>
        </row>
        <row r="3236">
          <cell r="A3236" t="str">
            <v>ROI</v>
          </cell>
          <cell r="D3236" t="str">
            <v>MP1</v>
          </cell>
          <cell r="E3236" t="str">
            <v>ROI Coal</v>
          </cell>
          <cell r="F3236" t="str">
            <v>Capacity Factor</v>
          </cell>
          <cell r="H3236" t="str">
            <v>%</v>
          </cell>
        </row>
        <row r="3237">
          <cell r="A3237" t="str">
            <v>ROI</v>
          </cell>
          <cell r="D3237" t="str">
            <v>MP1</v>
          </cell>
          <cell r="E3237" t="str">
            <v>ROI Coal</v>
          </cell>
          <cell r="F3237" t="str">
            <v>Energy Curtailed</v>
          </cell>
          <cell r="H3237" t="str">
            <v>GWh</v>
          </cell>
        </row>
        <row r="3238">
          <cell r="A3238" t="str">
            <v>ROI</v>
          </cell>
          <cell r="D3238" t="str">
            <v>MP1</v>
          </cell>
          <cell r="E3238" t="str">
            <v>ROI Coal</v>
          </cell>
          <cell r="F3238" t="str">
            <v>Fixed Load Generation</v>
          </cell>
          <cell r="H3238" t="str">
            <v>GWh</v>
          </cell>
        </row>
        <row r="3239">
          <cell r="A3239" t="str">
            <v>ROI</v>
          </cell>
          <cell r="D3239" t="str">
            <v>MP1</v>
          </cell>
          <cell r="E3239" t="str">
            <v>ROI Coal</v>
          </cell>
          <cell r="F3239" t="str">
            <v>Pump Load</v>
          </cell>
          <cell r="H3239" t="str">
            <v>GWh</v>
          </cell>
        </row>
        <row r="3240">
          <cell r="A3240" t="str">
            <v>ROI</v>
          </cell>
          <cell r="D3240" t="str">
            <v>MP1</v>
          </cell>
          <cell r="E3240" t="str">
            <v>ROI Coal</v>
          </cell>
          <cell r="F3240" t="str">
            <v>VO&amp;M Cost</v>
          </cell>
          <cell r="H3240">
            <v>0</v>
          </cell>
        </row>
        <row r="3241">
          <cell r="A3241" t="str">
            <v>ROI</v>
          </cell>
          <cell r="D3241" t="str">
            <v>MP1</v>
          </cell>
          <cell r="E3241" t="str">
            <v>ROI Coal</v>
          </cell>
          <cell r="F3241" t="str">
            <v>Generation Cost</v>
          </cell>
          <cell r="H3241">
            <v>0</v>
          </cell>
        </row>
        <row r="3242">
          <cell r="A3242" t="str">
            <v>ROI</v>
          </cell>
          <cell r="D3242" t="str">
            <v>MP1</v>
          </cell>
          <cell r="E3242" t="str">
            <v>ROI Coal</v>
          </cell>
          <cell r="F3242" t="str">
            <v>Start &amp; Shutdown Cost</v>
          </cell>
          <cell r="H3242">
            <v>0</v>
          </cell>
        </row>
        <row r="3243">
          <cell r="A3243" t="str">
            <v>ROI</v>
          </cell>
          <cell r="D3243" t="str">
            <v>MP1</v>
          </cell>
          <cell r="E3243" t="str">
            <v>ROI Coal</v>
          </cell>
          <cell r="F3243" t="str">
            <v>Start Fuel Cost</v>
          </cell>
          <cell r="H3243">
            <v>0</v>
          </cell>
        </row>
        <row r="3244">
          <cell r="A3244" t="str">
            <v>ROI</v>
          </cell>
          <cell r="D3244" t="str">
            <v>MP1</v>
          </cell>
          <cell r="E3244" t="str">
            <v>ROI Coal</v>
          </cell>
          <cell r="F3244" t="str">
            <v>Emissions Cost</v>
          </cell>
          <cell r="H3244">
            <v>0</v>
          </cell>
        </row>
        <row r="3245">
          <cell r="A3245" t="str">
            <v>ROI</v>
          </cell>
          <cell r="D3245" t="str">
            <v>MP1</v>
          </cell>
          <cell r="E3245" t="str">
            <v>ROI Coal</v>
          </cell>
          <cell r="F3245" t="str">
            <v>Total Generation Cost</v>
          </cell>
          <cell r="H3245">
            <v>0</v>
          </cell>
        </row>
        <row r="3246">
          <cell r="A3246" t="str">
            <v>ROI</v>
          </cell>
          <cell r="D3246" t="str">
            <v>MP1</v>
          </cell>
          <cell r="E3246" t="str">
            <v>ROI Coal</v>
          </cell>
          <cell r="F3246" t="str">
            <v>SRMC</v>
          </cell>
          <cell r="H3246" t="str">
            <v>€/MWh</v>
          </cell>
        </row>
        <row r="3247">
          <cell r="A3247" t="str">
            <v>ROI</v>
          </cell>
          <cell r="D3247" t="str">
            <v>MP1</v>
          </cell>
          <cell r="E3247" t="str">
            <v>ROI Coal</v>
          </cell>
          <cell r="F3247" t="str">
            <v>Mark-up</v>
          </cell>
          <cell r="H3247" t="str">
            <v>€/MWh</v>
          </cell>
        </row>
        <row r="3248">
          <cell r="A3248" t="str">
            <v>ROI</v>
          </cell>
          <cell r="D3248" t="str">
            <v>MP1</v>
          </cell>
          <cell r="E3248" t="str">
            <v>ROI Coal</v>
          </cell>
          <cell r="F3248" t="str">
            <v>Mark-up</v>
          </cell>
          <cell r="H3248" t="str">
            <v>€/MWh</v>
          </cell>
        </row>
        <row r="3249">
          <cell r="A3249" t="str">
            <v>ROI</v>
          </cell>
          <cell r="D3249" t="str">
            <v>MP1</v>
          </cell>
          <cell r="E3249" t="str">
            <v>ROI Coal</v>
          </cell>
          <cell r="F3249" t="str">
            <v>Mark-up</v>
          </cell>
          <cell r="H3249" t="str">
            <v>€/MWh</v>
          </cell>
        </row>
        <row r="3250">
          <cell r="A3250" t="str">
            <v>ROI</v>
          </cell>
          <cell r="D3250" t="str">
            <v>MP1</v>
          </cell>
          <cell r="E3250" t="str">
            <v>ROI Coal</v>
          </cell>
          <cell r="F3250" t="str">
            <v>Price Received</v>
          </cell>
          <cell r="H3250" t="str">
            <v>€/MWh</v>
          </cell>
        </row>
        <row r="3251">
          <cell r="A3251" t="str">
            <v>ROI</v>
          </cell>
          <cell r="D3251" t="str">
            <v>MP1</v>
          </cell>
          <cell r="E3251" t="str">
            <v>ROI Coal</v>
          </cell>
          <cell r="F3251" t="str">
            <v>Pool Revenue</v>
          </cell>
          <cell r="H3251">
            <v>0</v>
          </cell>
        </row>
        <row r="3252">
          <cell r="A3252" t="str">
            <v>ROI</v>
          </cell>
          <cell r="D3252" t="str">
            <v>MP1</v>
          </cell>
          <cell r="E3252" t="str">
            <v>ROI Coal</v>
          </cell>
          <cell r="F3252" t="str">
            <v>Net Revenue</v>
          </cell>
          <cell r="H3252">
            <v>0</v>
          </cell>
        </row>
        <row r="3253">
          <cell r="A3253" t="str">
            <v>ROI</v>
          </cell>
          <cell r="D3253" t="str">
            <v>MP1</v>
          </cell>
          <cell r="E3253" t="str">
            <v>ROI Coal</v>
          </cell>
          <cell r="F3253" t="str">
            <v>Net Profit</v>
          </cell>
          <cell r="H3253">
            <v>0</v>
          </cell>
        </row>
        <row r="3254">
          <cell r="A3254" t="str">
            <v>ROI</v>
          </cell>
          <cell r="D3254" t="str">
            <v>MP1</v>
          </cell>
          <cell r="E3254" t="str">
            <v>ROI Coal</v>
          </cell>
          <cell r="F3254" t="str">
            <v>Installed Capacity</v>
          </cell>
          <cell r="H3254" t="str">
            <v>MW</v>
          </cell>
        </row>
        <row r="3255">
          <cell r="A3255" t="str">
            <v>ROI</v>
          </cell>
          <cell r="D3255" t="str">
            <v>MP1</v>
          </cell>
          <cell r="E3255" t="str">
            <v>ROI Coal</v>
          </cell>
          <cell r="F3255" t="str">
            <v>Rated Capacity</v>
          </cell>
          <cell r="H3255" t="str">
            <v>MW</v>
          </cell>
        </row>
        <row r="3256">
          <cell r="A3256" t="str">
            <v>ROI</v>
          </cell>
          <cell r="D3256" t="str">
            <v>MP1</v>
          </cell>
          <cell r="E3256" t="str">
            <v>ROI Coal</v>
          </cell>
          <cell r="F3256" t="str">
            <v>Maintenance</v>
          </cell>
          <cell r="H3256" t="str">
            <v>GWh</v>
          </cell>
        </row>
        <row r="3257">
          <cell r="A3257" t="str">
            <v>ROI</v>
          </cell>
          <cell r="D3257" t="str">
            <v>MP1</v>
          </cell>
          <cell r="E3257" t="str">
            <v>ROI Coal</v>
          </cell>
          <cell r="F3257" t="str">
            <v>Forced Outage</v>
          </cell>
          <cell r="H3257" t="str">
            <v>GWh</v>
          </cell>
        </row>
        <row r="3258">
          <cell r="A3258" t="str">
            <v>ROI</v>
          </cell>
          <cell r="D3258" t="str">
            <v>MP1</v>
          </cell>
          <cell r="E3258" t="str">
            <v>ROI Coal</v>
          </cell>
          <cell r="F3258" t="str">
            <v>Available Energy</v>
          </cell>
          <cell r="H3258" t="str">
            <v>GWh</v>
          </cell>
        </row>
        <row r="3259">
          <cell r="A3259" t="str">
            <v>ROI</v>
          </cell>
          <cell r="D3259" t="str">
            <v>MP2</v>
          </cell>
          <cell r="E3259" t="str">
            <v>ROI Coal</v>
          </cell>
          <cell r="F3259" t="str">
            <v>Generation</v>
          </cell>
          <cell r="H3259" t="str">
            <v>GWh</v>
          </cell>
        </row>
        <row r="3260">
          <cell r="A3260" t="str">
            <v>ROI</v>
          </cell>
          <cell r="D3260" t="str">
            <v>MP2</v>
          </cell>
          <cell r="E3260" t="str">
            <v>ROI Coal</v>
          </cell>
          <cell r="F3260" t="str">
            <v>Units Started</v>
          </cell>
          <cell r="H3260" t="str">
            <v>-</v>
          </cell>
        </row>
        <row r="3261">
          <cell r="A3261" t="str">
            <v>ROI</v>
          </cell>
          <cell r="D3261" t="str">
            <v>MP2</v>
          </cell>
          <cell r="E3261" t="str">
            <v>ROI Coal</v>
          </cell>
          <cell r="F3261" t="str">
            <v>Hours of Operation</v>
          </cell>
          <cell r="H3261" t="str">
            <v>hrs</v>
          </cell>
        </row>
        <row r="3262">
          <cell r="A3262" t="str">
            <v>ROI</v>
          </cell>
          <cell r="D3262" t="str">
            <v>MP2</v>
          </cell>
          <cell r="E3262" t="str">
            <v>ROI Coal</v>
          </cell>
          <cell r="F3262" t="str">
            <v>Capacity Factor</v>
          </cell>
          <cell r="H3262" t="str">
            <v>%</v>
          </cell>
        </row>
        <row r="3263">
          <cell r="A3263" t="str">
            <v>ROI</v>
          </cell>
          <cell r="D3263" t="str">
            <v>MP2</v>
          </cell>
          <cell r="E3263" t="str">
            <v>ROI Coal</v>
          </cell>
          <cell r="F3263" t="str">
            <v>Energy Curtailed</v>
          </cell>
          <cell r="H3263" t="str">
            <v>GWh</v>
          </cell>
        </row>
        <row r="3264">
          <cell r="A3264" t="str">
            <v>ROI</v>
          </cell>
          <cell r="D3264" t="str">
            <v>MP2</v>
          </cell>
          <cell r="E3264" t="str">
            <v>ROI Coal</v>
          </cell>
          <cell r="F3264" t="str">
            <v>Fixed Load Generation</v>
          </cell>
          <cell r="H3264" t="str">
            <v>GWh</v>
          </cell>
        </row>
        <row r="3265">
          <cell r="A3265" t="str">
            <v>ROI</v>
          </cell>
          <cell r="D3265" t="str">
            <v>MP2</v>
          </cell>
          <cell r="E3265" t="str">
            <v>ROI Coal</v>
          </cell>
          <cell r="F3265" t="str">
            <v>Pump Load</v>
          </cell>
          <cell r="H3265" t="str">
            <v>GWh</v>
          </cell>
        </row>
        <row r="3266">
          <cell r="A3266" t="str">
            <v>ROI</v>
          </cell>
          <cell r="D3266" t="str">
            <v>MP2</v>
          </cell>
          <cell r="E3266" t="str">
            <v>ROI Coal</v>
          </cell>
          <cell r="F3266" t="str">
            <v>VO&amp;M Cost</v>
          </cell>
          <cell r="H3266">
            <v>0</v>
          </cell>
        </row>
        <row r="3267">
          <cell r="A3267" t="str">
            <v>ROI</v>
          </cell>
          <cell r="D3267" t="str">
            <v>MP2</v>
          </cell>
          <cell r="E3267" t="str">
            <v>ROI Coal</v>
          </cell>
          <cell r="F3267" t="str">
            <v>Generation Cost</v>
          </cell>
          <cell r="H3267">
            <v>0</v>
          </cell>
        </row>
        <row r="3268">
          <cell r="A3268" t="str">
            <v>ROI</v>
          </cell>
          <cell r="D3268" t="str">
            <v>MP2</v>
          </cell>
          <cell r="E3268" t="str">
            <v>ROI Coal</v>
          </cell>
          <cell r="F3268" t="str">
            <v>Start &amp; Shutdown Cost</v>
          </cell>
          <cell r="H3268">
            <v>0</v>
          </cell>
        </row>
        <row r="3269">
          <cell r="A3269" t="str">
            <v>ROI</v>
          </cell>
          <cell r="D3269" t="str">
            <v>MP2</v>
          </cell>
          <cell r="E3269" t="str">
            <v>ROI Coal</v>
          </cell>
          <cell r="F3269" t="str">
            <v>Start Fuel Cost</v>
          </cell>
          <cell r="H3269">
            <v>0</v>
          </cell>
        </row>
        <row r="3270">
          <cell r="A3270" t="str">
            <v>ROI</v>
          </cell>
          <cell r="D3270" t="str">
            <v>MP2</v>
          </cell>
          <cell r="E3270" t="str">
            <v>ROI Coal</v>
          </cell>
          <cell r="F3270" t="str">
            <v>Emissions Cost</v>
          </cell>
          <cell r="H3270">
            <v>0</v>
          </cell>
        </row>
        <row r="3271">
          <cell r="A3271" t="str">
            <v>ROI</v>
          </cell>
          <cell r="D3271" t="str">
            <v>MP2</v>
          </cell>
          <cell r="E3271" t="str">
            <v>ROI Coal</v>
          </cell>
          <cell r="F3271" t="str">
            <v>Total Generation Cost</v>
          </cell>
          <cell r="H3271">
            <v>0</v>
          </cell>
        </row>
        <row r="3272">
          <cell r="A3272" t="str">
            <v>ROI</v>
          </cell>
          <cell r="D3272" t="str">
            <v>MP2</v>
          </cell>
          <cell r="E3272" t="str">
            <v>ROI Coal</v>
          </cell>
          <cell r="F3272" t="str">
            <v>SRMC</v>
          </cell>
          <cell r="H3272" t="str">
            <v>€/MWh</v>
          </cell>
        </row>
        <row r="3273">
          <cell r="A3273" t="str">
            <v>ROI</v>
          </cell>
          <cell r="D3273" t="str">
            <v>MP2</v>
          </cell>
          <cell r="E3273" t="str">
            <v>ROI Coal</v>
          </cell>
          <cell r="F3273" t="str">
            <v>Mark-up</v>
          </cell>
          <cell r="H3273" t="str">
            <v>€/MWh</v>
          </cell>
        </row>
        <row r="3274">
          <cell r="A3274" t="str">
            <v>ROI</v>
          </cell>
          <cell r="D3274" t="str">
            <v>MP2</v>
          </cell>
          <cell r="E3274" t="str">
            <v>ROI Coal</v>
          </cell>
          <cell r="F3274" t="str">
            <v>Mark-up</v>
          </cell>
          <cell r="H3274" t="str">
            <v>€/MWh</v>
          </cell>
        </row>
        <row r="3275">
          <cell r="A3275" t="str">
            <v>ROI</v>
          </cell>
          <cell r="D3275" t="str">
            <v>MP2</v>
          </cell>
          <cell r="E3275" t="str">
            <v>ROI Coal</v>
          </cell>
          <cell r="F3275" t="str">
            <v>Mark-up</v>
          </cell>
          <cell r="H3275" t="str">
            <v>€/MWh</v>
          </cell>
        </row>
        <row r="3276">
          <cell r="A3276" t="str">
            <v>ROI</v>
          </cell>
          <cell r="D3276" t="str">
            <v>MP2</v>
          </cell>
          <cell r="E3276" t="str">
            <v>ROI Coal</v>
          </cell>
          <cell r="F3276" t="str">
            <v>Price Received</v>
          </cell>
          <cell r="H3276" t="str">
            <v>€/MWh</v>
          </cell>
        </row>
        <row r="3277">
          <cell r="A3277" t="str">
            <v>ROI</v>
          </cell>
          <cell r="D3277" t="str">
            <v>MP2</v>
          </cell>
          <cell r="E3277" t="str">
            <v>ROI Coal</v>
          </cell>
          <cell r="F3277" t="str">
            <v>Pool Revenue</v>
          </cell>
          <cell r="H3277">
            <v>0</v>
          </cell>
        </row>
        <row r="3278">
          <cell r="A3278" t="str">
            <v>ROI</v>
          </cell>
          <cell r="D3278" t="str">
            <v>MP2</v>
          </cell>
          <cell r="E3278" t="str">
            <v>ROI Coal</v>
          </cell>
          <cell r="F3278" t="str">
            <v>Net Revenue</v>
          </cell>
          <cell r="H3278">
            <v>0</v>
          </cell>
        </row>
        <row r="3279">
          <cell r="A3279" t="str">
            <v>ROI</v>
          </cell>
          <cell r="D3279" t="str">
            <v>MP2</v>
          </cell>
          <cell r="E3279" t="str">
            <v>ROI Coal</v>
          </cell>
          <cell r="F3279" t="str">
            <v>Net Profit</v>
          </cell>
          <cell r="H3279">
            <v>0</v>
          </cell>
        </row>
        <row r="3280">
          <cell r="A3280" t="str">
            <v>ROI</v>
          </cell>
          <cell r="D3280" t="str">
            <v>MP2</v>
          </cell>
          <cell r="E3280" t="str">
            <v>ROI Coal</v>
          </cell>
          <cell r="F3280" t="str">
            <v>Installed Capacity</v>
          </cell>
          <cell r="H3280" t="str">
            <v>MW</v>
          </cell>
        </row>
        <row r="3281">
          <cell r="A3281" t="str">
            <v>ROI</v>
          </cell>
          <cell r="D3281" t="str">
            <v>MP2</v>
          </cell>
          <cell r="E3281" t="str">
            <v>ROI Coal</v>
          </cell>
          <cell r="F3281" t="str">
            <v>Rated Capacity</v>
          </cell>
          <cell r="H3281" t="str">
            <v>MW</v>
          </cell>
        </row>
        <row r="3282">
          <cell r="A3282" t="str">
            <v>ROI</v>
          </cell>
          <cell r="D3282" t="str">
            <v>MP2</v>
          </cell>
          <cell r="E3282" t="str">
            <v>ROI Coal</v>
          </cell>
          <cell r="F3282" t="str">
            <v>Maintenance</v>
          </cell>
          <cell r="H3282" t="str">
            <v>GWh</v>
          </cell>
        </row>
        <row r="3283">
          <cell r="A3283" t="str">
            <v>ROI</v>
          </cell>
          <cell r="D3283" t="str">
            <v>MP2</v>
          </cell>
          <cell r="E3283" t="str">
            <v>ROI Coal</v>
          </cell>
          <cell r="F3283" t="str">
            <v>Forced Outage</v>
          </cell>
          <cell r="H3283" t="str">
            <v>GWh</v>
          </cell>
        </row>
        <row r="3284">
          <cell r="A3284" t="str">
            <v>ROI</v>
          </cell>
          <cell r="D3284" t="str">
            <v>MP2</v>
          </cell>
          <cell r="E3284" t="str">
            <v>ROI Coal</v>
          </cell>
          <cell r="F3284" t="str">
            <v>Available Energy</v>
          </cell>
          <cell r="H3284" t="str">
            <v>GWh</v>
          </cell>
        </row>
        <row r="3285">
          <cell r="A3285" t="str">
            <v>ROI</v>
          </cell>
          <cell r="D3285" t="str">
            <v>MP3</v>
          </cell>
          <cell r="E3285" t="str">
            <v>ROI Coal</v>
          </cell>
          <cell r="F3285" t="str">
            <v>Generation</v>
          </cell>
          <cell r="H3285" t="str">
            <v>GWh</v>
          </cell>
        </row>
        <row r="3286">
          <cell r="A3286" t="str">
            <v>ROI</v>
          </cell>
          <cell r="D3286" t="str">
            <v>MP3</v>
          </cell>
          <cell r="E3286" t="str">
            <v>ROI Coal</v>
          </cell>
          <cell r="F3286" t="str">
            <v>Units Started</v>
          </cell>
          <cell r="H3286" t="str">
            <v>-</v>
          </cell>
        </row>
        <row r="3287">
          <cell r="A3287" t="str">
            <v>ROI</v>
          </cell>
          <cell r="D3287" t="str">
            <v>MP3</v>
          </cell>
          <cell r="E3287" t="str">
            <v>ROI Coal</v>
          </cell>
          <cell r="F3287" t="str">
            <v>Hours of Operation</v>
          </cell>
          <cell r="H3287" t="str">
            <v>hrs</v>
          </cell>
        </row>
        <row r="3288">
          <cell r="A3288" t="str">
            <v>ROI</v>
          </cell>
          <cell r="D3288" t="str">
            <v>MP3</v>
          </cell>
          <cell r="E3288" t="str">
            <v>ROI Coal</v>
          </cell>
          <cell r="F3288" t="str">
            <v>Capacity Factor</v>
          </cell>
          <cell r="H3288" t="str">
            <v>%</v>
          </cell>
        </row>
        <row r="3289">
          <cell r="A3289" t="str">
            <v>ROI</v>
          </cell>
          <cell r="D3289" t="str">
            <v>MP3</v>
          </cell>
          <cell r="E3289" t="str">
            <v>ROI Coal</v>
          </cell>
          <cell r="F3289" t="str">
            <v>Energy Curtailed</v>
          </cell>
          <cell r="H3289" t="str">
            <v>GWh</v>
          </cell>
        </row>
        <row r="3290">
          <cell r="A3290" t="str">
            <v>ROI</v>
          </cell>
          <cell r="D3290" t="str">
            <v>MP3</v>
          </cell>
          <cell r="E3290" t="str">
            <v>ROI Coal</v>
          </cell>
          <cell r="F3290" t="str">
            <v>Fixed Load Generation</v>
          </cell>
          <cell r="H3290" t="str">
            <v>GWh</v>
          </cell>
        </row>
        <row r="3291">
          <cell r="A3291" t="str">
            <v>ROI</v>
          </cell>
          <cell r="D3291" t="str">
            <v>MP3</v>
          </cell>
          <cell r="E3291" t="str">
            <v>ROI Coal</v>
          </cell>
          <cell r="F3291" t="str">
            <v>Pump Load</v>
          </cell>
          <cell r="H3291" t="str">
            <v>GWh</v>
          </cell>
        </row>
        <row r="3292">
          <cell r="A3292" t="str">
            <v>ROI</v>
          </cell>
          <cell r="D3292" t="str">
            <v>MP3</v>
          </cell>
          <cell r="E3292" t="str">
            <v>ROI Coal</v>
          </cell>
          <cell r="F3292" t="str">
            <v>VO&amp;M Cost</v>
          </cell>
          <cell r="H3292">
            <v>0</v>
          </cell>
        </row>
        <row r="3293">
          <cell r="A3293" t="str">
            <v>ROI</v>
          </cell>
          <cell r="D3293" t="str">
            <v>MP3</v>
          </cell>
          <cell r="E3293" t="str">
            <v>ROI Coal</v>
          </cell>
          <cell r="F3293" t="str">
            <v>Generation Cost</v>
          </cell>
          <cell r="H3293">
            <v>0</v>
          </cell>
        </row>
        <row r="3294">
          <cell r="A3294" t="str">
            <v>ROI</v>
          </cell>
          <cell r="D3294" t="str">
            <v>MP3</v>
          </cell>
          <cell r="E3294" t="str">
            <v>ROI Coal</v>
          </cell>
          <cell r="F3294" t="str">
            <v>Start &amp; Shutdown Cost</v>
          </cell>
          <cell r="H3294">
            <v>0</v>
          </cell>
        </row>
        <row r="3295">
          <cell r="A3295" t="str">
            <v>ROI</v>
          </cell>
          <cell r="D3295" t="str">
            <v>MP3</v>
          </cell>
          <cell r="E3295" t="str">
            <v>ROI Coal</v>
          </cell>
          <cell r="F3295" t="str">
            <v>Start Fuel Cost</v>
          </cell>
          <cell r="H3295">
            <v>0</v>
          </cell>
        </row>
        <row r="3296">
          <cell r="A3296" t="str">
            <v>ROI</v>
          </cell>
          <cell r="D3296" t="str">
            <v>MP3</v>
          </cell>
          <cell r="E3296" t="str">
            <v>ROI Coal</v>
          </cell>
          <cell r="F3296" t="str">
            <v>Emissions Cost</v>
          </cell>
          <cell r="H3296">
            <v>0</v>
          </cell>
        </row>
        <row r="3297">
          <cell r="A3297" t="str">
            <v>ROI</v>
          </cell>
          <cell r="D3297" t="str">
            <v>MP3</v>
          </cell>
          <cell r="E3297" t="str">
            <v>ROI Coal</v>
          </cell>
          <cell r="F3297" t="str">
            <v>Total Generation Cost</v>
          </cell>
          <cell r="H3297">
            <v>0</v>
          </cell>
        </row>
        <row r="3298">
          <cell r="A3298" t="str">
            <v>ROI</v>
          </cell>
          <cell r="D3298" t="str">
            <v>MP3</v>
          </cell>
          <cell r="E3298" t="str">
            <v>ROI Coal</v>
          </cell>
          <cell r="F3298" t="str">
            <v>SRMC</v>
          </cell>
          <cell r="H3298" t="str">
            <v>€/MWh</v>
          </cell>
        </row>
        <row r="3299">
          <cell r="A3299" t="str">
            <v>ROI</v>
          </cell>
          <cell r="D3299" t="str">
            <v>MP3</v>
          </cell>
          <cell r="E3299" t="str">
            <v>ROI Coal</v>
          </cell>
          <cell r="F3299" t="str">
            <v>Mark-up</v>
          </cell>
          <cell r="H3299" t="str">
            <v>€/MWh</v>
          </cell>
        </row>
        <row r="3300">
          <cell r="A3300" t="str">
            <v>ROI</v>
          </cell>
          <cell r="D3300" t="str">
            <v>MP3</v>
          </cell>
          <cell r="E3300" t="str">
            <v>ROI Coal</v>
          </cell>
          <cell r="F3300" t="str">
            <v>Mark-up</v>
          </cell>
          <cell r="H3300" t="str">
            <v>€/MWh</v>
          </cell>
        </row>
        <row r="3301">
          <cell r="A3301" t="str">
            <v>ROI</v>
          </cell>
          <cell r="D3301" t="str">
            <v>MP3</v>
          </cell>
          <cell r="E3301" t="str">
            <v>ROI Coal</v>
          </cell>
          <cell r="F3301" t="str">
            <v>Mark-up</v>
          </cell>
          <cell r="H3301" t="str">
            <v>€/MWh</v>
          </cell>
        </row>
        <row r="3302">
          <cell r="A3302" t="str">
            <v>ROI</v>
          </cell>
          <cell r="D3302" t="str">
            <v>MP3</v>
          </cell>
          <cell r="E3302" t="str">
            <v>ROI Coal</v>
          </cell>
          <cell r="F3302" t="str">
            <v>Price Received</v>
          </cell>
          <cell r="H3302" t="str">
            <v>€/MWh</v>
          </cell>
        </row>
        <row r="3303">
          <cell r="A3303" t="str">
            <v>ROI</v>
          </cell>
          <cell r="D3303" t="str">
            <v>MP3</v>
          </cell>
          <cell r="E3303" t="str">
            <v>ROI Coal</v>
          </cell>
          <cell r="F3303" t="str">
            <v>Pool Revenue</v>
          </cell>
          <cell r="H3303">
            <v>0</v>
          </cell>
        </row>
        <row r="3304">
          <cell r="A3304" t="str">
            <v>ROI</v>
          </cell>
          <cell r="D3304" t="str">
            <v>MP3</v>
          </cell>
          <cell r="E3304" t="str">
            <v>ROI Coal</v>
          </cell>
          <cell r="F3304" t="str">
            <v>Net Revenue</v>
          </cell>
          <cell r="H3304">
            <v>0</v>
          </cell>
        </row>
        <row r="3305">
          <cell r="A3305" t="str">
            <v>ROI</v>
          </cell>
          <cell r="D3305" t="str">
            <v>MP3</v>
          </cell>
          <cell r="E3305" t="str">
            <v>ROI Coal</v>
          </cell>
          <cell r="F3305" t="str">
            <v>Net Profit</v>
          </cell>
          <cell r="H3305">
            <v>0</v>
          </cell>
        </row>
        <row r="3306">
          <cell r="A3306" t="str">
            <v>ROI</v>
          </cell>
          <cell r="D3306" t="str">
            <v>MP3</v>
          </cell>
          <cell r="E3306" t="str">
            <v>ROI Coal</v>
          </cell>
          <cell r="F3306" t="str">
            <v>Installed Capacity</v>
          </cell>
          <cell r="H3306" t="str">
            <v>MW</v>
          </cell>
        </row>
        <row r="3307">
          <cell r="A3307" t="str">
            <v>ROI</v>
          </cell>
          <cell r="D3307" t="str">
            <v>MP3</v>
          </cell>
          <cell r="E3307" t="str">
            <v>ROI Coal</v>
          </cell>
          <cell r="F3307" t="str">
            <v>Rated Capacity</v>
          </cell>
          <cell r="H3307" t="str">
            <v>MW</v>
          </cell>
        </row>
        <row r="3308">
          <cell r="A3308" t="str">
            <v>ROI</v>
          </cell>
          <cell r="D3308" t="str">
            <v>MP3</v>
          </cell>
          <cell r="E3308" t="str">
            <v>ROI Coal</v>
          </cell>
          <cell r="F3308" t="str">
            <v>Maintenance</v>
          </cell>
          <cell r="H3308" t="str">
            <v>GWh</v>
          </cell>
        </row>
        <row r="3309">
          <cell r="A3309" t="str">
            <v>ROI</v>
          </cell>
          <cell r="D3309" t="str">
            <v>MP3</v>
          </cell>
          <cell r="E3309" t="str">
            <v>ROI Coal</v>
          </cell>
          <cell r="F3309" t="str">
            <v>Forced Outage</v>
          </cell>
          <cell r="H3309" t="str">
            <v>GWh</v>
          </cell>
        </row>
        <row r="3310">
          <cell r="A3310" t="str">
            <v>ROI</v>
          </cell>
          <cell r="D3310" t="str">
            <v>MP3</v>
          </cell>
          <cell r="E3310" t="str">
            <v>ROI Coal</v>
          </cell>
          <cell r="F3310" t="str">
            <v>Available Energy</v>
          </cell>
          <cell r="H3310" t="str">
            <v>GWh</v>
          </cell>
        </row>
        <row r="3311">
          <cell r="A3311" t="str">
            <v>ROI</v>
          </cell>
          <cell r="D3311" t="str">
            <v>TH</v>
          </cell>
          <cell r="E3311" t="str">
            <v>ROI Storage</v>
          </cell>
          <cell r="F3311" t="str">
            <v>Generation</v>
          </cell>
          <cell r="H3311" t="str">
            <v>GWh</v>
          </cell>
        </row>
        <row r="3312">
          <cell r="A3312" t="str">
            <v>ROI</v>
          </cell>
          <cell r="D3312" t="str">
            <v>TH</v>
          </cell>
          <cell r="E3312" t="str">
            <v>ROI Storage</v>
          </cell>
          <cell r="F3312" t="str">
            <v>Units Started</v>
          </cell>
          <cell r="H3312" t="str">
            <v>-</v>
          </cell>
        </row>
        <row r="3313">
          <cell r="A3313" t="str">
            <v>ROI</v>
          </cell>
          <cell r="D3313" t="str">
            <v>TH</v>
          </cell>
          <cell r="E3313" t="str">
            <v>ROI Storage</v>
          </cell>
          <cell r="F3313" t="str">
            <v>Hours of Operation</v>
          </cell>
          <cell r="H3313" t="str">
            <v>hrs</v>
          </cell>
        </row>
        <row r="3314">
          <cell r="A3314" t="str">
            <v>ROI</v>
          </cell>
          <cell r="D3314" t="str">
            <v>TH</v>
          </cell>
          <cell r="E3314" t="str">
            <v>ROI Storage</v>
          </cell>
          <cell r="F3314" t="str">
            <v>Capacity Factor</v>
          </cell>
          <cell r="H3314" t="str">
            <v>%</v>
          </cell>
        </row>
        <row r="3315">
          <cell r="A3315" t="str">
            <v>ROI</v>
          </cell>
          <cell r="D3315" t="str">
            <v>TH</v>
          </cell>
          <cell r="E3315" t="str">
            <v>ROI Storage</v>
          </cell>
          <cell r="F3315" t="str">
            <v>Energy Curtailed</v>
          </cell>
          <cell r="H3315" t="str">
            <v>GWh</v>
          </cell>
        </row>
        <row r="3316">
          <cell r="A3316" t="str">
            <v>ROI</v>
          </cell>
          <cell r="D3316" t="str">
            <v>TH</v>
          </cell>
          <cell r="E3316" t="str">
            <v>ROI Storage</v>
          </cell>
          <cell r="F3316" t="str">
            <v>Fixed Load Generation</v>
          </cell>
          <cell r="H3316" t="str">
            <v>GWh</v>
          </cell>
        </row>
        <row r="3317">
          <cell r="A3317" t="str">
            <v>ROI</v>
          </cell>
          <cell r="D3317" t="str">
            <v>TH</v>
          </cell>
          <cell r="E3317" t="str">
            <v>ROI Storage</v>
          </cell>
          <cell r="F3317" t="str">
            <v>Pump Load</v>
          </cell>
          <cell r="H3317" t="str">
            <v>GWh</v>
          </cell>
        </row>
        <row r="3318">
          <cell r="A3318" t="str">
            <v>ROI</v>
          </cell>
          <cell r="D3318" t="str">
            <v>TH</v>
          </cell>
          <cell r="E3318" t="str">
            <v>ROI Storage</v>
          </cell>
          <cell r="F3318" t="str">
            <v>VO&amp;M Cost</v>
          </cell>
          <cell r="H3318">
            <v>0</v>
          </cell>
        </row>
        <row r="3319">
          <cell r="A3319" t="str">
            <v>ROI</v>
          </cell>
          <cell r="D3319" t="str">
            <v>TH</v>
          </cell>
          <cell r="E3319" t="str">
            <v>ROI Storage</v>
          </cell>
          <cell r="F3319" t="str">
            <v>Generation Cost</v>
          </cell>
          <cell r="H3319">
            <v>0</v>
          </cell>
        </row>
        <row r="3320">
          <cell r="A3320" t="str">
            <v>ROI</v>
          </cell>
          <cell r="D3320" t="str">
            <v>TH</v>
          </cell>
          <cell r="E3320" t="str">
            <v>ROI Storage</v>
          </cell>
          <cell r="F3320" t="str">
            <v>Start &amp; Shutdown Cost</v>
          </cell>
          <cell r="H3320">
            <v>0</v>
          </cell>
        </row>
        <row r="3321">
          <cell r="A3321" t="str">
            <v>ROI</v>
          </cell>
          <cell r="D3321" t="str">
            <v>TH</v>
          </cell>
          <cell r="E3321" t="str">
            <v>ROI Storage</v>
          </cell>
          <cell r="F3321" t="str">
            <v>Start Fuel Cost</v>
          </cell>
          <cell r="H3321">
            <v>0</v>
          </cell>
        </row>
        <row r="3322">
          <cell r="A3322" t="str">
            <v>ROI</v>
          </cell>
          <cell r="D3322" t="str">
            <v>TH</v>
          </cell>
          <cell r="E3322" t="str">
            <v>ROI Storage</v>
          </cell>
          <cell r="F3322" t="str">
            <v>Emissions Cost</v>
          </cell>
          <cell r="H3322">
            <v>0</v>
          </cell>
        </row>
        <row r="3323">
          <cell r="A3323" t="str">
            <v>ROI</v>
          </cell>
          <cell r="D3323" t="str">
            <v>TH</v>
          </cell>
          <cell r="E3323" t="str">
            <v>ROI Storage</v>
          </cell>
          <cell r="F3323" t="str">
            <v>Total Generation Cost</v>
          </cell>
          <cell r="H3323">
            <v>0</v>
          </cell>
        </row>
        <row r="3324">
          <cell r="A3324" t="str">
            <v>ROI</v>
          </cell>
          <cell r="D3324" t="str">
            <v>TH</v>
          </cell>
          <cell r="E3324" t="str">
            <v>ROI Storage</v>
          </cell>
          <cell r="F3324" t="str">
            <v>SRMC</v>
          </cell>
          <cell r="H3324" t="str">
            <v>€/MWh</v>
          </cell>
        </row>
        <row r="3325">
          <cell r="A3325" t="str">
            <v>ROI</v>
          </cell>
          <cell r="D3325" t="str">
            <v>TH</v>
          </cell>
          <cell r="E3325" t="str">
            <v>ROI Storage</v>
          </cell>
          <cell r="F3325" t="str">
            <v>Mark-up</v>
          </cell>
          <cell r="H3325" t="str">
            <v>€/MWh</v>
          </cell>
        </row>
        <row r="3326">
          <cell r="A3326" t="str">
            <v>ROI</v>
          </cell>
          <cell r="D3326" t="str">
            <v>TH</v>
          </cell>
          <cell r="E3326" t="str">
            <v>ROI Storage</v>
          </cell>
          <cell r="F3326" t="str">
            <v>Price Received</v>
          </cell>
          <cell r="H3326" t="str">
            <v>€/MWh</v>
          </cell>
        </row>
        <row r="3327">
          <cell r="A3327" t="str">
            <v>ROI</v>
          </cell>
          <cell r="D3327" t="str">
            <v>TH</v>
          </cell>
          <cell r="E3327" t="str">
            <v>ROI Storage</v>
          </cell>
          <cell r="F3327" t="str">
            <v>Pool Revenue</v>
          </cell>
          <cell r="H3327">
            <v>0</v>
          </cell>
        </row>
        <row r="3328">
          <cell r="A3328" t="str">
            <v>ROI</v>
          </cell>
          <cell r="D3328" t="str">
            <v>TH</v>
          </cell>
          <cell r="E3328" t="str">
            <v>ROI Storage</v>
          </cell>
          <cell r="F3328" t="str">
            <v>Net Revenue</v>
          </cell>
          <cell r="H3328">
            <v>0</v>
          </cell>
        </row>
        <row r="3329">
          <cell r="A3329" t="str">
            <v>ROI</v>
          </cell>
          <cell r="D3329" t="str">
            <v>TH</v>
          </cell>
          <cell r="E3329" t="str">
            <v>ROI Storage</v>
          </cell>
          <cell r="F3329" t="str">
            <v>Net Profit</v>
          </cell>
          <cell r="H3329">
            <v>0</v>
          </cell>
        </row>
        <row r="3330">
          <cell r="A3330" t="str">
            <v>ROI</v>
          </cell>
          <cell r="D3330" t="str">
            <v>TH</v>
          </cell>
          <cell r="E3330" t="str">
            <v>ROI Storage</v>
          </cell>
          <cell r="F3330" t="str">
            <v>Installed Capacity</v>
          </cell>
          <cell r="H3330" t="str">
            <v>MW</v>
          </cell>
        </row>
        <row r="3331">
          <cell r="A3331" t="str">
            <v>ROI</v>
          </cell>
          <cell r="D3331" t="str">
            <v>TH</v>
          </cell>
          <cell r="E3331" t="str">
            <v>ROI Storage</v>
          </cell>
          <cell r="F3331" t="str">
            <v>Rated Capacity</v>
          </cell>
          <cell r="H3331" t="str">
            <v>MW</v>
          </cell>
        </row>
        <row r="3332">
          <cell r="A3332" t="str">
            <v>ROI</v>
          </cell>
          <cell r="D3332" t="str">
            <v>TH</v>
          </cell>
          <cell r="E3332" t="str">
            <v>ROI Storage</v>
          </cell>
          <cell r="F3332" t="str">
            <v>Maintenance</v>
          </cell>
          <cell r="H3332" t="str">
            <v>GWh</v>
          </cell>
        </row>
        <row r="3333">
          <cell r="A3333" t="str">
            <v>ROI</v>
          </cell>
          <cell r="D3333" t="str">
            <v>TH</v>
          </cell>
          <cell r="E3333" t="str">
            <v>ROI Storage</v>
          </cell>
          <cell r="F3333" t="str">
            <v>Forced Outage</v>
          </cell>
          <cell r="H3333" t="str">
            <v>GWh</v>
          </cell>
        </row>
        <row r="3334">
          <cell r="A3334" t="str">
            <v>ROI</v>
          </cell>
          <cell r="D3334" t="str">
            <v>TH</v>
          </cell>
          <cell r="E3334" t="str">
            <v>ROI Storage</v>
          </cell>
          <cell r="F3334" t="str">
            <v>Available Energy</v>
          </cell>
          <cell r="H3334" t="str">
            <v>GWh</v>
          </cell>
        </row>
        <row r="3335">
          <cell r="A3335" t="str">
            <v>ROI</v>
          </cell>
          <cell r="D3335" t="str">
            <v>ROI Offshore</v>
          </cell>
          <cell r="E3335" t="str">
            <v>ROI Wind</v>
          </cell>
          <cell r="F3335" t="str">
            <v>Generation</v>
          </cell>
          <cell r="H3335" t="str">
            <v>GWh</v>
          </cell>
        </row>
        <row r="3336">
          <cell r="A3336" t="str">
            <v>ROI</v>
          </cell>
          <cell r="D3336" t="str">
            <v>ROI Offshore</v>
          </cell>
          <cell r="E3336" t="str">
            <v>ROI Wind</v>
          </cell>
          <cell r="F3336" t="str">
            <v>Units Started</v>
          </cell>
          <cell r="H3336" t="str">
            <v>-</v>
          </cell>
        </row>
        <row r="3337">
          <cell r="A3337" t="str">
            <v>ROI</v>
          </cell>
          <cell r="D3337" t="str">
            <v>ROI Offshore</v>
          </cell>
          <cell r="E3337" t="str">
            <v>ROI Wind</v>
          </cell>
          <cell r="F3337" t="str">
            <v>Hours of Operation</v>
          </cell>
          <cell r="H3337" t="str">
            <v>hrs</v>
          </cell>
        </row>
        <row r="3338">
          <cell r="A3338" t="str">
            <v>ROI</v>
          </cell>
          <cell r="D3338" t="str">
            <v>ROI Offshore</v>
          </cell>
          <cell r="E3338" t="str">
            <v>ROI Wind</v>
          </cell>
          <cell r="F3338" t="str">
            <v>Capacity Factor</v>
          </cell>
          <cell r="H3338" t="str">
            <v>%</v>
          </cell>
        </row>
        <row r="3339">
          <cell r="A3339" t="str">
            <v>ROI</v>
          </cell>
          <cell r="D3339" t="str">
            <v>ROI Offshore</v>
          </cell>
          <cell r="E3339" t="str">
            <v>ROI Wind</v>
          </cell>
          <cell r="F3339" t="str">
            <v>Energy Curtailed</v>
          </cell>
          <cell r="H3339" t="str">
            <v>GWh</v>
          </cell>
        </row>
        <row r="3340">
          <cell r="A3340" t="str">
            <v>ROI</v>
          </cell>
          <cell r="D3340" t="str">
            <v>ROI Offshore</v>
          </cell>
          <cell r="E3340" t="str">
            <v>ROI Wind</v>
          </cell>
          <cell r="F3340" t="str">
            <v>Fixed Load Generation</v>
          </cell>
          <cell r="H3340" t="str">
            <v>GWh</v>
          </cell>
        </row>
        <row r="3341">
          <cell r="A3341" t="str">
            <v>ROI</v>
          </cell>
          <cell r="D3341" t="str">
            <v>ROI Offshore</v>
          </cell>
          <cell r="E3341" t="str">
            <v>ROI Wind</v>
          </cell>
          <cell r="F3341" t="str">
            <v>Pump Load</v>
          </cell>
          <cell r="H3341" t="str">
            <v>GWh</v>
          </cell>
        </row>
        <row r="3342">
          <cell r="A3342" t="str">
            <v>ROI</v>
          </cell>
          <cell r="D3342" t="str">
            <v>ROI Offshore</v>
          </cell>
          <cell r="E3342" t="str">
            <v>ROI Wind</v>
          </cell>
          <cell r="F3342" t="str">
            <v>VO&amp;M Cost</v>
          </cell>
          <cell r="H3342">
            <v>0</v>
          </cell>
        </row>
        <row r="3343">
          <cell r="A3343" t="str">
            <v>ROI</v>
          </cell>
          <cell r="D3343" t="str">
            <v>ROI Offshore</v>
          </cell>
          <cell r="E3343" t="str">
            <v>ROI Wind</v>
          </cell>
          <cell r="F3343" t="str">
            <v>Generation Cost</v>
          </cell>
          <cell r="H3343">
            <v>0</v>
          </cell>
        </row>
        <row r="3344">
          <cell r="A3344" t="str">
            <v>ROI</v>
          </cell>
          <cell r="D3344" t="str">
            <v>ROI Offshore</v>
          </cell>
          <cell r="E3344" t="str">
            <v>ROI Wind</v>
          </cell>
          <cell r="F3344" t="str">
            <v>Start &amp; Shutdown Cost</v>
          </cell>
          <cell r="H3344">
            <v>0</v>
          </cell>
        </row>
        <row r="3345">
          <cell r="A3345" t="str">
            <v>ROI</v>
          </cell>
          <cell r="D3345" t="str">
            <v>ROI Offshore</v>
          </cell>
          <cell r="E3345" t="str">
            <v>ROI Wind</v>
          </cell>
          <cell r="F3345" t="str">
            <v>Start Fuel Cost</v>
          </cell>
          <cell r="H3345">
            <v>0</v>
          </cell>
        </row>
        <row r="3346">
          <cell r="A3346" t="str">
            <v>ROI</v>
          </cell>
          <cell r="D3346" t="str">
            <v>ROI Offshore</v>
          </cell>
          <cell r="E3346" t="str">
            <v>ROI Wind</v>
          </cell>
          <cell r="F3346" t="str">
            <v>Emissions Cost</v>
          </cell>
          <cell r="H3346">
            <v>0</v>
          </cell>
        </row>
        <row r="3347">
          <cell r="A3347" t="str">
            <v>ROI</v>
          </cell>
          <cell r="D3347" t="str">
            <v>ROI Offshore</v>
          </cell>
          <cell r="E3347" t="str">
            <v>ROI Wind</v>
          </cell>
          <cell r="F3347" t="str">
            <v>Total Generation Cost</v>
          </cell>
          <cell r="H3347">
            <v>0</v>
          </cell>
        </row>
        <row r="3348">
          <cell r="A3348" t="str">
            <v>ROI</v>
          </cell>
          <cell r="D3348" t="str">
            <v>ROI Offshore</v>
          </cell>
          <cell r="E3348" t="str">
            <v>ROI Wind</v>
          </cell>
          <cell r="F3348" t="str">
            <v>SRMC</v>
          </cell>
          <cell r="H3348" t="str">
            <v>€/MWh</v>
          </cell>
        </row>
        <row r="3349">
          <cell r="A3349" t="str">
            <v>ROI</v>
          </cell>
          <cell r="D3349" t="str">
            <v>ROI Offshore</v>
          </cell>
          <cell r="E3349" t="str">
            <v>ROI Wind</v>
          </cell>
          <cell r="F3349" t="str">
            <v>Mark-up</v>
          </cell>
          <cell r="H3349" t="str">
            <v>€/MWh</v>
          </cell>
        </row>
        <row r="3350">
          <cell r="A3350" t="str">
            <v>ROI</v>
          </cell>
          <cell r="D3350" t="str">
            <v>ROI Offshore</v>
          </cell>
          <cell r="E3350" t="str">
            <v>ROI Wind</v>
          </cell>
          <cell r="F3350" t="str">
            <v>Price Received</v>
          </cell>
          <cell r="H3350" t="str">
            <v>€/MWh</v>
          </cell>
        </row>
        <row r="3351">
          <cell r="A3351" t="str">
            <v>ROI</v>
          </cell>
          <cell r="D3351" t="str">
            <v>ROI Offshore</v>
          </cell>
          <cell r="E3351" t="str">
            <v>ROI Wind</v>
          </cell>
          <cell r="F3351" t="str">
            <v>Pool Revenue</v>
          </cell>
          <cell r="H3351">
            <v>0</v>
          </cell>
        </row>
        <row r="3352">
          <cell r="A3352" t="str">
            <v>ROI</v>
          </cell>
          <cell r="D3352" t="str">
            <v>ROI Offshore</v>
          </cell>
          <cell r="E3352" t="str">
            <v>ROI Wind</v>
          </cell>
          <cell r="F3352" t="str">
            <v>Net Revenue</v>
          </cell>
          <cell r="H3352">
            <v>0</v>
          </cell>
        </row>
        <row r="3353">
          <cell r="A3353" t="str">
            <v>ROI</v>
          </cell>
          <cell r="D3353" t="str">
            <v>ROI Offshore</v>
          </cell>
          <cell r="E3353" t="str">
            <v>ROI Wind</v>
          </cell>
          <cell r="F3353" t="str">
            <v>Net Profit</v>
          </cell>
          <cell r="H3353">
            <v>0</v>
          </cell>
        </row>
        <row r="3354">
          <cell r="A3354" t="str">
            <v>ROI</v>
          </cell>
          <cell r="D3354" t="str">
            <v>ROI Offshore</v>
          </cell>
          <cell r="E3354" t="str">
            <v>ROI Wind</v>
          </cell>
          <cell r="F3354" t="str">
            <v>Installed Capacity</v>
          </cell>
          <cell r="H3354" t="str">
            <v>MW</v>
          </cell>
        </row>
        <row r="3355">
          <cell r="A3355" t="str">
            <v>ROI</v>
          </cell>
          <cell r="D3355" t="str">
            <v>ROI Offshore</v>
          </cell>
          <cell r="E3355" t="str">
            <v>ROI Wind</v>
          </cell>
          <cell r="F3355" t="str">
            <v>Rated Capacity</v>
          </cell>
          <cell r="H3355" t="str">
            <v>MW</v>
          </cell>
        </row>
        <row r="3356">
          <cell r="A3356" t="str">
            <v>ROI</v>
          </cell>
          <cell r="D3356" t="str">
            <v>ROI Offshore</v>
          </cell>
          <cell r="E3356" t="str">
            <v>ROI Wind</v>
          </cell>
          <cell r="F3356" t="str">
            <v>Maintenance</v>
          </cell>
          <cell r="H3356" t="str">
            <v>GWh</v>
          </cell>
        </row>
        <row r="3357">
          <cell r="A3357" t="str">
            <v>ROI</v>
          </cell>
          <cell r="D3357" t="str">
            <v>ROI Offshore</v>
          </cell>
          <cell r="E3357" t="str">
            <v>ROI Wind</v>
          </cell>
          <cell r="F3357" t="str">
            <v>Forced Outage</v>
          </cell>
          <cell r="H3357" t="str">
            <v>GWh</v>
          </cell>
        </row>
        <row r="3358">
          <cell r="A3358" t="str">
            <v>ROI</v>
          </cell>
          <cell r="D3358" t="str">
            <v>ROI Offshore</v>
          </cell>
          <cell r="E3358" t="str">
            <v>ROI Wind</v>
          </cell>
          <cell r="F3358" t="str">
            <v>Available Energy</v>
          </cell>
          <cell r="H3358" t="str">
            <v>GWh</v>
          </cell>
        </row>
        <row r="3359">
          <cell r="A3359" t="str">
            <v>ROI</v>
          </cell>
          <cell r="D3359" t="str">
            <v>ROI Wind A</v>
          </cell>
          <cell r="E3359" t="str">
            <v>ROI Wind</v>
          </cell>
          <cell r="F3359" t="str">
            <v>Generation</v>
          </cell>
          <cell r="H3359" t="str">
            <v>GWh</v>
          </cell>
        </row>
        <row r="3360">
          <cell r="A3360" t="str">
            <v>ROI</v>
          </cell>
          <cell r="D3360" t="str">
            <v>ROI Wind A</v>
          </cell>
          <cell r="E3360" t="str">
            <v>ROI Wind</v>
          </cell>
          <cell r="F3360" t="str">
            <v>Units Started</v>
          </cell>
          <cell r="H3360" t="str">
            <v>-</v>
          </cell>
        </row>
        <row r="3361">
          <cell r="A3361" t="str">
            <v>ROI</v>
          </cell>
          <cell r="D3361" t="str">
            <v>ROI Wind A</v>
          </cell>
          <cell r="E3361" t="str">
            <v>ROI Wind</v>
          </cell>
          <cell r="F3361" t="str">
            <v>Hours of Operation</v>
          </cell>
          <cell r="H3361" t="str">
            <v>hrs</v>
          </cell>
        </row>
        <row r="3362">
          <cell r="A3362" t="str">
            <v>ROI</v>
          </cell>
          <cell r="D3362" t="str">
            <v>ROI Wind A</v>
          </cell>
          <cell r="E3362" t="str">
            <v>ROI Wind</v>
          </cell>
          <cell r="F3362" t="str">
            <v>Capacity Factor</v>
          </cell>
          <cell r="H3362" t="str">
            <v>%</v>
          </cell>
        </row>
        <row r="3363">
          <cell r="A3363" t="str">
            <v>ROI</v>
          </cell>
          <cell r="D3363" t="str">
            <v>ROI Wind A</v>
          </cell>
          <cell r="E3363" t="str">
            <v>ROI Wind</v>
          </cell>
          <cell r="F3363" t="str">
            <v>Energy Curtailed</v>
          </cell>
          <cell r="H3363" t="str">
            <v>GWh</v>
          </cell>
        </row>
        <row r="3364">
          <cell r="A3364" t="str">
            <v>ROI</v>
          </cell>
          <cell r="D3364" t="str">
            <v>ROI Wind A</v>
          </cell>
          <cell r="E3364" t="str">
            <v>ROI Wind</v>
          </cell>
          <cell r="F3364" t="str">
            <v>Fixed Load Generation</v>
          </cell>
          <cell r="H3364" t="str">
            <v>GWh</v>
          </cell>
        </row>
        <row r="3365">
          <cell r="A3365" t="str">
            <v>ROI</v>
          </cell>
          <cell r="D3365" t="str">
            <v>ROI Wind A</v>
          </cell>
          <cell r="E3365" t="str">
            <v>ROI Wind</v>
          </cell>
          <cell r="F3365" t="str">
            <v>Pump Load</v>
          </cell>
          <cell r="H3365" t="str">
            <v>GWh</v>
          </cell>
        </row>
        <row r="3366">
          <cell r="A3366" t="str">
            <v>ROI</v>
          </cell>
          <cell r="D3366" t="str">
            <v>ROI Wind A</v>
          </cell>
          <cell r="E3366" t="str">
            <v>ROI Wind</v>
          </cell>
          <cell r="F3366" t="str">
            <v>VO&amp;M Cost</v>
          </cell>
          <cell r="H3366">
            <v>0</v>
          </cell>
        </row>
        <row r="3367">
          <cell r="A3367" t="str">
            <v>ROI</v>
          </cell>
          <cell r="D3367" t="str">
            <v>ROI Wind A</v>
          </cell>
          <cell r="E3367" t="str">
            <v>ROI Wind</v>
          </cell>
          <cell r="F3367" t="str">
            <v>Generation Cost</v>
          </cell>
          <cell r="H3367">
            <v>0</v>
          </cell>
        </row>
        <row r="3368">
          <cell r="A3368" t="str">
            <v>ROI</v>
          </cell>
          <cell r="D3368" t="str">
            <v>ROI Wind A</v>
          </cell>
          <cell r="E3368" t="str">
            <v>ROI Wind</v>
          </cell>
          <cell r="F3368" t="str">
            <v>Start &amp; Shutdown Cost</v>
          </cell>
          <cell r="H3368">
            <v>0</v>
          </cell>
        </row>
        <row r="3369">
          <cell r="A3369" t="str">
            <v>ROI</v>
          </cell>
          <cell r="D3369" t="str">
            <v>ROI Wind A</v>
          </cell>
          <cell r="E3369" t="str">
            <v>ROI Wind</v>
          </cell>
          <cell r="F3369" t="str">
            <v>Start Fuel Cost</v>
          </cell>
          <cell r="H3369">
            <v>0</v>
          </cell>
        </row>
        <row r="3370">
          <cell r="A3370" t="str">
            <v>ROI</v>
          </cell>
          <cell r="D3370" t="str">
            <v>ROI Wind A</v>
          </cell>
          <cell r="E3370" t="str">
            <v>ROI Wind</v>
          </cell>
          <cell r="F3370" t="str">
            <v>Emissions Cost</v>
          </cell>
          <cell r="H3370">
            <v>0</v>
          </cell>
        </row>
        <row r="3371">
          <cell r="A3371" t="str">
            <v>ROI</v>
          </cell>
          <cell r="D3371" t="str">
            <v>ROI Wind A</v>
          </cell>
          <cell r="E3371" t="str">
            <v>ROI Wind</v>
          </cell>
          <cell r="F3371" t="str">
            <v>Total Generation Cost</v>
          </cell>
          <cell r="H3371">
            <v>0</v>
          </cell>
        </row>
        <row r="3372">
          <cell r="A3372" t="str">
            <v>ROI</v>
          </cell>
          <cell r="D3372" t="str">
            <v>ROI Wind A</v>
          </cell>
          <cell r="E3372" t="str">
            <v>ROI Wind</v>
          </cell>
          <cell r="F3372" t="str">
            <v>SRMC</v>
          </cell>
          <cell r="H3372" t="str">
            <v>€/MWh</v>
          </cell>
        </row>
        <row r="3373">
          <cell r="A3373" t="str">
            <v>ROI</v>
          </cell>
          <cell r="D3373" t="str">
            <v>ROI Wind A</v>
          </cell>
          <cell r="E3373" t="str">
            <v>ROI Wind</v>
          </cell>
          <cell r="F3373" t="str">
            <v>Mark-up</v>
          </cell>
          <cell r="H3373" t="str">
            <v>€/MWh</v>
          </cell>
        </row>
        <row r="3374">
          <cell r="A3374" t="str">
            <v>ROI</v>
          </cell>
          <cell r="D3374" t="str">
            <v>ROI Wind A</v>
          </cell>
          <cell r="E3374" t="str">
            <v>ROI Wind</v>
          </cell>
          <cell r="F3374" t="str">
            <v>Price Received</v>
          </cell>
          <cell r="H3374" t="str">
            <v>€/MWh</v>
          </cell>
        </row>
        <row r="3375">
          <cell r="A3375" t="str">
            <v>ROI</v>
          </cell>
          <cell r="D3375" t="str">
            <v>ROI Wind A</v>
          </cell>
          <cell r="E3375" t="str">
            <v>ROI Wind</v>
          </cell>
          <cell r="F3375" t="str">
            <v>Pool Revenue</v>
          </cell>
          <cell r="H3375">
            <v>0</v>
          </cell>
        </row>
        <row r="3376">
          <cell r="A3376" t="str">
            <v>ROI</v>
          </cell>
          <cell r="D3376" t="str">
            <v>ROI Wind A</v>
          </cell>
          <cell r="E3376" t="str">
            <v>ROI Wind</v>
          </cell>
          <cell r="F3376" t="str">
            <v>Net Revenue</v>
          </cell>
          <cell r="H3376">
            <v>0</v>
          </cell>
        </row>
        <row r="3377">
          <cell r="A3377" t="str">
            <v>ROI</v>
          </cell>
          <cell r="D3377" t="str">
            <v>ROI Wind A</v>
          </cell>
          <cell r="E3377" t="str">
            <v>ROI Wind</v>
          </cell>
          <cell r="F3377" t="str">
            <v>Net Profit</v>
          </cell>
          <cell r="H3377">
            <v>0</v>
          </cell>
        </row>
        <row r="3378">
          <cell r="A3378" t="str">
            <v>ROI</v>
          </cell>
          <cell r="D3378" t="str">
            <v>ROI Wind A</v>
          </cell>
          <cell r="E3378" t="str">
            <v>ROI Wind</v>
          </cell>
          <cell r="F3378" t="str">
            <v>Installed Capacity</v>
          </cell>
          <cell r="H3378" t="str">
            <v>MW</v>
          </cell>
        </row>
        <row r="3379">
          <cell r="A3379" t="str">
            <v>ROI</v>
          </cell>
          <cell r="D3379" t="str">
            <v>ROI Wind A</v>
          </cell>
          <cell r="E3379" t="str">
            <v>ROI Wind</v>
          </cell>
          <cell r="F3379" t="str">
            <v>Rated Capacity</v>
          </cell>
          <cell r="H3379" t="str">
            <v>MW</v>
          </cell>
        </row>
        <row r="3380">
          <cell r="A3380" t="str">
            <v>ROI</v>
          </cell>
          <cell r="D3380" t="str">
            <v>ROI Wind A</v>
          </cell>
          <cell r="E3380" t="str">
            <v>ROI Wind</v>
          </cell>
          <cell r="F3380" t="str">
            <v>Maintenance</v>
          </cell>
          <cell r="H3380" t="str">
            <v>GWh</v>
          </cell>
        </row>
        <row r="3381">
          <cell r="A3381" t="str">
            <v>ROI</v>
          </cell>
          <cell r="D3381" t="str">
            <v>ROI Wind A</v>
          </cell>
          <cell r="E3381" t="str">
            <v>ROI Wind</v>
          </cell>
          <cell r="F3381" t="str">
            <v>Forced Outage</v>
          </cell>
          <cell r="H3381" t="str">
            <v>GWh</v>
          </cell>
        </row>
        <row r="3382">
          <cell r="A3382" t="str">
            <v>ROI</v>
          </cell>
          <cell r="D3382" t="str">
            <v>ROI Wind A</v>
          </cell>
          <cell r="E3382" t="str">
            <v>ROI Wind</v>
          </cell>
          <cell r="F3382" t="str">
            <v>Available Energy</v>
          </cell>
          <cell r="H3382" t="str">
            <v>GWh</v>
          </cell>
        </row>
        <row r="3383">
          <cell r="A3383" t="str">
            <v>ROI</v>
          </cell>
          <cell r="D3383" t="str">
            <v>ROI Wind B</v>
          </cell>
          <cell r="E3383" t="str">
            <v>ROI Wind</v>
          </cell>
          <cell r="F3383" t="str">
            <v>Generation</v>
          </cell>
          <cell r="H3383" t="str">
            <v>GWh</v>
          </cell>
        </row>
        <row r="3384">
          <cell r="A3384" t="str">
            <v>ROI</v>
          </cell>
          <cell r="D3384" t="str">
            <v>ROI Wind B</v>
          </cell>
          <cell r="E3384" t="str">
            <v>ROI Wind</v>
          </cell>
          <cell r="F3384" t="str">
            <v>Units Started</v>
          </cell>
          <cell r="H3384" t="str">
            <v>-</v>
          </cell>
        </row>
        <row r="3385">
          <cell r="A3385" t="str">
            <v>ROI</v>
          </cell>
          <cell r="D3385" t="str">
            <v>ROI Wind B</v>
          </cell>
          <cell r="E3385" t="str">
            <v>ROI Wind</v>
          </cell>
          <cell r="F3385" t="str">
            <v>Hours of Operation</v>
          </cell>
          <cell r="H3385" t="str">
            <v>hrs</v>
          </cell>
        </row>
        <row r="3386">
          <cell r="A3386" t="str">
            <v>ROI</v>
          </cell>
          <cell r="D3386" t="str">
            <v>ROI Wind B</v>
          </cell>
          <cell r="E3386" t="str">
            <v>ROI Wind</v>
          </cell>
          <cell r="F3386" t="str">
            <v>Capacity Factor</v>
          </cell>
          <cell r="H3386" t="str">
            <v>%</v>
          </cell>
        </row>
        <row r="3387">
          <cell r="A3387" t="str">
            <v>ROI</v>
          </cell>
          <cell r="D3387" t="str">
            <v>ROI Wind B</v>
          </cell>
          <cell r="E3387" t="str">
            <v>ROI Wind</v>
          </cell>
          <cell r="F3387" t="str">
            <v>Energy Curtailed</v>
          </cell>
          <cell r="H3387" t="str">
            <v>GWh</v>
          </cell>
        </row>
        <row r="3388">
          <cell r="A3388" t="str">
            <v>ROI</v>
          </cell>
          <cell r="D3388" t="str">
            <v>ROI Wind B</v>
          </cell>
          <cell r="E3388" t="str">
            <v>ROI Wind</v>
          </cell>
          <cell r="F3388" t="str">
            <v>Fixed Load Generation</v>
          </cell>
          <cell r="H3388" t="str">
            <v>GWh</v>
          </cell>
        </row>
        <row r="3389">
          <cell r="A3389" t="str">
            <v>ROI</v>
          </cell>
          <cell r="D3389" t="str">
            <v>ROI Wind B</v>
          </cell>
          <cell r="E3389" t="str">
            <v>ROI Wind</v>
          </cell>
          <cell r="F3389" t="str">
            <v>Pump Load</v>
          </cell>
          <cell r="H3389" t="str">
            <v>GWh</v>
          </cell>
        </row>
        <row r="3390">
          <cell r="A3390" t="str">
            <v>ROI</v>
          </cell>
          <cell r="D3390" t="str">
            <v>ROI Wind B</v>
          </cell>
          <cell r="E3390" t="str">
            <v>ROI Wind</v>
          </cell>
          <cell r="F3390" t="str">
            <v>VO&amp;M Cost</v>
          </cell>
          <cell r="H3390">
            <v>0</v>
          </cell>
        </row>
        <row r="3391">
          <cell r="A3391" t="str">
            <v>ROI</v>
          </cell>
          <cell r="D3391" t="str">
            <v>ROI Wind B</v>
          </cell>
          <cell r="E3391" t="str">
            <v>ROI Wind</v>
          </cell>
          <cell r="F3391" t="str">
            <v>Generation Cost</v>
          </cell>
          <cell r="H3391">
            <v>0</v>
          </cell>
        </row>
        <row r="3392">
          <cell r="A3392" t="str">
            <v>ROI</v>
          </cell>
          <cell r="D3392" t="str">
            <v>ROI Wind B</v>
          </cell>
          <cell r="E3392" t="str">
            <v>ROI Wind</v>
          </cell>
          <cell r="F3392" t="str">
            <v>Start &amp; Shutdown Cost</v>
          </cell>
          <cell r="H3392">
            <v>0</v>
          </cell>
        </row>
        <row r="3393">
          <cell r="A3393" t="str">
            <v>ROI</v>
          </cell>
          <cell r="D3393" t="str">
            <v>ROI Wind B</v>
          </cell>
          <cell r="E3393" t="str">
            <v>ROI Wind</v>
          </cell>
          <cell r="F3393" t="str">
            <v>Start Fuel Cost</v>
          </cell>
          <cell r="H3393">
            <v>0</v>
          </cell>
        </row>
        <row r="3394">
          <cell r="A3394" t="str">
            <v>ROI</v>
          </cell>
          <cell r="D3394" t="str">
            <v>ROI Wind B</v>
          </cell>
          <cell r="E3394" t="str">
            <v>ROI Wind</v>
          </cell>
          <cell r="F3394" t="str">
            <v>Emissions Cost</v>
          </cell>
          <cell r="H3394">
            <v>0</v>
          </cell>
        </row>
        <row r="3395">
          <cell r="A3395" t="str">
            <v>ROI</v>
          </cell>
          <cell r="D3395" t="str">
            <v>ROI Wind B</v>
          </cell>
          <cell r="E3395" t="str">
            <v>ROI Wind</v>
          </cell>
          <cell r="F3395" t="str">
            <v>Total Generation Cost</v>
          </cell>
          <cell r="H3395">
            <v>0</v>
          </cell>
        </row>
        <row r="3396">
          <cell r="A3396" t="str">
            <v>ROI</v>
          </cell>
          <cell r="D3396" t="str">
            <v>ROI Wind B</v>
          </cell>
          <cell r="E3396" t="str">
            <v>ROI Wind</v>
          </cell>
          <cell r="F3396" t="str">
            <v>SRMC</v>
          </cell>
          <cell r="H3396" t="str">
            <v>€/MWh</v>
          </cell>
        </row>
        <row r="3397">
          <cell r="A3397" t="str">
            <v>ROI</v>
          </cell>
          <cell r="D3397" t="str">
            <v>ROI Wind B</v>
          </cell>
          <cell r="E3397" t="str">
            <v>ROI Wind</v>
          </cell>
          <cell r="F3397" t="str">
            <v>Mark-up</v>
          </cell>
          <cell r="H3397" t="str">
            <v>€/MWh</v>
          </cell>
        </row>
        <row r="3398">
          <cell r="A3398" t="str">
            <v>ROI</v>
          </cell>
          <cell r="D3398" t="str">
            <v>ROI Wind B</v>
          </cell>
          <cell r="E3398" t="str">
            <v>ROI Wind</v>
          </cell>
          <cell r="F3398" t="str">
            <v>Price Received</v>
          </cell>
          <cell r="H3398" t="str">
            <v>€/MWh</v>
          </cell>
        </row>
        <row r="3399">
          <cell r="A3399" t="str">
            <v>ROI</v>
          </cell>
          <cell r="D3399" t="str">
            <v>ROI Wind B</v>
          </cell>
          <cell r="E3399" t="str">
            <v>ROI Wind</v>
          </cell>
          <cell r="F3399" t="str">
            <v>Pool Revenue</v>
          </cell>
          <cell r="H3399">
            <v>0</v>
          </cell>
        </row>
        <row r="3400">
          <cell r="A3400" t="str">
            <v>ROI</v>
          </cell>
          <cell r="D3400" t="str">
            <v>ROI Wind B</v>
          </cell>
          <cell r="E3400" t="str">
            <v>ROI Wind</v>
          </cell>
          <cell r="F3400" t="str">
            <v>Net Revenue</v>
          </cell>
          <cell r="H3400">
            <v>0</v>
          </cell>
        </row>
        <row r="3401">
          <cell r="A3401" t="str">
            <v>ROI</v>
          </cell>
          <cell r="D3401" t="str">
            <v>ROI Wind B</v>
          </cell>
          <cell r="E3401" t="str">
            <v>ROI Wind</v>
          </cell>
          <cell r="F3401" t="str">
            <v>Net Profit</v>
          </cell>
          <cell r="H3401">
            <v>0</v>
          </cell>
        </row>
        <row r="3402">
          <cell r="A3402" t="str">
            <v>ROI</v>
          </cell>
          <cell r="D3402" t="str">
            <v>ROI Wind B</v>
          </cell>
          <cell r="E3402" t="str">
            <v>ROI Wind</v>
          </cell>
          <cell r="F3402" t="str">
            <v>Installed Capacity</v>
          </cell>
          <cell r="H3402" t="str">
            <v>MW</v>
          </cell>
        </row>
        <row r="3403">
          <cell r="A3403" t="str">
            <v>ROI</v>
          </cell>
          <cell r="D3403" t="str">
            <v>ROI Wind B</v>
          </cell>
          <cell r="E3403" t="str">
            <v>ROI Wind</v>
          </cell>
          <cell r="F3403" t="str">
            <v>Rated Capacity</v>
          </cell>
          <cell r="H3403" t="str">
            <v>MW</v>
          </cell>
        </row>
        <row r="3404">
          <cell r="A3404" t="str">
            <v>ROI</v>
          </cell>
          <cell r="D3404" t="str">
            <v>ROI Wind B</v>
          </cell>
          <cell r="E3404" t="str">
            <v>ROI Wind</v>
          </cell>
          <cell r="F3404" t="str">
            <v>Maintenance</v>
          </cell>
          <cell r="H3404" t="str">
            <v>GWh</v>
          </cell>
        </row>
        <row r="3405">
          <cell r="A3405" t="str">
            <v>ROI</v>
          </cell>
          <cell r="D3405" t="str">
            <v>ROI Wind B</v>
          </cell>
          <cell r="E3405" t="str">
            <v>ROI Wind</v>
          </cell>
          <cell r="F3405" t="str">
            <v>Forced Outage</v>
          </cell>
          <cell r="H3405" t="str">
            <v>GWh</v>
          </cell>
        </row>
        <row r="3406">
          <cell r="A3406" t="str">
            <v>ROI</v>
          </cell>
          <cell r="D3406" t="str">
            <v>ROI Wind B</v>
          </cell>
          <cell r="E3406" t="str">
            <v>ROI Wind</v>
          </cell>
          <cell r="F3406" t="str">
            <v>Available Energy</v>
          </cell>
          <cell r="H3406" t="str">
            <v>GWh</v>
          </cell>
        </row>
        <row r="3407">
          <cell r="A3407" t="str">
            <v>ROI</v>
          </cell>
          <cell r="D3407" t="str">
            <v>ROI Wind C</v>
          </cell>
          <cell r="E3407" t="str">
            <v>ROI Wind</v>
          </cell>
          <cell r="F3407" t="str">
            <v>Generation</v>
          </cell>
          <cell r="H3407" t="str">
            <v>GWh</v>
          </cell>
        </row>
        <row r="3408">
          <cell r="A3408" t="str">
            <v>ROI</v>
          </cell>
          <cell r="D3408" t="str">
            <v>ROI Wind C</v>
          </cell>
          <cell r="E3408" t="str">
            <v>ROI Wind</v>
          </cell>
          <cell r="F3408" t="str">
            <v>Units Started</v>
          </cell>
          <cell r="H3408" t="str">
            <v>-</v>
          </cell>
        </row>
        <row r="3409">
          <cell r="A3409" t="str">
            <v>ROI</v>
          </cell>
          <cell r="D3409" t="str">
            <v>ROI Wind C</v>
          </cell>
          <cell r="E3409" t="str">
            <v>ROI Wind</v>
          </cell>
          <cell r="F3409" t="str">
            <v>Hours of Operation</v>
          </cell>
          <cell r="H3409" t="str">
            <v>hrs</v>
          </cell>
        </row>
        <row r="3410">
          <cell r="A3410" t="str">
            <v>ROI</v>
          </cell>
          <cell r="D3410" t="str">
            <v>ROI Wind C</v>
          </cell>
          <cell r="E3410" t="str">
            <v>ROI Wind</v>
          </cell>
          <cell r="F3410" t="str">
            <v>Capacity Factor</v>
          </cell>
          <cell r="H3410" t="str">
            <v>%</v>
          </cell>
        </row>
        <row r="3411">
          <cell r="A3411" t="str">
            <v>ROI</v>
          </cell>
          <cell r="D3411" t="str">
            <v>ROI Wind C</v>
          </cell>
          <cell r="E3411" t="str">
            <v>ROI Wind</v>
          </cell>
          <cell r="F3411" t="str">
            <v>Energy Curtailed</v>
          </cell>
          <cell r="H3411" t="str">
            <v>GWh</v>
          </cell>
        </row>
        <row r="3412">
          <cell r="A3412" t="str">
            <v>ROI</v>
          </cell>
          <cell r="D3412" t="str">
            <v>ROI Wind C</v>
          </cell>
          <cell r="E3412" t="str">
            <v>ROI Wind</v>
          </cell>
          <cell r="F3412" t="str">
            <v>Fixed Load Generation</v>
          </cell>
          <cell r="H3412" t="str">
            <v>GWh</v>
          </cell>
        </row>
        <row r="3413">
          <cell r="A3413" t="str">
            <v>ROI</v>
          </cell>
          <cell r="D3413" t="str">
            <v>ROI Wind C</v>
          </cell>
          <cell r="E3413" t="str">
            <v>ROI Wind</v>
          </cell>
          <cell r="F3413" t="str">
            <v>Pump Load</v>
          </cell>
          <cell r="H3413" t="str">
            <v>GWh</v>
          </cell>
        </row>
        <row r="3414">
          <cell r="A3414" t="str">
            <v>ROI</v>
          </cell>
          <cell r="D3414" t="str">
            <v>ROI Wind C</v>
          </cell>
          <cell r="E3414" t="str">
            <v>ROI Wind</v>
          </cell>
          <cell r="F3414" t="str">
            <v>VO&amp;M Cost</v>
          </cell>
          <cell r="H3414">
            <v>0</v>
          </cell>
        </row>
        <row r="3415">
          <cell r="A3415" t="str">
            <v>ROI</v>
          </cell>
          <cell r="D3415" t="str">
            <v>ROI Wind C</v>
          </cell>
          <cell r="E3415" t="str">
            <v>ROI Wind</v>
          </cell>
          <cell r="F3415" t="str">
            <v>Generation Cost</v>
          </cell>
          <cell r="H3415">
            <v>0</v>
          </cell>
        </row>
        <row r="3416">
          <cell r="A3416" t="str">
            <v>ROI</v>
          </cell>
          <cell r="D3416" t="str">
            <v>ROI Wind C</v>
          </cell>
          <cell r="E3416" t="str">
            <v>ROI Wind</v>
          </cell>
          <cell r="F3416" t="str">
            <v>Start &amp; Shutdown Cost</v>
          </cell>
          <cell r="H3416">
            <v>0</v>
          </cell>
        </row>
        <row r="3417">
          <cell r="A3417" t="str">
            <v>ROI</v>
          </cell>
          <cell r="D3417" t="str">
            <v>ROI Wind C</v>
          </cell>
          <cell r="E3417" t="str">
            <v>ROI Wind</v>
          </cell>
          <cell r="F3417" t="str">
            <v>Start Fuel Cost</v>
          </cell>
          <cell r="H3417">
            <v>0</v>
          </cell>
        </row>
        <row r="3418">
          <cell r="A3418" t="str">
            <v>ROI</v>
          </cell>
          <cell r="D3418" t="str">
            <v>ROI Wind C</v>
          </cell>
          <cell r="E3418" t="str">
            <v>ROI Wind</v>
          </cell>
          <cell r="F3418" t="str">
            <v>Emissions Cost</v>
          </cell>
          <cell r="H3418">
            <v>0</v>
          </cell>
        </row>
        <row r="3419">
          <cell r="A3419" t="str">
            <v>ROI</v>
          </cell>
          <cell r="D3419" t="str">
            <v>ROI Wind C</v>
          </cell>
          <cell r="E3419" t="str">
            <v>ROI Wind</v>
          </cell>
          <cell r="F3419" t="str">
            <v>Total Generation Cost</v>
          </cell>
          <cell r="H3419">
            <v>0</v>
          </cell>
        </row>
        <row r="3420">
          <cell r="A3420" t="str">
            <v>ROI</v>
          </cell>
          <cell r="D3420" t="str">
            <v>ROI Wind C</v>
          </cell>
          <cell r="E3420" t="str">
            <v>ROI Wind</v>
          </cell>
          <cell r="F3420" t="str">
            <v>SRMC</v>
          </cell>
          <cell r="H3420" t="str">
            <v>€/MWh</v>
          </cell>
        </row>
        <row r="3421">
          <cell r="A3421" t="str">
            <v>ROI</v>
          </cell>
          <cell r="D3421" t="str">
            <v>ROI Wind C</v>
          </cell>
          <cell r="E3421" t="str">
            <v>ROI Wind</v>
          </cell>
          <cell r="F3421" t="str">
            <v>Mark-up</v>
          </cell>
          <cell r="H3421" t="str">
            <v>€/MWh</v>
          </cell>
        </row>
        <row r="3422">
          <cell r="A3422" t="str">
            <v>ROI</v>
          </cell>
          <cell r="D3422" t="str">
            <v>ROI Wind C</v>
          </cell>
          <cell r="E3422" t="str">
            <v>ROI Wind</v>
          </cell>
          <cell r="F3422" t="str">
            <v>Price Received</v>
          </cell>
          <cell r="H3422" t="str">
            <v>€/MWh</v>
          </cell>
        </row>
        <row r="3423">
          <cell r="A3423" t="str">
            <v>ROI</v>
          </cell>
          <cell r="D3423" t="str">
            <v>ROI Wind C</v>
          </cell>
          <cell r="E3423" t="str">
            <v>ROI Wind</v>
          </cell>
          <cell r="F3423" t="str">
            <v>Pool Revenue</v>
          </cell>
          <cell r="H3423">
            <v>0</v>
          </cell>
        </row>
        <row r="3424">
          <cell r="A3424" t="str">
            <v>ROI</v>
          </cell>
          <cell r="D3424" t="str">
            <v>ROI Wind C</v>
          </cell>
          <cell r="E3424" t="str">
            <v>ROI Wind</v>
          </cell>
          <cell r="F3424" t="str">
            <v>Net Revenue</v>
          </cell>
          <cell r="H3424">
            <v>0</v>
          </cell>
        </row>
        <row r="3425">
          <cell r="A3425" t="str">
            <v>ROI</v>
          </cell>
          <cell r="D3425" t="str">
            <v>ROI Wind C</v>
          </cell>
          <cell r="E3425" t="str">
            <v>ROI Wind</v>
          </cell>
          <cell r="F3425" t="str">
            <v>Net Profit</v>
          </cell>
          <cell r="H3425">
            <v>0</v>
          </cell>
        </row>
        <row r="3426">
          <cell r="A3426" t="str">
            <v>ROI</v>
          </cell>
          <cell r="D3426" t="str">
            <v>ROI Wind C</v>
          </cell>
          <cell r="E3426" t="str">
            <v>ROI Wind</v>
          </cell>
          <cell r="F3426" t="str">
            <v>Installed Capacity</v>
          </cell>
          <cell r="H3426" t="str">
            <v>MW</v>
          </cell>
        </row>
        <row r="3427">
          <cell r="A3427" t="str">
            <v>ROI</v>
          </cell>
          <cell r="D3427" t="str">
            <v>ROI Wind C</v>
          </cell>
          <cell r="E3427" t="str">
            <v>ROI Wind</v>
          </cell>
          <cell r="F3427" t="str">
            <v>Rated Capacity</v>
          </cell>
          <cell r="H3427" t="str">
            <v>MW</v>
          </cell>
        </row>
        <row r="3428">
          <cell r="A3428" t="str">
            <v>ROI</v>
          </cell>
          <cell r="D3428" t="str">
            <v>ROI Wind C</v>
          </cell>
          <cell r="E3428" t="str">
            <v>ROI Wind</v>
          </cell>
          <cell r="F3428" t="str">
            <v>Maintenance</v>
          </cell>
          <cell r="H3428" t="str">
            <v>GWh</v>
          </cell>
        </row>
        <row r="3429">
          <cell r="A3429" t="str">
            <v>ROI</v>
          </cell>
          <cell r="D3429" t="str">
            <v>ROI Wind C</v>
          </cell>
          <cell r="E3429" t="str">
            <v>ROI Wind</v>
          </cell>
          <cell r="F3429" t="str">
            <v>Forced Outage</v>
          </cell>
          <cell r="H3429" t="str">
            <v>GWh</v>
          </cell>
        </row>
        <row r="3430">
          <cell r="A3430" t="str">
            <v>ROI</v>
          </cell>
          <cell r="D3430" t="str">
            <v>ROI Wind C</v>
          </cell>
          <cell r="E3430" t="str">
            <v>ROI Wind</v>
          </cell>
          <cell r="F3430" t="str">
            <v>Available Energy</v>
          </cell>
          <cell r="H3430" t="str">
            <v>GWh</v>
          </cell>
        </row>
        <row r="3431">
          <cell r="A3431" t="str">
            <v>ROI</v>
          </cell>
          <cell r="D3431" t="str">
            <v>ROI Wind D</v>
          </cell>
          <cell r="E3431" t="str">
            <v>ROI Wind</v>
          </cell>
          <cell r="F3431" t="str">
            <v>Generation</v>
          </cell>
          <cell r="H3431" t="str">
            <v>GWh</v>
          </cell>
        </row>
        <row r="3432">
          <cell r="A3432" t="str">
            <v>ROI</v>
          </cell>
          <cell r="D3432" t="str">
            <v>ROI Wind D</v>
          </cell>
          <cell r="E3432" t="str">
            <v>ROI Wind</v>
          </cell>
          <cell r="F3432" t="str">
            <v>Units Started</v>
          </cell>
          <cell r="H3432" t="str">
            <v>-</v>
          </cell>
        </row>
        <row r="3433">
          <cell r="A3433" t="str">
            <v>ROI</v>
          </cell>
          <cell r="D3433" t="str">
            <v>ROI Wind D</v>
          </cell>
          <cell r="E3433" t="str">
            <v>ROI Wind</v>
          </cell>
          <cell r="F3433" t="str">
            <v>Hours of Operation</v>
          </cell>
          <cell r="H3433" t="str">
            <v>hrs</v>
          </cell>
        </row>
        <row r="3434">
          <cell r="A3434" t="str">
            <v>ROI</v>
          </cell>
          <cell r="D3434" t="str">
            <v>ROI Wind D</v>
          </cell>
          <cell r="E3434" t="str">
            <v>ROI Wind</v>
          </cell>
          <cell r="F3434" t="str">
            <v>Capacity Factor</v>
          </cell>
          <cell r="H3434" t="str">
            <v>%</v>
          </cell>
        </row>
        <row r="3435">
          <cell r="A3435" t="str">
            <v>ROI</v>
          </cell>
          <cell r="D3435" t="str">
            <v>ROI Wind D</v>
          </cell>
          <cell r="E3435" t="str">
            <v>ROI Wind</v>
          </cell>
          <cell r="F3435" t="str">
            <v>Energy Curtailed</v>
          </cell>
          <cell r="H3435" t="str">
            <v>GWh</v>
          </cell>
        </row>
        <row r="3436">
          <cell r="A3436" t="str">
            <v>ROI</v>
          </cell>
          <cell r="D3436" t="str">
            <v>ROI Wind D</v>
          </cell>
          <cell r="E3436" t="str">
            <v>ROI Wind</v>
          </cell>
          <cell r="F3436" t="str">
            <v>Fixed Load Generation</v>
          </cell>
          <cell r="H3436" t="str">
            <v>GWh</v>
          </cell>
        </row>
        <row r="3437">
          <cell r="A3437" t="str">
            <v>ROI</v>
          </cell>
          <cell r="D3437" t="str">
            <v>ROI Wind D</v>
          </cell>
          <cell r="E3437" t="str">
            <v>ROI Wind</v>
          </cell>
          <cell r="F3437" t="str">
            <v>Pump Load</v>
          </cell>
          <cell r="H3437" t="str">
            <v>GWh</v>
          </cell>
        </row>
        <row r="3438">
          <cell r="A3438" t="str">
            <v>ROI</v>
          </cell>
          <cell r="D3438" t="str">
            <v>ROI Wind D</v>
          </cell>
          <cell r="E3438" t="str">
            <v>ROI Wind</v>
          </cell>
          <cell r="F3438" t="str">
            <v>VO&amp;M Cost</v>
          </cell>
          <cell r="H3438">
            <v>0</v>
          </cell>
        </row>
        <row r="3439">
          <cell r="A3439" t="str">
            <v>ROI</v>
          </cell>
          <cell r="D3439" t="str">
            <v>ROI Wind D</v>
          </cell>
          <cell r="E3439" t="str">
            <v>ROI Wind</v>
          </cell>
          <cell r="F3439" t="str">
            <v>Generation Cost</v>
          </cell>
          <cell r="H3439">
            <v>0</v>
          </cell>
        </row>
        <row r="3440">
          <cell r="A3440" t="str">
            <v>ROI</v>
          </cell>
          <cell r="D3440" t="str">
            <v>ROI Wind D</v>
          </cell>
          <cell r="E3440" t="str">
            <v>ROI Wind</v>
          </cell>
          <cell r="F3440" t="str">
            <v>Start &amp; Shutdown Cost</v>
          </cell>
          <cell r="H3440">
            <v>0</v>
          </cell>
        </row>
        <row r="3441">
          <cell r="A3441" t="str">
            <v>ROI</v>
          </cell>
          <cell r="D3441" t="str">
            <v>ROI Wind D</v>
          </cell>
          <cell r="E3441" t="str">
            <v>ROI Wind</v>
          </cell>
          <cell r="F3441" t="str">
            <v>Start Fuel Cost</v>
          </cell>
          <cell r="H3441">
            <v>0</v>
          </cell>
        </row>
        <row r="3442">
          <cell r="A3442" t="str">
            <v>ROI</v>
          </cell>
          <cell r="D3442" t="str">
            <v>ROI Wind D</v>
          </cell>
          <cell r="E3442" t="str">
            <v>ROI Wind</v>
          </cell>
          <cell r="F3442" t="str">
            <v>Emissions Cost</v>
          </cell>
          <cell r="H3442">
            <v>0</v>
          </cell>
        </row>
        <row r="3443">
          <cell r="A3443" t="str">
            <v>ROI</v>
          </cell>
          <cell r="D3443" t="str">
            <v>ROI Wind D</v>
          </cell>
          <cell r="E3443" t="str">
            <v>ROI Wind</v>
          </cell>
          <cell r="F3443" t="str">
            <v>Total Generation Cost</v>
          </cell>
          <cell r="H3443">
            <v>0</v>
          </cell>
        </row>
        <row r="3444">
          <cell r="A3444" t="str">
            <v>ROI</v>
          </cell>
          <cell r="D3444" t="str">
            <v>ROI Wind D</v>
          </cell>
          <cell r="E3444" t="str">
            <v>ROI Wind</v>
          </cell>
          <cell r="F3444" t="str">
            <v>SRMC</v>
          </cell>
          <cell r="H3444" t="str">
            <v>€/MWh</v>
          </cell>
        </row>
        <row r="3445">
          <cell r="A3445" t="str">
            <v>ROI</v>
          </cell>
          <cell r="D3445" t="str">
            <v>ROI Wind D</v>
          </cell>
          <cell r="E3445" t="str">
            <v>ROI Wind</v>
          </cell>
          <cell r="F3445" t="str">
            <v>Mark-up</v>
          </cell>
          <cell r="H3445" t="str">
            <v>€/MWh</v>
          </cell>
        </row>
        <row r="3446">
          <cell r="A3446" t="str">
            <v>ROI</v>
          </cell>
          <cell r="D3446" t="str">
            <v>ROI Wind D</v>
          </cell>
          <cell r="E3446" t="str">
            <v>ROI Wind</v>
          </cell>
          <cell r="F3446" t="str">
            <v>Price Received</v>
          </cell>
          <cell r="H3446" t="str">
            <v>€/MWh</v>
          </cell>
        </row>
        <row r="3447">
          <cell r="A3447" t="str">
            <v>ROI</v>
          </cell>
          <cell r="D3447" t="str">
            <v>ROI Wind D</v>
          </cell>
          <cell r="E3447" t="str">
            <v>ROI Wind</v>
          </cell>
          <cell r="F3447" t="str">
            <v>Pool Revenue</v>
          </cell>
          <cell r="H3447">
            <v>0</v>
          </cell>
        </row>
        <row r="3448">
          <cell r="A3448" t="str">
            <v>ROI</v>
          </cell>
          <cell r="D3448" t="str">
            <v>ROI Wind D</v>
          </cell>
          <cell r="E3448" t="str">
            <v>ROI Wind</v>
          </cell>
          <cell r="F3448" t="str">
            <v>Net Revenue</v>
          </cell>
          <cell r="H3448">
            <v>0</v>
          </cell>
        </row>
        <row r="3449">
          <cell r="A3449" t="str">
            <v>ROI</v>
          </cell>
          <cell r="D3449" t="str">
            <v>ROI Wind D</v>
          </cell>
          <cell r="E3449" t="str">
            <v>ROI Wind</v>
          </cell>
          <cell r="F3449" t="str">
            <v>Net Profit</v>
          </cell>
          <cell r="H3449">
            <v>0</v>
          </cell>
        </row>
        <row r="3450">
          <cell r="A3450" t="str">
            <v>ROI</v>
          </cell>
          <cell r="D3450" t="str">
            <v>ROI Wind D</v>
          </cell>
          <cell r="E3450" t="str">
            <v>ROI Wind</v>
          </cell>
          <cell r="F3450" t="str">
            <v>Installed Capacity</v>
          </cell>
          <cell r="H3450" t="str">
            <v>MW</v>
          </cell>
        </row>
        <row r="3451">
          <cell r="A3451" t="str">
            <v>ROI</v>
          </cell>
          <cell r="D3451" t="str">
            <v>ROI Wind D</v>
          </cell>
          <cell r="E3451" t="str">
            <v>ROI Wind</v>
          </cell>
          <cell r="F3451" t="str">
            <v>Rated Capacity</v>
          </cell>
          <cell r="H3451" t="str">
            <v>MW</v>
          </cell>
        </row>
        <row r="3452">
          <cell r="A3452" t="str">
            <v>ROI</v>
          </cell>
          <cell r="D3452" t="str">
            <v>ROI Wind D</v>
          </cell>
          <cell r="E3452" t="str">
            <v>ROI Wind</v>
          </cell>
          <cell r="F3452" t="str">
            <v>Maintenance</v>
          </cell>
          <cell r="H3452" t="str">
            <v>GWh</v>
          </cell>
        </row>
        <row r="3453">
          <cell r="A3453" t="str">
            <v>ROI</v>
          </cell>
          <cell r="D3453" t="str">
            <v>ROI Wind D</v>
          </cell>
          <cell r="E3453" t="str">
            <v>ROI Wind</v>
          </cell>
          <cell r="F3453" t="str">
            <v>Forced Outage</v>
          </cell>
          <cell r="H3453" t="str">
            <v>GWh</v>
          </cell>
        </row>
        <row r="3454">
          <cell r="A3454" t="str">
            <v>ROI</v>
          </cell>
          <cell r="D3454" t="str">
            <v>ROI Wind D</v>
          </cell>
          <cell r="E3454" t="str">
            <v>ROI Wind</v>
          </cell>
          <cell r="F3454" t="str">
            <v>Available Energy</v>
          </cell>
          <cell r="H3454" t="str">
            <v>GWh</v>
          </cell>
        </row>
        <row r="3455">
          <cell r="A3455" t="str">
            <v>ROI</v>
          </cell>
          <cell r="D3455" t="str">
            <v>ROI Wind E</v>
          </cell>
          <cell r="E3455" t="str">
            <v>ROI Wind</v>
          </cell>
          <cell r="F3455" t="str">
            <v>Generation</v>
          </cell>
          <cell r="H3455" t="str">
            <v>GWh</v>
          </cell>
        </row>
        <row r="3456">
          <cell r="A3456" t="str">
            <v>ROI</v>
          </cell>
          <cell r="D3456" t="str">
            <v>ROI Wind E</v>
          </cell>
          <cell r="E3456" t="str">
            <v>ROI Wind</v>
          </cell>
          <cell r="F3456" t="str">
            <v>Units Started</v>
          </cell>
          <cell r="H3456" t="str">
            <v>-</v>
          </cell>
        </row>
        <row r="3457">
          <cell r="A3457" t="str">
            <v>ROI</v>
          </cell>
          <cell r="D3457" t="str">
            <v>ROI Wind E</v>
          </cell>
          <cell r="E3457" t="str">
            <v>ROI Wind</v>
          </cell>
          <cell r="F3457" t="str">
            <v>Hours of Operation</v>
          </cell>
          <cell r="H3457" t="str">
            <v>hrs</v>
          </cell>
        </row>
        <row r="3458">
          <cell r="A3458" t="str">
            <v>ROI</v>
          </cell>
          <cell r="D3458" t="str">
            <v>ROI Wind E</v>
          </cell>
          <cell r="E3458" t="str">
            <v>ROI Wind</v>
          </cell>
          <cell r="F3458" t="str">
            <v>Capacity Factor</v>
          </cell>
          <cell r="H3458" t="str">
            <v>%</v>
          </cell>
        </row>
        <row r="3459">
          <cell r="A3459" t="str">
            <v>ROI</v>
          </cell>
          <cell r="D3459" t="str">
            <v>ROI Wind E</v>
          </cell>
          <cell r="E3459" t="str">
            <v>ROI Wind</v>
          </cell>
          <cell r="F3459" t="str">
            <v>Energy Curtailed</v>
          </cell>
          <cell r="H3459" t="str">
            <v>GWh</v>
          </cell>
        </row>
        <row r="3460">
          <cell r="A3460" t="str">
            <v>ROI</v>
          </cell>
          <cell r="D3460" t="str">
            <v>ROI Wind E</v>
          </cell>
          <cell r="E3460" t="str">
            <v>ROI Wind</v>
          </cell>
          <cell r="F3460" t="str">
            <v>Fixed Load Generation</v>
          </cell>
          <cell r="H3460" t="str">
            <v>GWh</v>
          </cell>
        </row>
        <row r="3461">
          <cell r="A3461" t="str">
            <v>ROI</v>
          </cell>
          <cell r="D3461" t="str">
            <v>ROI Wind E</v>
          </cell>
          <cell r="E3461" t="str">
            <v>ROI Wind</v>
          </cell>
          <cell r="F3461" t="str">
            <v>Pump Load</v>
          </cell>
          <cell r="H3461" t="str">
            <v>GWh</v>
          </cell>
        </row>
        <row r="3462">
          <cell r="A3462" t="str">
            <v>ROI</v>
          </cell>
          <cell r="D3462" t="str">
            <v>ROI Wind E</v>
          </cell>
          <cell r="E3462" t="str">
            <v>ROI Wind</v>
          </cell>
          <cell r="F3462" t="str">
            <v>VO&amp;M Cost</v>
          </cell>
          <cell r="H3462">
            <v>0</v>
          </cell>
        </row>
        <row r="3463">
          <cell r="A3463" t="str">
            <v>ROI</v>
          </cell>
          <cell r="D3463" t="str">
            <v>ROI Wind E</v>
          </cell>
          <cell r="E3463" t="str">
            <v>ROI Wind</v>
          </cell>
          <cell r="F3463" t="str">
            <v>Generation Cost</v>
          </cell>
          <cell r="H3463">
            <v>0</v>
          </cell>
        </row>
        <row r="3464">
          <cell r="A3464" t="str">
            <v>ROI</v>
          </cell>
          <cell r="D3464" t="str">
            <v>ROI Wind E</v>
          </cell>
          <cell r="E3464" t="str">
            <v>ROI Wind</v>
          </cell>
          <cell r="F3464" t="str">
            <v>Start &amp; Shutdown Cost</v>
          </cell>
          <cell r="H3464">
            <v>0</v>
          </cell>
        </row>
        <row r="3465">
          <cell r="A3465" t="str">
            <v>ROI</v>
          </cell>
          <cell r="D3465" t="str">
            <v>ROI Wind E</v>
          </cell>
          <cell r="E3465" t="str">
            <v>ROI Wind</v>
          </cell>
          <cell r="F3465" t="str">
            <v>Start Fuel Cost</v>
          </cell>
          <cell r="H3465">
            <v>0</v>
          </cell>
        </row>
        <row r="3466">
          <cell r="A3466" t="str">
            <v>ROI</v>
          </cell>
          <cell r="D3466" t="str">
            <v>ROI Wind E</v>
          </cell>
          <cell r="E3466" t="str">
            <v>ROI Wind</v>
          </cell>
          <cell r="F3466" t="str">
            <v>Emissions Cost</v>
          </cell>
          <cell r="H3466">
            <v>0</v>
          </cell>
        </row>
        <row r="3467">
          <cell r="A3467" t="str">
            <v>ROI</v>
          </cell>
          <cell r="D3467" t="str">
            <v>ROI Wind E</v>
          </cell>
          <cell r="E3467" t="str">
            <v>ROI Wind</v>
          </cell>
          <cell r="F3467" t="str">
            <v>Total Generation Cost</v>
          </cell>
          <cell r="H3467">
            <v>0</v>
          </cell>
        </row>
        <row r="3468">
          <cell r="A3468" t="str">
            <v>ROI</v>
          </cell>
          <cell r="D3468" t="str">
            <v>ROI Wind E</v>
          </cell>
          <cell r="E3468" t="str">
            <v>ROI Wind</v>
          </cell>
          <cell r="F3468" t="str">
            <v>SRMC</v>
          </cell>
          <cell r="H3468" t="str">
            <v>€/MWh</v>
          </cell>
        </row>
        <row r="3469">
          <cell r="A3469" t="str">
            <v>ROI</v>
          </cell>
          <cell r="D3469" t="str">
            <v>ROI Wind E</v>
          </cell>
          <cell r="E3469" t="str">
            <v>ROI Wind</v>
          </cell>
          <cell r="F3469" t="str">
            <v>Mark-up</v>
          </cell>
          <cell r="H3469" t="str">
            <v>€/MWh</v>
          </cell>
        </row>
        <row r="3470">
          <cell r="A3470" t="str">
            <v>ROI</v>
          </cell>
          <cell r="D3470" t="str">
            <v>ROI Wind E</v>
          </cell>
          <cell r="E3470" t="str">
            <v>ROI Wind</v>
          </cell>
          <cell r="F3470" t="str">
            <v>Price Received</v>
          </cell>
          <cell r="H3470" t="str">
            <v>€/MWh</v>
          </cell>
        </row>
        <row r="3471">
          <cell r="A3471" t="str">
            <v>ROI</v>
          </cell>
          <cell r="D3471" t="str">
            <v>ROI Wind E</v>
          </cell>
          <cell r="E3471" t="str">
            <v>ROI Wind</v>
          </cell>
          <cell r="F3471" t="str">
            <v>Pool Revenue</v>
          </cell>
          <cell r="H3471">
            <v>0</v>
          </cell>
        </row>
        <row r="3472">
          <cell r="A3472" t="str">
            <v>ROI</v>
          </cell>
          <cell r="D3472" t="str">
            <v>ROI Wind E</v>
          </cell>
          <cell r="E3472" t="str">
            <v>ROI Wind</v>
          </cell>
          <cell r="F3472" t="str">
            <v>Net Revenue</v>
          </cell>
          <cell r="H3472">
            <v>0</v>
          </cell>
        </row>
        <row r="3473">
          <cell r="A3473" t="str">
            <v>ROI</v>
          </cell>
          <cell r="D3473" t="str">
            <v>ROI Wind E</v>
          </cell>
          <cell r="E3473" t="str">
            <v>ROI Wind</v>
          </cell>
          <cell r="F3473" t="str">
            <v>Net Profit</v>
          </cell>
          <cell r="H3473">
            <v>0</v>
          </cell>
        </row>
        <row r="3474">
          <cell r="A3474" t="str">
            <v>ROI</v>
          </cell>
          <cell r="D3474" t="str">
            <v>ROI Wind E</v>
          </cell>
          <cell r="E3474" t="str">
            <v>ROI Wind</v>
          </cell>
          <cell r="F3474" t="str">
            <v>Installed Capacity</v>
          </cell>
          <cell r="H3474" t="str">
            <v>MW</v>
          </cell>
        </row>
        <row r="3475">
          <cell r="A3475" t="str">
            <v>ROI</v>
          </cell>
          <cell r="D3475" t="str">
            <v>ROI Wind E</v>
          </cell>
          <cell r="E3475" t="str">
            <v>ROI Wind</v>
          </cell>
          <cell r="F3475" t="str">
            <v>Rated Capacity</v>
          </cell>
          <cell r="H3475" t="str">
            <v>MW</v>
          </cell>
        </row>
        <row r="3476">
          <cell r="A3476" t="str">
            <v>ROI</v>
          </cell>
          <cell r="D3476" t="str">
            <v>ROI Wind E</v>
          </cell>
          <cell r="E3476" t="str">
            <v>ROI Wind</v>
          </cell>
          <cell r="F3476" t="str">
            <v>Maintenance</v>
          </cell>
          <cell r="H3476" t="str">
            <v>GWh</v>
          </cell>
        </row>
        <row r="3477">
          <cell r="A3477" t="str">
            <v>ROI</v>
          </cell>
          <cell r="D3477" t="str">
            <v>ROI Wind E</v>
          </cell>
          <cell r="E3477" t="str">
            <v>ROI Wind</v>
          </cell>
          <cell r="F3477" t="str">
            <v>Forced Outage</v>
          </cell>
          <cell r="H3477" t="str">
            <v>GWh</v>
          </cell>
        </row>
        <row r="3478">
          <cell r="A3478" t="str">
            <v>ROI</v>
          </cell>
          <cell r="D3478" t="str">
            <v>ROI Wind E</v>
          </cell>
          <cell r="E3478" t="str">
            <v>ROI Wind</v>
          </cell>
          <cell r="F3478" t="str">
            <v>Available Energy</v>
          </cell>
          <cell r="H3478" t="str">
            <v>GWh</v>
          </cell>
        </row>
        <row r="3479">
          <cell r="A3479" t="str">
            <v>ROI</v>
          </cell>
          <cell r="D3479" t="str">
            <v>ROI Wind F</v>
          </cell>
          <cell r="E3479" t="str">
            <v>ROI Wind</v>
          </cell>
          <cell r="F3479" t="str">
            <v>Generation</v>
          </cell>
          <cell r="H3479" t="str">
            <v>GWh</v>
          </cell>
        </row>
        <row r="3480">
          <cell r="A3480" t="str">
            <v>ROI</v>
          </cell>
          <cell r="D3480" t="str">
            <v>ROI Wind F</v>
          </cell>
          <cell r="E3480" t="str">
            <v>ROI Wind</v>
          </cell>
          <cell r="F3480" t="str">
            <v>Units Started</v>
          </cell>
          <cell r="H3480" t="str">
            <v>-</v>
          </cell>
        </row>
        <row r="3481">
          <cell r="A3481" t="str">
            <v>ROI</v>
          </cell>
          <cell r="D3481" t="str">
            <v>ROI Wind F</v>
          </cell>
          <cell r="E3481" t="str">
            <v>ROI Wind</v>
          </cell>
          <cell r="F3481" t="str">
            <v>Hours of Operation</v>
          </cell>
          <cell r="H3481" t="str">
            <v>hrs</v>
          </cell>
        </row>
        <row r="3482">
          <cell r="A3482" t="str">
            <v>ROI</v>
          </cell>
          <cell r="D3482" t="str">
            <v>ROI Wind F</v>
          </cell>
          <cell r="E3482" t="str">
            <v>ROI Wind</v>
          </cell>
          <cell r="F3482" t="str">
            <v>Capacity Factor</v>
          </cell>
          <cell r="H3482" t="str">
            <v>%</v>
          </cell>
        </row>
        <row r="3483">
          <cell r="A3483" t="str">
            <v>ROI</v>
          </cell>
          <cell r="D3483" t="str">
            <v>ROI Wind F</v>
          </cell>
          <cell r="E3483" t="str">
            <v>ROI Wind</v>
          </cell>
          <cell r="F3483" t="str">
            <v>Energy Curtailed</v>
          </cell>
          <cell r="H3483" t="str">
            <v>GWh</v>
          </cell>
        </row>
        <row r="3484">
          <cell r="A3484" t="str">
            <v>ROI</v>
          </cell>
          <cell r="D3484" t="str">
            <v>ROI Wind F</v>
          </cell>
          <cell r="E3484" t="str">
            <v>ROI Wind</v>
          </cell>
          <cell r="F3484" t="str">
            <v>Fixed Load Generation</v>
          </cell>
          <cell r="H3484" t="str">
            <v>GWh</v>
          </cell>
        </row>
        <row r="3485">
          <cell r="A3485" t="str">
            <v>ROI</v>
          </cell>
          <cell r="D3485" t="str">
            <v>ROI Wind F</v>
          </cell>
          <cell r="E3485" t="str">
            <v>ROI Wind</v>
          </cell>
          <cell r="F3485" t="str">
            <v>Pump Load</v>
          </cell>
          <cell r="H3485" t="str">
            <v>GWh</v>
          </cell>
        </row>
        <row r="3486">
          <cell r="A3486" t="str">
            <v>ROI</v>
          </cell>
          <cell r="D3486" t="str">
            <v>ROI Wind F</v>
          </cell>
          <cell r="E3486" t="str">
            <v>ROI Wind</v>
          </cell>
          <cell r="F3486" t="str">
            <v>VO&amp;M Cost</v>
          </cell>
          <cell r="H3486">
            <v>0</v>
          </cell>
        </row>
        <row r="3487">
          <cell r="A3487" t="str">
            <v>ROI</v>
          </cell>
          <cell r="D3487" t="str">
            <v>ROI Wind F</v>
          </cell>
          <cell r="E3487" t="str">
            <v>ROI Wind</v>
          </cell>
          <cell r="F3487" t="str">
            <v>Generation Cost</v>
          </cell>
          <cell r="H3487">
            <v>0</v>
          </cell>
        </row>
        <row r="3488">
          <cell r="A3488" t="str">
            <v>ROI</v>
          </cell>
          <cell r="D3488" t="str">
            <v>ROI Wind F</v>
          </cell>
          <cell r="E3488" t="str">
            <v>ROI Wind</v>
          </cell>
          <cell r="F3488" t="str">
            <v>Start &amp; Shutdown Cost</v>
          </cell>
          <cell r="H3488">
            <v>0</v>
          </cell>
        </row>
        <row r="3489">
          <cell r="A3489" t="str">
            <v>ROI</v>
          </cell>
          <cell r="D3489" t="str">
            <v>ROI Wind F</v>
          </cell>
          <cell r="E3489" t="str">
            <v>ROI Wind</v>
          </cell>
          <cell r="F3489" t="str">
            <v>Start Fuel Cost</v>
          </cell>
          <cell r="H3489">
            <v>0</v>
          </cell>
        </row>
        <row r="3490">
          <cell r="A3490" t="str">
            <v>ROI</v>
          </cell>
          <cell r="D3490" t="str">
            <v>ROI Wind F</v>
          </cell>
          <cell r="E3490" t="str">
            <v>ROI Wind</v>
          </cell>
          <cell r="F3490" t="str">
            <v>Emissions Cost</v>
          </cell>
          <cell r="H3490">
            <v>0</v>
          </cell>
        </row>
        <row r="3491">
          <cell r="A3491" t="str">
            <v>ROI</v>
          </cell>
          <cell r="D3491" t="str">
            <v>ROI Wind F</v>
          </cell>
          <cell r="E3491" t="str">
            <v>ROI Wind</v>
          </cell>
          <cell r="F3491" t="str">
            <v>Total Generation Cost</v>
          </cell>
          <cell r="H3491">
            <v>0</v>
          </cell>
        </row>
        <row r="3492">
          <cell r="A3492" t="str">
            <v>ROI</v>
          </cell>
          <cell r="D3492" t="str">
            <v>ROI Wind F</v>
          </cell>
          <cell r="E3492" t="str">
            <v>ROI Wind</v>
          </cell>
          <cell r="F3492" t="str">
            <v>SRMC</v>
          </cell>
          <cell r="H3492" t="str">
            <v>€/MWh</v>
          </cell>
        </row>
        <row r="3493">
          <cell r="A3493" t="str">
            <v>ROI</v>
          </cell>
          <cell r="D3493" t="str">
            <v>ROI Wind F</v>
          </cell>
          <cell r="E3493" t="str">
            <v>ROI Wind</v>
          </cell>
          <cell r="F3493" t="str">
            <v>Mark-up</v>
          </cell>
          <cell r="H3493" t="str">
            <v>€/MWh</v>
          </cell>
        </row>
        <row r="3494">
          <cell r="A3494" t="str">
            <v>ROI</v>
          </cell>
          <cell r="D3494" t="str">
            <v>ROI Wind F</v>
          </cell>
          <cell r="E3494" t="str">
            <v>ROI Wind</v>
          </cell>
          <cell r="F3494" t="str">
            <v>Price Received</v>
          </cell>
          <cell r="H3494" t="str">
            <v>€/MWh</v>
          </cell>
        </row>
        <row r="3495">
          <cell r="A3495" t="str">
            <v>ROI</v>
          </cell>
          <cell r="D3495" t="str">
            <v>ROI Wind F</v>
          </cell>
          <cell r="E3495" t="str">
            <v>ROI Wind</v>
          </cell>
          <cell r="F3495" t="str">
            <v>Pool Revenue</v>
          </cell>
          <cell r="H3495">
            <v>0</v>
          </cell>
        </row>
        <row r="3496">
          <cell r="A3496" t="str">
            <v>ROI</v>
          </cell>
          <cell r="D3496" t="str">
            <v>ROI Wind F</v>
          </cell>
          <cell r="E3496" t="str">
            <v>ROI Wind</v>
          </cell>
          <cell r="F3496" t="str">
            <v>Net Revenue</v>
          </cell>
          <cell r="H3496">
            <v>0</v>
          </cell>
        </row>
        <row r="3497">
          <cell r="A3497" t="str">
            <v>ROI</v>
          </cell>
          <cell r="D3497" t="str">
            <v>ROI Wind F</v>
          </cell>
          <cell r="E3497" t="str">
            <v>ROI Wind</v>
          </cell>
          <cell r="F3497" t="str">
            <v>Net Profit</v>
          </cell>
          <cell r="H3497">
            <v>0</v>
          </cell>
        </row>
        <row r="3498">
          <cell r="A3498" t="str">
            <v>ROI</v>
          </cell>
          <cell r="D3498" t="str">
            <v>ROI Wind F</v>
          </cell>
          <cell r="E3498" t="str">
            <v>ROI Wind</v>
          </cell>
          <cell r="F3498" t="str">
            <v>Installed Capacity</v>
          </cell>
          <cell r="H3498" t="str">
            <v>MW</v>
          </cell>
        </row>
        <row r="3499">
          <cell r="A3499" t="str">
            <v>ROI</v>
          </cell>
          <cell r="D3499" t="str">
            <v>ROI Wind F</v>
          </cell>
          <cell r="E3499" t="str">
            <v>ROI Wind</v>
          </cell>
          <cell r="F3499" t="str">
            <v>Rated Capacity</v>
          </cell>
          <cell r="H3499" t="str">
            <v>MW</v>
          </cell>
        </row>
        <row r="3500">
          <cell r="A3500" t="str">
            <v>ROI</v>
          </cell>
          <cell r="D3500" t="str">
            <v>ROI Wind F</v>
          </cell>
          <cell r="E3500" t="str">
            <v>ROI Wind</v>
          </cell>
          <cell r="F3500" t="str">
            <v>Maintenance</v>
          </cell>
          <cell r="H3500" t="str">
            <v>GWh</v>
          </cell>
        </row>
        <row r="3501">
          <cell r="A3501" t="str">
            <v>ROI</v>
          </cell>
          <cell r="D3501" t="str">
            <v>ROI Wind F</v>
          </cell>
          <cell r="E3501" t="str">
            <v>ROI Wind</v>
          </cell>
          <cell r="F3501" t="str">
            <v>Forced Outage</v>
          </cell>
          <cell r="H3501" t="str">
            <v>GWh</v>
          </cell>
        </row>
        <row r="3502">
          <cell r="A3502" t="str">
            <v>ROI</v>
          </cell>
          <cell r="D3502" t="str">
            <v>ROI Wind F</v>
          </cell>
          <cell r="E3502" t="str">
            <v>ROI Wind</v>
          </cell>
          <cell r="F3502" t="str">
            <v>Available Energy</v>
          </cell>
          <cell r="H3502" t="str">
            <v>GWh</v>
          </cell>
        </row>
        <row r="3503">
          <cell r="A3503" t="str">
            <v>ROI</v>
          </cell>
          <cell r="D3503" t="str">
            <v>ROI Wind G</v>
          </cell>
          <cell r="E3503" t="str">
            <v>ROI Wind</v>
          </cell>
          <cell r="F3503" t="str">
            <v>Generation</v>
          </cell>
          <cell r="H3503" t="str">
            <v>GWh</v>
          </cell>
        </row>
        <row r="3504">
          <cell r="A3504" t="str">
            <v>ROI</v>
          </cell>
          <cell r="D3504" t="str">
            <v>ROI Wind G</v>
          </cell>
          <cell r="E3504" t="str">
            <v>ROI Wind</v>
          </cell>
          <cell r="F3504" t="str">
            <v>Units Started</v>
          </cell>
          <cell r="H3504" t="str">
            <v>-</v>
          </cell>
        </row>
        <row r="3505">
          <cell r="A3505" t="str">
            <v>ROI</v>
          </cell>
          <cell r="D3505" t="str">
            <v>ROI Wind G</v>
          </cell>
          <cell r="E3505" t="str">
            <v>ROI Wind</v>
          </cell>
          <cell r="F3505" t="str">
            <v>Hours of Operation</v>
          </cell>
          <cell r="H3505" t="str">
            <v>hrs</v>
          </cell>
        </row>
        <row r="3506">
          <cell r="A3506" t="str">
            <v>ROI</v>
          </cell>
          <cell r="D3506" t="str">
            <v>ROI Wind G</v>
          </cell>
          <cell r="E3506" t="str">
            <v>ROI Wind</v>
          </cell>
          <cell r="F3506" t="str">
            <v>Capacity Factor</v>
          </cell>
          <cell r="H3506" t="str">
            <v>%</v>
          </cell>
        </row>
        <row r="3507">
          <cell r="A3507" t="str">
            <v>ROI</v>
          </cell>
          <cell r="D3507" t="str">
            <v>ROI Wind G</v>
          </cell>
          <cell r="E3507" t="str">
            <v>ROI Wind</v>
          </cell>
          <cell r="F3507" t="str">
            <v>Energy Curtailed</v>
          </cell>
          <cell r="H3507" t="str">
            <v>GWh</v>
          </cell>
        </row>
        <row r="3508">
          <cell r="A3508" t="str">
            <v>ROI</v>
          </cell>
          <cell r="D3508" t="str">
            <v>ROI Wind G</v>
          </cell>
          <cell r="E3508" t="str">
            <v>ROI Wind</v>
          </cell>
          <cell r="F3508" t="str">
            <v>Fixed Load Generation</v>
          </cell>
          <cell r="H3508" t="str">
            <v>GWh</v>
          </cell>
        </row>
        <row r="3509">
          <cell r="A3509" t="str">
            <v>ROI</v>
          </cell>
          <cell r="D3509" t="str">
            <v>ROI Wind G</v>
          </cell>
          <cell r="E3509" t="str">
            <v>ROI Wind</v>
          </cell>
          <cell r="F3509" t="str">
            <v>Pump Load</v>
          </cell>
          <cell r="H3509" t="str">
            <v>GWh</v>
          </cell>
        </row>
        <row r="3510">
          <cell r="A3510" t="str">
            <v>ROI</v>
          </cell>
          <cell r="D3510" t="str">
            <v>ROI Wind G</v>
          </cell>
          <cell r="E3510" t="str">
            <v>ROI Wind</v>
          </cell>
          <cell r="F3510" t="str">
            <v>VO&amp;M Cost</v>
          </cell>
          <cell r="H3510">
            <v>0</v>
          </cell>
        </row>
        <row r="3511">
          <cell r="A3511" t="str">
            <v>ROI</v>
          </cell>
          <cell r="D3511" t="str">
            <v>ROI Wind G</v>
          </cell>
          <cell r="E3511" t="str">
            <v>ROI Wind</v>
          </cell>
          <cell r="F3511" t="str">
            <v>Generation Cost</v>
          </cell>
          <cell r="H3511">
            <v>0</v>
          </cell>
        </row>
        <row r="3512">
          <cell r="A3512" t="str">
            <v>ROI</v>
          </cell>
          <cell r="D3512" t="str">
            <v>ROI Wind G</v>
          </cell>
          <cell r="E3512" t="str">
            <v>ROI Wind</v>
          </cell>
          <cell r="F3512" t="str">
            <v>Start &amp; Shutdown Cost</v>
          </cell>
          <cell r="H3512">
            <v>0</v>
          </cell>
        </row>
        <row r="3513">
          <cell r="A3513" t="str">
            <v>ROI</v>
          </cell>
          <cell r="D3513" t="str">
            <v>ROI Wind G</v>
          </cell>
          <cell r="E3513" t="str">
            <v>ROI Wind</v>
          </cell>
          <cell r="F3513" t="str">
            <v>Start Fuel Cost</v>
          </cell>
          <cell r="H3513">
            <v>0</v>
          </cell>
        </row>
        <row r="3514">
          <cell r="A3514" t="str">
            <v>ROI</v>
          </cell>
          <cell r="D3514" t="str">
            <v>ROI Wind G</v>
          </cell>
          <cell r="E3514" t="str">
            <v>ROI Wind</v>
          </cell>
          <cell r="F3514" t="str">
            <v>Emissions Cost</v>
          </cell>
          <cell r="H3514">
            <v>0</v>
          </cell>
        </row>
        <row r="3515">
          <cell r="A3515" t="str">
            <v>ROI</v>
          </cell>
          <cell r="D3515" t="str">
            <v>ROI Wind G</v>
          </cell>
          <cell r="E3515" t="str">
            <v>ROI Wind</v>
          </cell>
          <cell r="F3515" t="str">
            <v>Total Generation Cost</v>
          </cell>
          <cell r="H3515">
            <v>0</v>
          </cell>
        </row>
        <row r="3516">
          <cell r="A3516" t="str">
            <v>ROI</v>
          </cell>
          <cell r="D3516" t="str">
            <v>ROI Wind G</v>
          </cell>
          <cell r="E3516" t="str">
            <v>ROI Wind</v>
          </cell>
          <cell r="F3516" t="str">
            <v>SRMC</v>
          </cell>
          <cell r="H3516" t="str">
            <v>€/MWh</v>
          </cell>
        </row>
        <row r="3517">
          <cell r="A3517" t="str">
            <v>ROI</v>
          </cell>
          <cell r="D3517" t="str">
            <v>ROI Wind G</v>
          </cell>
          <cell r="E3517" t="str">
            <v>ROI Wind</v>
          </cell>
          <cell r="F3517" t="str">
            <v>Mark-up</v>
          </cell>
          <cell r="H3517" t="str">
            <v>€/MWh</v>
          </cell>
        </row>
        <row r="3518">
          <cell r="A3518" t="str">
            <v>ROI</v>
          </cell>
          <cell r="D3518" t="str">
            <v>ROI Wind G</v>
          </cell>
          <cell r="E3518" t="str">
            <v>ROI Wind</v>
          </cell>
          <cell r="F3518" t="str">
            <v>Price Received</v>
          </cell>
          <cell r="H3518" t="str">
            <v>€/MWh</v>
          </cell>
        </row>
        <row r="3519">
          <cell r="A3519" t="str">
            <v>ROI</v>
          </cell>
          <cell r="D3519" t="str">
            <v>ROI Wind G</v>
          </cell>
          <cell r="E3519" t="str">
            <v>ROI Wind</v>
          </cell>
          <cell r="F3519" t="str">
            <v>Pool Revenue</v>
          </cell>
          <cell r="H3519">
            <v>0</v>
          </cell>
        </row>
        <row r="3520">
          <cell r="A3520" t="str">
            <v>ROI</v>
          </cell>
          <cell r="D3520" t="str">
            <v>ROI Wind G</v>
          </cell>
          <cell r="E3520" t="str">
            <v>ROI Wind</v>
          </cell>
          <cell r="F3520" t="str">
            <v>Net Revenue</v>
          </cell>
          <cell r="H3520">
            <v>0</v>
          </cell>
        </row>
        <row r="3521">
          <cell r="A3521" t="str">
            <v>ROI</v>
          </cell>
          <cell r="D3521" t="str">
            <v>ROI Wind G</v>
          </cell>
          <cell r="E3521" t="str">
            <v>ROI Wind</v>
          </cell>
          <cell r="F3521" t="str">
            <v>Net Profit</v>
          </cell>
          <cell r="H3521">
            <v>0</v>
          </cell>
        </row>
        <row r="3522">
          <cell r="A3522" t="str">
            <v>ROI</v>
          </cell>
          <cell r="D3522" t="str">
            <v>ROI Wind G</v>
          </cell>
          <cell r="E3522" t="str">
            <v>ROI Wind</v>
          </cell>
          <cell r="F3522" t="str">
            <v>Installed Capacity</v>
          </cell>
          <cell r="H3522" t="str">
            <v>MW</v>
          </cell>
        </row>
        <row r="3523">
          <cell r="A3523" t="str">
            <v>ROI</v>
          </cell>
          <cell r="D3523" t="str">
            <v>ROI Wind G</v>
          </cell>
          <cell r="E3523" t="str">
            <v>ROI Wind</v>
          </cell>
          <cell r="F3523" t="str">
            <v>Rated Capacity</v>
          </cell>
          <cell r="H3523" t="str">
            <v>MW</v>
          </cell>
        </row>
        <row r="3524">
          <cell r="A3524" t="str">
            <v>ROI</v>
          </cell>
          <cell r="D3524" t="str">
            <v>ROI Wind G</v>
          </cell>
          <cell r="E3524" t="str">
            <v>ROI Wind</v>
          </cell>
          <cell r="F3524" t="str">
            <v>Maintenance</v>
          </cell>
          <cell r="H3524" t="str">
            <v>GWh</v>
          </cell>
        </row>
        <row r="3525">
          <cell r="A3525" t="str">
            <v>ROI</v>
          </cell>
          <cell r="D3525" t="str">
            <v>ROI Wind G</v>
          </cell>
          <cell r="E3525" t="str">
            <v>ROI Wind</v>
          </cell>
          <cell r="F3525" t="str">
            <v>Forced Outage</v>
          </cell>
          <cell r="H3525" t="str">
            <v>GWh</v>
          </cell>
        </row>
        <row r="3526">
          <cell r="A3526" t="str">
            <v>ROI</v>
          </cell>
          <cell r="D3526" t="str">
            <v>ROI Wind G</v>
          </cell>
          <cell r="E3526" t="str">
            <v>ROI Wind</v>
          </cell>
          <cell r="F3526" t="str">
            <v>Available Energy</v>
          </cell>
          <cell r="H3526" t="str">
            <v>GWh</v>
          </cell>
        </row>
        <row r="3527">
          <cell r="A3527" t="str">
            <v>ROI</v>
          </cell>
          <cell r="D3527" t="str">
            <v>ROI Wind H1</v>
          </cell>
          <cell r="E3527" t="str">
            <v>ROI Wind</v>
          </cell>
          <cell r="F3527" t="str">
            <v>Generation</v>
          </cell>
          <cell r="H3527" t="str">
            <v>GWh</v>
          </cell>
        </row>
        <row r="3528">
          <cell r="A3528" t="str">
            <v>ROI</v>
          </cell>
          <cell r="D3528" t="str">
            <v>ROI Wind H1</v>
          </cell>
          <cell r="E3528" t="str">
            <v>ROI Wind</v>
          </cell>
          <cell r="F3528" t="str">
            <v>Units Started</v>
          </cell>
          <cell r="H3528" t="str">
            <v>-</v>
          </cell>
        </row>
        <row r="3529">
          <cell r="A3529" t="str">
            <v>ROI</v>
          </cell>
          <cell r="D3529" t="str">
            <v>ROI Wind H1</v>
          </cell>
          <cell r="E3529" t="str">
            <v>ROI Wind</v>
          </cell>
          <cell r="F3529" t="str">
            <v>Hours of Operation</v>
          </cell>
          <cell r="H3529" t="str">
            <v>hrs</v>
          </cell>
        </row>
        <row r="3530">
          <cell r="A3530" t="str">
            <v>ROI</v>
          </cell>
          <cell r="D3530" t="str">
            <v>ROI Wind H1</v>
          </cell>
          <cell r="E3530" t="str">
            <v>ROI Wind</v>
          </cell>
          <cell r="F3530" t="str">
            <v>Capacity Factor</v>
          </cell>
          <cell r="H3530" t="str">
            <v>%</v>
          </cell>
        </row>
        <row r="3531">
          <cell r="A3531" t="str">
            <v>ROI</v>
          </cell>
          <cell r="D3531" t="str">
            <v>ROI Wind H1</v>
          </cell>
          <cell r="E3531" t="str">
            <v>ROI Wind</v>
          </cell>
          <cell r="F3531" t="str">
            <v>Energy Curtailed</v>
          </cell>
          <cell r="H3531" t="str">
            <v>GWh</v>
          </cell>
        </row>
        <row r="3532">
          <cell r="A3532" t="str">
            <v>ROI</v>
          </cell>
          <cell r="D3532" t="str">
            <v>ROI Wind H1</v>
          </cell>
          <cell r="E3532" t="str">
            <v>ROI Wind</v>
          </cell>
          <cell r="F3532" t="str">
            <v>Fixed Load Generation</v>
          </cell>
          <cell r="H3532" t="str">
            <v>GWh</v>
          </cell>
        </row>
        <row r="3533">
          <cell r="A3533" t="str">
            <v>ROI</v>
          </cell>
          <cell r="D3533" t="str">
            <v>ROI Wind H1</v>
          </cell>
          <cell r="E3533" t="str">
            <v>ROI Wind</v>
          </cell>
          <cell r="F3533" t="str">
            <v>Pump Load</v>
          </cell>
          <cell r="H3533" t="str">
            <v>GWh</v>
          </cell>
        </row>
        <row r="3534">
          <cell r="A3534" t="str">
            <v>ROI</v>
          </cell>
          <cell r="D3534" t="str">
            <v>ROI Wind H1</v>
          </cell>
          <cell r="E3534" t="str">
            <v>ROI Wind</v>
          </cell>
          <cell r="F3534" t="str">
            <v>VO&amp;M Cost</v>
          </cell>
          <cell r="H3534">
            <v>0</v>
          </cell>
        </row>
        <row r="3535">
          <cell r="A3535" t="str">
            <v>ROI</v>
          </cell>
          <cell r="D3535" t="str">
            <v>ROI Wind H1</v>
          </cell>
          <cell r="E3535" t="str">
            <v>ROI Wind</v>
          </cell>
          <cell r="F3535" t="str">
            <v>Generation Cost</v>
          </cell>
          <cell r="H3535">
            <v>0</v>
          </cell>
        </row>
        <row r="3536">
          <cell r="A3536" t="str">
            <v>ROI</v>
          </cell>
          <cell r="D3536" t="str">
            <v>ROI Wind H1</v>
          </cell>
          <cell r="E3536" t="str">
            <v>ROI Wind</v>
          </cell>
          <cell r="F3536" t="str">
            <v>Start &amp; Shutdown Cost</v>
          </cell>
          <cell r="H3536">
            <v>0</v>
          </cell>
        </row>
        <row r="3537">
          <cell r="A3537" t="str">
            <v>ROI</v>
          </cell>
          <cell r="D3537" t="str">
            <v>ROI Wind H1</v>
          </cell>
          <cell r="E3537" t="str">
            <v>ROI Wind</v>
          </cell>
          <cell r="F3537" t="str">
            <v>Start Fuel Cost</v>
          </cell>
          <cell r="H3537">
            <v>0</v>
          </cell>
        </row>
        <row r="3538">
          <cell r="A3538" t="str">
            <v>ROI</v>
          </cell>
          <cell r="D3538" t="str">
            <v>ROI Wind H1</v>
          </cell>
          <cell r="E3538" t="str">
            <v>ROI Wind</v>
          </cell>
          <cell r="F3538" t="str">
            <v>Emissions Cost</v>
          </cell>
          <cell r="H3538">
            <v>0</v>
          </cell>
        </row>
        <row r="3539">
          <cell r="A3539" t="str">
            <v>ROI</v>
          </cell>
          <cell r="D3539" t="str">
            <v>ROI Wind H1</v>
          </cell>
          <cell r="E3539" t="str">
            <v>ROI Wind</v>
          </cell>
          <cell r="F3539" t="str">
            <v>Total Generation Cost</v>
          </cell>
          <cell r="H3539">
            <v>0</v>
          </cell>
        </row>
        <row r="3540">
          <cell r="A3540" t="str">
            <v>ROI</v>
          </cell>
          <cell r="D3540" t="str">
            <v>ROI Wind H1</v>
          </cell>
          <cell r="E3540" t="str">
            <v>ROI Wind</v>
          </cell>
          <cell r="F3540" t="str">
            <v>SRMC</v>
          </cell>
          <cell r="H3540" t="str">
            <v>€/MWh</v>
          </cell>
        </row>
        <row r="3541">
          <cell r="A3541" t="str">
            <v>ROI</v>
          </cell>
          <cell r="D3541" t="str">
            <v>ROI Wind H1</v>
          </cell>
          <cell r="E3541" t="str">
            <v>ROI Wind</v>
          </cell>
          <cell r="F3541" t="str">
            <v>Mark-up</v>
          </cell>
          <cell r="H3541" t="str">
            <v>€/MWh</v>
          </cell>
        </row>
        <row r="3542">
          <cell r="A3542" t="str">
            <v>ROI</v>
          </cell>
          <cell r="D3542" t="str">
            <v>ROI Wind H1</v>
          </cell>
          <cell r="E3542" t="str">
            <v>ROI Wind</v>
          </cell>
          <cell r="F3542" t="str">
            <v>Price Received</v>
          </cell>
          <cell r="H3542" t="str">
            <v>€/MWh</v>
          </cell>
        </row>
        <row r="3543">
          <cell r="A3543" t="str">
            <v>ROI</v>
          </cell>
          <cell r="D3543" t="str">
            <v>ROI Wind H1</v>
          </cell>
          <cell r="E3543" t="str">
            <v>ROI Wind</v>
          </cell>
          <cell r="F3543" t="str">
            <v>Pool Revenue</v>
          </cell>
          <cell r="H3543">
            <v>0</v>
          </cell>
        </row>
        <row r="3544">
          <cell r="A3544" t="str">
            <v>ROI</v>
          </cell>
          <cell r="D3544" t="str">
            <v>ROI Wind H1</v>
          </cell>
          <cell r="E3544" t="str">
            <v>ROI Wind</v>
          </cell>
          <cell r="F3544" t="str">
            <v>Net Revenue</v>
          </cell>
          <cell r="H3544">
            <v>0</v>
          </cell>
        </row>
        <row r="3545">
          <cell r="A3545" t="str">
            <v>ROI</v>
          </cell>
          <cell r="D3545" t="str">
            <v>ROI Wind H1</v>
          </cell>
          <cell r="E3545" t="str">
            <v>ROI Wind</v>
          </cell>
          <cell r="F3545" t="str">
            <v>Net Profit</v>
          </cell>
          <cell r="H3545">
            <v>0</v>
          </cell>
        </row>
        <row r="3546">
          <cell r="A3546" t="str">
            <v>ROI</v>
          </cell>
          <cell r="D3546" t="str">
            <v>ROI Wind H1</v>
          </cell>
          <cell r="E3546" t="str">
            <v>ROI Wind</v>
          </cell>
          <cell r="F3546" t="str">
            <v>Installed Capacity</v>
          </cell>
          <cell r="H3546" t="str">
            <v>MW</v>
          </cell>
        </row>
        <row r="3547">
          <cell r="A3547" t="str">
            <v>ROI</v>
          </cell>
          <cell r="D3547" t="str">
            <v>ROI Wind H1</v>
          </cell>
          <cell r="E3547" t="str">
            <v>ROI Wind</v>
          </cell>
          <cell r="F3547" t="str">
            <v>Rated Capacity</v>
          </cell>
          <cell r="H3547" t="str">
            <v>MW</v>
          </cell>
        </row>
        <row r="3548">
          <cell r="A3548" t="str">
            <v>ROI</v>
          </cell>
          <cell r="D3548" t="str">
            <v>ROI Wind H1</v>
          </cell>
          <cell r="E3548" t="str">
            <v>ROI Wind</v>
          </cell>
          <cell r="F3548" t="str">
            <v>Maintenance</v>
          </cell>
          <cell r="H3548" t="str">
            <v>GWh</v>
          </cell>
        </row>
        <row r="3549">
          <cell r="A3549" t="str">
            <v>ROI</v>
          </cell>
          <cell r="D3549" t="str">
            <v>ROI Wind H1</v>
          </cell>
          <cell r="E3549" t="str">
            <v>ROI Wind</v>
          </cell>
          <cell r="F3549" t="str">
            <v>Forced Outage</v>
          </cell>
          <cell r="H3549" t="str">
            <v>GWh</v>
          </cell>
        </row>
        <row r="3550">
          <cell r="A3550" t="str">
            <v>ROI</v>
          </cell>
          <cell r="D3550" t="str">
            <v>ROI Wind H1</v>
          </cell>
          <cell r="E3550" t="str">
            <v>ROI Wind</v>
          </cell>
          <cell r="F3550" t="str">
            <v>Available Energy</v>
          </cell>
          <cell r="H3550" t="str">
            <v>GWh</v>
          </cell>
        </row>
        <row r="3551">
          <cell r="A3551" t="str">
            <v>ROI</v>
          </cell>
          <cell r="D3551" t="str">
            <v>ROI Wind H2</v>
          </cell>
          <cell r="E3551" t="str">
            <v>ROI Wind</v>
          </cell>
          <cell r="F3551" t="str">
            <v>Generation</v>
          </cell>
          <cell r="H3551" t="str">
            <v>GWh</v>
          </cell>
        </row>
        <row r="3552">
          <cell r="A3552" t="str">
            <v>ROI</v>
          </cell>
          <cell r="D3552" t="str">
            <v>ROI Wind H2</v>
          </cell>
          <cell r="E3552" t="str">
            <v>ROI Wind</v>
          </cell>
          <cell r="F3552" t="str">
            <v>Units Started</v>
          </cell>
          <cell r="H3552" t="str">
            <v>-</v>
          </cell>
        </row>
        <row r="3553">
          <cell r="A3553" t="str">
            <v>ROI</v>
          </cell>
          <cell r="D3553" t="str">
            <v>ROI Wind H2</v>
          </cell>
          <cell r="E3553" t="str">
            <v>ROI Wind</v>
          </cell>
          <cell r="F3553" t="str">
            <v>Hours of Operation</v>
          </cell>
          <cell r="H3553" t="str">
            <v>hrs</v>
          </cell>
        </row>
        <row r="3554">
          <cell r="A3554" t="str">
            <v>ROI</v>
          </cell>
          <cell r="D3554" t="str">
            <v>ROI Wind H2</v>
          </cell>
          <cell r="E3554" t="str">
            <v>ROI Wind</v>
          </cell>
          <cell r="F3554" t="str">
            <v>Capacity Factor</v>
          </cell>
          <cell r="H3554" t="str">
            <v>%</v>
          </cell>
        </row>
        <row r="3555">
          <cell r="A3555" t="str">
            <v>ROI</v>
          </cell>
          <cell r="D3555" t="str">
            <v>ROI Wind H2</v>
          </cell>
          <cell r="E3555" t="str">
            <v>ROI Wind</v>
          </cell>
          <cell r="F3555" t="str">
            <v>Energy Curtailed</v>
          </cell>
          <cell r="H3555" t="str">
            <v>GWh</v>
          </cell>
        </row>
        <row r="3556">
          <cell r="A3556" t="str">
            <v>ROI</v>
          </cell>
          <cell r="D3556" t="str">
            <v>ROI Wind H2</v>
          </cell>
          <cell r="E3556" t="str">
            <v>ROI Wind</v>
          </cell>
          <cell r="F3556" t="str">
            <v>Fixed Load Generation</v>
          </cell>
          <cell r="H3556" t="str">
            <v>GWh</v>
          </cell>
        </row>
        <row r="3557">
          <cell r="A3557" t="str">
            <v>ROI</v>
          </cell>
          <cell r="D3557" t="str">
            <v>ROI Wind H2</v>
          </cell>
          <cell r="E3557" t="str">
            <v>ROI Wind</v>
          </cell>
          <cell r="F3557" t="str">
            <v>Pump Load</v>
          </cell>
          <cell r="H3557" t="str">
            <v>GWh</v>
          </cell>
        </row>
        <row r="3558">
          <cell r="A3558" t="str">
            <v>ROI</v>
          </cell>
          <cell r="D3558" t="str">
            <v>ROI Wind H2</v>
          </cell>
          <cell r="E3558" t="str">
            <v>ROI Wind</v>
          </cell>
          <cell r="F3558" t="str">
            <v>VO&amp;M Cost</v>
          </cell>
          <cell r="H3558">
            <v>0</v>
          </cell>
        </row>
        <row r="3559">
          <cell r="A3559" t="str">
            <v>ROI</v>
          </cell>
          <cell r="D3559" t="str">
            <v>ROI Wind H2</v>
          </cell>
          <cell r="E3559" t="str">
            <v>ROI Wind</v>
          </cell>
          <cell r="F3559" t="str">
            <v>Generation Cost</v>
          </cell>
          <cell r="H3559">
            <v>0</v>
          </cell>
        </row>
        <row r="3560">
          <cell r="A3560" t="str">
            <v>ROI</v>
          </cell>
          <cell r="D3560" t="str">
            <v>ROI Wind H2</v>
          </cell>
          <cell r="E3560" t="str">
            <v>ROI Wind</v>
          </cell>
          <cell r="F3560" t="str">
            <v>Start &amp; Shutdown Cost</v>
          </cell>
          <cell r="H3560">
            <v>0</v>
          </cell>
        </row>
        <row r="3561">
          <cell r="A3561" t="str">
            <v>ROI</v>
          </cell>
          <cell r="D3561" t="str">
            <v>ROI Wind H2</v>
          </cell>
          <cell r="E3561" t="str">
            <v>ROI Wind</v>
          </cell>
          <cell r="F3561" t="str">
            <v>Start Fuel Cost</v>
          </cell>
          <cell r="H3561">
            <v>0</v>
          </cell>
        </row>
        <row r="3562">
          <cell r="A3562" t="str">
            <v>ROI</v>
          </cell>
          <cell r="D3562" t="str">
            <v>ROI Wind H2</v>
          </cell>
          <cell r="E3562" t="str">
            <v>ROI Wind</v>
          </cell>
          <cell r="F3562" t="str">
            <v>Emissions Cost</v>
          </cell>
          <cell r="H3562">
            <v>0</v>
          </cell>
        </row>
        <row r="3563">
          <cell r="A3563" t="str">
            <v>ROI</v>
          </cell>
          <cell r="D3563" t="str">
            <v>ROI Wind H2</v>
          </cell>
          <cell r="E3563" t="str">
            <v>ROI Wind</v>
          </cell>
          <cell r="F3563" t="str">
            <v>Total Generation Cost</v>
          </cell>
          <cell r="H3563">
            <v>0</v>
          </cell>
        </row>
        <row r="3564">
          <cell r="A3564" t="str">
            <v>ROI</v>
          </cell>
          <cell r="D3564" t="str">
            <v>ROI Wind H2</v>
          </cell>
          <cell r="E3564" t="str">
            <v>ROI Wind</v>
          </cell>
          <cell r="F3564" t="str">
            <v>SRMC</v>
          </cell>
          <cell r="H3564" t="str">
            <v>€/MWh</v>
          </cell>
        </row>
        <row r="3565">
          <cell r="A3565" t="str">
            <v>ROI</v>
          </cell>
          <cell r="D3565" t="str">
            <v>ROI Wind H2</v>
          </cell>
          <cell r="E3565" t="str">
            <v>ROI Wind</v>
          </cell>
          <cell r="F3565" t="str">
            <v>Mark-up</v>
          </cell>
          <cell r="H3565" t="str">
            <v>€/MWh</v>
          </cell>
        </row>
        <row r="3566">
          <cell r="A3566" t="str">
            <v>ROI</v>
          </cell>
          <cell r="D3566" t="str">
            <v>ROI Wind H2</v>
          </cell>
          <cell r="E3566" t="str">
            <v>ROI Wind</v>
          </cell>
          <cell r="F3566" t="str">
            <v>Price Received</v>
          </cell>
          <cell r="H3566" t="str">
            <v>€/MWh</v>
          </cell>
        </row>
        <row r="3567">
          <cell r="A3567" t="str">
            <v>ROI</v>
          </cell>
          <cell r="D3567" t="str">
            <v>ROI Wind H2</v>
          </cell>
          <cell r="E3567" t="str">
            <v>ROI Wind</v>
          </cell>
          <cell r="F3567" t="str">
            <v>Pool Revenue</v>
          </cell>
          <cell r="H3567">
            <v>0</v>
          </cell>
        </row>
        <row r="3568">
          <cell r="A3568" t="str">
            <v>ROI</v>
          </cell>
          <cell r="D3568" t="str">
            <v>ROI Wind H2</v>
          </cell>
          <cell r="E3568" t="str">
            <v>ROI Wind</v>
          </cell>
          <cell r="F3568" t="str">
            <v>Net Revenue</v>
          </cell>
          <cell r="H3568">
            <v>0</v>
          </cell>
        </row>
        <row r="3569">
          <cell r="A3569" t="str">
            <v>ROI</v>
          </cell>
          <cell r="D3569" t="str">
            <v>ROI Wind H2</v>
          </cell>
          <cell r="E3569" t="str">
            <v>ROI Wind</v>
          </cell>
          <cell r="F3569" t="str">
            <v>Net Profit</v>
          </cell>
          <cell r="H3569">
            <v>0</v>
          </cell>
        </row>
        <row r="3570">
          <cell r="A3570" t="str">
            <v>ROI</v>
          </cell>
          <cell r="D3570" t="str">
            <v>ROI Wind H2</v>
          </cell>
          <cell r="E3570" t="str">
            <v>ROI Wind</v>
          </cell>
          <cell r="F3570" t="str">
            <v>Installed Capacity</v>
          </cell>
          <cell r="H3570" t="str">
            <v>MW</v>
          </cell>
        </row>
        <row r="3571">
          <cell r="A3571" t="str">
            <v>ROI</v>
          </cell>
          <cell r="D3571" t="str">
            <v>ROI Wind H2</v>
          </cell>
          <cell r="E3571" t="str">
            <v>ROI Wind</v>
          </cell>
          <cell r="F3571" t="str">
            <v>Rated Capacity</v>
          </cell>
          <cell r="H3571" t="str">
            <v>MW</v>
          </cell>
        </row>
        <row r="3572">
          <cell r="A3572" t="str">
            <v>ROI</v>
          </cell>
          <cell r="D3572" t="str">
            <v>ROI Wind H2</v>
          </cell>
          <cell r="E3572" t="str">
            <v>ROI Wind</v>
          </cell>
          <cell r="F3572" t="str">
            <v>Maintenance</v>
          </cell>
          <cell r="H3572" t="str">
            <v>GWh</v>
          </cell>
        </row>
        <row r="3573">
          <cell r="A3573" t="str">
            <v>ROI</v>
          </cell>
          <cell r="D3573" t="str">
            <v>ROI Wind H2</v>
          </cell>
          <cell r="E3573" t="str">
            <v>ROI Wind</v>
          </cell>
          <cell r="F3573" t="str">
            <v>Forced Outage</v>
          </cell>
          <cell r="H3573" t="str">
            <v>GWh</v>
          </cell>
        </row>
        <row r="3574">
          <cell r="A3574" t="str">
            <v>ROI</v>
          </cell>
          <cell r="D3574" t="str">
            <v>ROI Wind H2</v>
          </cell>
          <cell r="E3574" t="str">
            <v>ROI Wind</v>
          </cell>
          <cell r="F3574" t="str">
            <v>Available Energy</v>
          </cell>
          <cell r="H3574" t="str">
            <v>GWh</v>
          </cell>
        </row>
        <row r="3575">
          <cell r="A3575" t="str">
            <v>ROI</v>
          </cell>
          <cell r="D3575" t="str">
            <v>ROI Wind I</v>
          </cell>
          <cell r="E3575" t="str">
            <v>ROI Wind</v>
          </cell>
          <cell r="F3575" t="str">
            <v>Generation</v>
          </cell>
          <cell r="H3575" t="str">
            <v>GWh</v>
          </cell>
        </row>
        <row r="3576">
          <cell r="A3576" t="str">
            <v>ROI</v>
          </cell>
          <cell r="D3576" t="str">
            <v>ROI Wind I</v>
          </cell>
          <cell r="E3576" t="str">
            <v>ROI Wind</v>
          </cell>
          <cell r="F3576" t="str">
            <v>Units Started</v>
          </cell>
          <cell r="H3576" t="str">
            <v>-</v>
          </cell>
        </row>
        <row r="3577">
          <cell r="A3577" t="str">
            <v>ROI</v>
          </cell>
          <cell r="D3577" t="str">
            <v>ROI Wind I</v>
          </cell>
          <cell r="E3577" t="str">
            <v>ROI Wind</v>
          </cell>
          <cell r="F3577" t="str">
            <v>Hours of Operation</v>
          </cell>
          <cell r="H3577" t="str">
            <v>hrs</v>
          </cell>
        </row>
        <row r="3578">
          <cell r="A3578" t="str">
            <v>ROI</v>
          </cell>
          <cell r="D3578" t="str">
            <v>ROI Wind I</v>
          </cell>
          <cell r="E3578" t="str">
            <v>ROI Wind</v>
          </cell>
          <cell r="F3578" t="str">
            <v>Capacity Factor</v>
          </cell>
          <cell r="H3578" t="str">
            <v>%</v>
          </cell>
        </row>
        <row r="3579">
          <cell r="A3579" t="str">
            <v>ROI</v>
          </cell>
          <cell r="D3579" t="str">
            <v>ROI Wind I</v>
          </cell>
          <cell r="E3579" t="str">
            <v>ROI Wind</v>
          </cell>
          <cell r="F3579" t="str">
            <v>Energy Curtailed</v>
          </cell>
          <cell r="H3579" t="str">
            <v>GWh</v>
          </cell>
        </row>
        <row r="3580">
          <cell r="A3580" t="str">
            <v>ROI</v>
          </cell>
          <cell r="D3580" t="str">
            <v>ROI Wind I</v>
          </cell>
          <cell r="E3580" t="str">
            <v>ROI Wind</v>
          </cell>
          <cell r="F3580" t="str">
            <v>Fixed Load Generation</v>
          </cell>
          <cell r="H3580" t="str">
            <v>GWh</v>
          </cell>
        </row>
        <row r="3581">
          <cell r="A3581" t="str">
            <v>ROI</v>
          </cell>
          <cell r="D3581" t="str">
            <v>ROI Wind I</v>
          </cell>
          <cell r="E3581" t="str">
            <v>ROI Wind</v>
          </cell>
          <cell r="F3581" t="str">
            <v>Pump Load</v>
          </cell>
          <cell r="H3581" t="str">
            <v>GWh</v>
          </cell>
        </row>
        <row r="3582">
          <cell r="A3582" t="str">
            <v>ROI</v>
          </cell>
          <cell r="D3582" t="str">
            <v>ROI Wind I</v>
          </cell>
          <cell r="E3582" t="str">
            <v>ROI Wind</v>
          </cell>
          <cell r="F3582" t="str">
            <v>VO&amp;M Cost</v>
          </cell>
          <cell r="H3582">
            <v>0</v>
          </cell>
        </row>
        <row r="3583">
          <cell r="A3583" t="str">
            <v>ROI</v>
          </cell>
          <cell r="D3583" t="str">
            <v>ROI Wind I</v>
          </cell>
          <cell r="E3583" t="str">
            <v>ROI Wind</v>
          </cell>
          <cell r="F3583" t="str">
            <v>Generation Cost</v>
          </cell>
          <cell r="H3583">
            <v>0</v>
          </cell>
        </row>
        <row r="3584">
          <cell r="A3584" t="str">
            <v>ROI</v>
          </cell>
          <cell r="D3584" t="str">
            <v>ROI Wind I</v>
          </cell>
          <cell r="E3584" t="str">
            <v>ROI Wind</v>
          </cell>
          <cell r="F3584" t="str">
            <v>Start &amp; Shutdown Cost</v>
          </cell>
          <cell r="H3584">
            <v>0</v>
          </cell>
        </row>
        <row r="3585">
          <cell r="A3585" t="str">
            <v>ROI</v>
          </cell>
          <cell r="D3585" t="str">
            <v>ROI Wind I</v>
          </cell>
          <cell r="E3585" t="str">
            <v>ROI Wind</v>
          </cell>
          <cell r="F3585" t="str">
            <v>Start Fuel Cost</v>
          </cell>
          <cell r="H3585">
            <v>0</v>
          </cell>
        </row>
        <row r="3586">
          <cell r="A3586" t="str">
            <v>ROI</v>
          </cell>
          <cell r="D3586" t="str">
            <v>ROI Wind I</v>
          </cell>
          <cell r="E3586" t="str">
            <v>ROI Wind</v>
          </cell>
          <cell r="F3586" t="str">
            <v>Emissions Cost</v>
          </cell>
          <cell r="H3586">
            <v>0</v>
          </cell>
        </row>
        <row r="3587">
          <cell r="A3587" t="str">
            <v>ROI</v>
          </cell>
          <cell r="D3587" t="str">
            <v>ROI Wind I</v>
          </cell>
          <cell r="E3587" t="str">
            <v>ROI Wind</v>
          </cell>
          <cell r="F3587" t="str">
            <v>Total Generation Cost</v>
          </cell>
          <cell r="H3587">
            <v>0</v>
          </cell>
        </row>
        <row r="3588">
          <cell r="A3588" t="str">
            <v>ROI</v>
          </cell>
          <cell r="D3588" t="str">
            <v>ROI Wind I</v>
          </cell>
          <cell r="E3588" t="str">
            <v>ROI Wind</v>
          </cell>
          <cell r="F3588" t="str">
            <v>SRMC</v>
          </cell>
          <cell r="H3588" t="str">
            <v>€/MWh</v>
          </cell>
        </row>
        <row r="3589">
          <cell r="A3589" t="str">
            <v>ROI</v>
          </cell>
          <cell r="D3589" t="str">
            <v>ROI Wind I</v>
          </cell>
          <cell r="E3589" t="str">
            <v>ROI Wind</v>
          </cell>
          <cell r="F3589" t="str">
            <v>Mark-up</v>
          </cell>
          <cell r="H3589" t="str">
            <v>€/MWh</v>
          </cell>
        </row>
        <row r="3590">
          <cell r="A3590" t="str">
            <v>ROI</v>
          </cell>
          <cell r="D3590" t="str">
            <v>ROI Wind I</v>
          </cell>
          <cell r="E3590" t="str">
            <v>ROI Wind</v>
          </cell>
          <cell r="F3590" t="str">
            <v>Price Received</v>
          </cell>
          <cell r="H3590" t="str">
            <v>€/MWh</v>
          </cell>
        </row>
        <row r="3591">
          <cell r="A3591" t="str">
            <v>ROI</v>
          </cell>
          <cell r="D3591" t="str">
            <v>ROI Wind I</v>
          </cell>
          <cell r="E3591" t="str">
            <v>ROI Wind</v>
          </cell>
          <cell r="F3591" t="str">
            <v>Pool Revenue</v>
          </cell>
          <cell r="H3591">
            <v>0</v>
          </cell>
        </row>
        <row r="3592">
          <cell r="A3592" t="str">
            <v>ROI</v>
          </cell>
          <cell r="D3592" t="str">
            <v>ROI Wind I</v>
          </cell>
          <cell r="E3592" t="str">
            <v>ROI Wind</v>
          </cell>
          <cell r="F3592" t="str">
            <v>Net Revenue</v>
          </cell>
          <cell r="H3592">
            <v>0</v>
          </cell>
        </row>
        <row r="3593">
          <cell r="A3593" t="str">
            <v>ROI</v>
          </cell>
          <cell r="D3593" t="str">
            <v>ROI Wind I</v>
          </cell>
          <cell r="E3593" t="str">
            <v>ROI Wind</v>
          </cell>
          <cell r="F3593" t="str">
            <v>Net Profit</v>
          </cell>
          <cell r="H3593">
            <v>0</v>
          </cell>
        </row>
        <row r="3594">
          <cell r="A3594" t="str">
            <v>ROI</v>
          </cell>
          <cell r="D3594" t="str">
            <v>ROI Wind I</v>
          </cell>
          <cell r="E3594" t="str">
            <v>ROI Wind</v>
          </cell>
          <cell r="F3594" t="str">
            <v>Installed Capacity</v>
          </cell>
          <cell r="H3594" t="str">
            <v>MW</v>
          </cell>
        </row>
        <row r="3595">
          <cell r="A3595" t="str">
            <v>ROI</v>
          </cell>
          <cell r="D3595" t="str">
            <v>ROI Wind I</v>
          </cell>
          <cell r="E3595" t="str">
            <v>ROI Wind</v>
          </cell>
          <cell r="F3595" t="str">
            <v>Rated Capacity</v>
          </cell>
          <cell r="H3595" t="str">
            <v>MW</v>
          </cell>
        </row>
        <row r="3596">
          <cell r="A3596" t="str">
            <v>ROI</v>
          </cell>
          <cell r="D3596" t="str">
            <v>ROI Wind I</v>
          </cell>
          <cell r="E3596" t="str">
            <v>ROI Wind</v>
          </cell>
          <cell r="F3596" t="str">
            <v>Maintenance</v>
          </cell>
          <cell r="H3596" t="str">
            <v>GWh</v>
          </cell>
        </row>
        <row r="3597">
          <cell r="A3597" t="str">
            <v>ROI</v>
          </cell>
          <cell r="D3597" t="str">
            <v>ROI Wind I</v>
          </cell>
          <cell r="E3597" t="str">
            <v>ROI Wind</v>
          </cell>
          <cell r="F3597" t="str">
            <v>Forced Outage</v>
          </cell>
          <cell r="H3597" t="str">
            <v>GWh</v>
          </cell>
        </row>
        <row r="3598">
          <cell r="A3598" t="str">
            <v>ROI</v>
          </cell>
          <cell r="D3598" t="str">
            <v>ROI Wind I</v>
          </cell>
          <cell r="E3598" t="str">
            <v>ROI Wind</v>
          </cell>
          <cell r="F3598" t="str">
            <v>Available Energy</v>
          </cell>
          <cell r="H3598" t="str">
            <v>GWh</v>
          </cell>
        </row>
        <row r="3599">
          <cell r="A3599" t="str">
            <v>ROI</v>
          </cell>
          <cell r="D3599" t="str">
            <v>ROI Wind J</v>
          </cell>
          <cell r="E3599" t="str">
            <v>ROI Wind</v>
          </cell>
          <cell r="F3599" t="str">
            <v>Generation</v>
          </cell>
          <cell r="H3599" t="str">
            <v>GWh</v>
          </cell>
        </row>
        <row r="3600">
          <cell r="A3600" t="str">
            <v>ROI</v>
          </cell>
          <cell r="D3600" t="str">
            <v>ROI Wind J</v>
          </cell>
          <cell r="E3600" t="str">
            <v>ROI Wind</v>
          </cell>
          <cell r="F3600" t="str">
            <v>Units Started</v>
          </cell>
          <cell r="H3600" t="str">
            <v>-</v>
          </cell>
        </row>
        <row r="3601">
          <cell r="A3601" t="str">
            <v>ROI</v>
          </cell>
          <cell r="D3601" t="str">
            <v>ROI Wind J</v>
          </cell>
          <cell r="E3601" t="str">
            <v>ROI Wind</v>
          </cell>
          <cell r="F3601" t="str">
            <v>Hours of Operation</v>
          </cell>
          <cell r="H3601" t="str">
            <v>hrs</v>
          </cell>
        </row>
        <row r="3602">
          <cell r="A3602" t="str">
            <v>ROI</v>
          </cell>
          <cell r="D3602" t="str">
            <v>ROI Wind J</v>
          </cell>
          <cell r="E3602" t="str">
            <v>ROI Wind</v>
          </cell>
          <cell r="F3602" t="str">
            <v>Capacity Factor</v>
          </cell>
          <cell r="H3602" t="str">
            <v>%</v>
          </cell>
        </row>
        <row r="3603">
          <cell r="A3603" t="str">
            <v>ROI</v>
          </cell>
          <cell r="D3603" t="str">
            <v>ROI Wind J</v>
          </cell>
          <cell r="E3603" t="str">
            <v>ROI Wind</v>
          </cell>
          <cell r="F3603" t="str">
            <v>Energy Curtailed</v>
          </cell>
          <cell r="H3603" t="str">
            <v>GWh</v>
          </cell>
        </row>
        <row r="3604">
          <cell r="A3604" t="str">
            <v>ROI</v>
          </cell>
          <cell r="D3604" t="str">
            <v>ROI Wind J</v>
          </cell>
          <cell r="E3604" t="str">
            <v>ROI Wind</v>
          </cell>
          <cell r="F3604" t="str">
            <v>Fixed Load Generation</v>
          </cell>
          <cell r="H3604" t="str">
            <v>GWh</v>
          </cell>
        </row>
        <row r="3605">
          <cell r="A3605" t="str">
            <v>ROI</v>
          </cell>
          <cell r="D3605" t="str">
            <v>ROI Wind J</v>
          </cell>
          <cell r="E3605" t="str">
            <v>ROI Wind</v>
          </cell>
          <cell r="F3605" t="str">
            <v>Pump Load</v>
          </cell>
          <cell r="H3605" t="str">
            <v>GWh</v>
          </cell>
        </row>
        <row r="3606">
          <cell r="A3606" t="str">
            <v>ROI</v>
          </cell>
          <cell r="D3606" t="str">
            <v>ROI Wind J</v>
          </cell>
          <cell r="E3606" t="str">
            <v>ROI Wind</v>
          </cell>
          <cell r="F3606" t="str">
            <v>VO&amp;M Cost</v>
          </cell>
          <cell r="H3606">
            <v>0</v>
          </cell>
        </row>
        <row r="3607">
          <cell r="A3607" t="str">
            <v>ROI</v>
          </cell>
          <cell r="D3607" t="str">
            <v>ROI Wind J</v>
          </cell>
          <cell r="E3607" t="str">
            <v>ROI Wind</v>
          </cell>
          <cell r="F3607" t="str">
            <v>Generation Cost</v>
          </cell>
          <cell r="H3607">
            <v>0</v>
          </cell>
        </row>
        <row r="3608">
          <cell r="A3608" t="str">
            <v>ROI</v>
          </cell>
          <cell r="D3608" t="str">
            <v>ROI Wind J</v>
          </cell>
          <cell r="E3608" t="str">
            <v>ROI Wind</v>
          </cell>
          <cell r="F3608" t="str">
            <v>Start &amp; Shutdown Cost</v>
          </cell>
          <cell r="H3608">
            <v>0</v>
          </cell>
        </row>
        <row r="3609">
          <cell r="A3609" t="str">
            <v>ROI</v>
          </cell>
          <cell r="D3609" t="str">
            <v>ROI Wind J</v>
          </cell>
          <cell r="E3609" t="str">
            <v>ROI Wind</v>
          </cell>
          <cell r="F3609" t="str">
            <v>Start Fuel Cost</v>
          </cell>
          <cell r="H3609">
            <v>0</v>
          </cell>
        </row>
        <row r="3610">
          <cell r="A3610" t="str">
            <v>ROI</v>
          </cell>
          <cell r="D3610" t="str">
            <v>ROI Wind J</v>
          </cell>
          <cell r="E3610" t="str">
            <v>ROI Wind</v>
          </cell>
          <cell r="F3610" t="str">
            <v>Emissions Cost</v>
          </cell>
          <cell r="H3610">
            <v>0</v>
          </cell>
        </row>
        <row r="3611">
          <cell r="A3611" t="str">
            <v>ROI</v>
          </cell>
          <cell r="D3611" t="str">
            <v>ROI Wind J</v>
          </cell>
          <cell r="E3611" t="str">
            <v>ROI Wind</v>
          </cell>
          <cell r="F3611" t="str">
            <v>Total Generation Cost</v>
          </cell>
          <cell r="H3611">
            <v>0</v>
          </cell>
        </row>
        <row r="3612">
          <cell r="A3612" t="str">
            <v>ROI</v>
          </cell>
          <cell r="D3612" t="str">
            <v>ROI Wind J</v>
          </cell>
          <cell r="E3612" t="str">
            <v>ROI Wind</v>
          </cell>
          <cell r="F3612" t="str">
            <v>SRMC</v>
          </cell>
          <cell r="H3612" t="str">
            <v>€/MWh</v>
          </cell>
        </row>
        <row r="3613">
          <cell r="A3613" t="str">
            <v>ROI</v>
          </cell>
          <cell r="D3613" t="str">
            <v>ROI Wind J</v>
          </cell>
          <cell r="E3613" t="str">
            <v>ROI Wind</v>
          </cell>
          <cell r="F3613" t="str">
            <v>Mark-up</v>
          </cell>
          <cell r="H3613" t="str">
            <v>€/MWh</v>
          </cell>
        </row>
        <row r="3614">
          <cell r="A3614" t="str">
            <v>ROI</v>
          </cell>
          <cell r="D3614" t="str">
            <v>ROI Wind J</v>
          </cell>
          <cell r="E3614" t="str">
            <v>ROI Wind</v>
          </cell>
          <cell r="F3614" t="str">
            <v>Price Received</v>
          </cell>
          <cell r="H3614" t="str">
            <v>€/MWh</v>
          </cell>
        </row>
        <row r="3615">
          <cell r="A3615" t="str">
            <v>ROI</v>
          </cell>
          <cell r="D3615" t="str">
            <v>ROI Wind J</v>
          </cell>
          <cell r="E3615" t="str">
            <v>ROI Wind</v>
          </cell>
          <cell r="F3615" t="str">
            <v>Pool Revenue</v>
          </cell>
          <cell r="H3615">
            <v>0</v>
          </cell>
        </row>
        <row r="3616">
          <cell r="A3616" t="str">
            <v>ROI</v>
          </cell>
          <cell r="D3616" t="str">
            <v>ROI Wind J</v>
          </cell>
          <cell r="E3616" t="str">
            <v>ROI Wind</v>
          </cell>
          <cell r="F3616" t="str">
            <v>Net Revenue</v>
          </cell>
          <cell r="H3616">
            <v>0</v>
          </cell>
        </row>
        <row r="3617">
          <cell r="A3617" t="str">
            <v>ROI</v>
          </cell>
          <cell r="D3617" t="str">
            <v>ROI Wind J</v>
          </cell>
          <cell r="E3617" t="str">
            <v>ROI Wind</v>
          </cell>
          <cell r="F3617" t="str">
            <v>Net Profit</v>
          </cell>
          <cell r="H3617">
            <v>0</v>
          </cell>
        </row>
        <row r="3618">
          <cell r="A3618" t="str">
            <v>ROI</v>
          </cell>
          <cell r="D3618" t="str">
            <v>ROI Wind J</v>
          </cell>
          <cell r="E3618" t="str">
            <v>ROI Wind</v>
          </cell>
          <cell r="F3618" t="str">
            <v>Installed Capacity</v>
          </cell>
          <cell r="H3618" t="str">
            <v>MW</v>
          </cell>
        </row>
        <row r="3619">
          <cell r="A3619" t="str">
            <v>ROI</v>
          </cell>
          <cell r="D3619" t="str">
            <v>ROI Wind J</v>
          </cell>
          <cell r="E3619" t="str">
            <v>ROI Wind</v>
          </cell>
          <cell r="F3619" t="str">
            <v>Rated Capacity</v>
          </cell>
          <cell r="H3619" t="str">
            <v>MW</v>
          </cell>
        </row>
        <row r="3620">
          <cell r="A3620" t="str">
            <v>ROI</v>
          </cell>
          <cell r="D3620" t="str">
            <v>ROI Wind J</v>
          </cell>
          <cell r="E3620" t="str">
            <v>ROI Wind</v>
          </cell>
          <cell r="F3620" t="str">
            <v>Maintenance</v>
          </cell>
          <cell r="H3620" t="str">
            <v>GWh</v>
          </cell>
        </row>
        <row r="3621">
          <cell r="A3621" t="str">
            <v>ROI</v>
          </cell>
          <cell r="D3621" t="str">
            <v>ROI Wind J</v>
          </cell>
          <cell r="E3621" t="str">
            <v>ROI Wind</v>
          </cell>
          <cell r="F3621" t="str">
            <v>Forced Outage</v>
          </cell>
          <cell r="H3621" t="str">
            <v>GWh</v>
          </cell>
        </row>
        <row r="3622">
          <cell r="A3622" t="str">
            <v>ROI</v>
          </cell>
          <cell r="D3622" t="str">
            <v>ROI Wind J</v>
          </cell>
          <cell r="E3622" t="str">
            <v>ROI Wind</v>
          </cell>
          <cell r="F3622" t="str">
            <v>Available Energy</v>
          </cell>
          <cell r="H3622" t="str">
            <v>GWh</v>
          </cell>
        </row>
        <row r="3623">
          <cell r="A3623" t="str">
            <v>ROI</v>
          </cell>
          <cell r="D3623" t="str">
            <v>ROI Wind K</v>
          </cell>
          <cell r="E3623" t="str">
            <v>ROI Wind</v>
          </cell>
          <cell r="F3623" t="str">
            <v>Generation</v>
          </cell>
          <cell r="H3623" t="str">
            <v>GWh</v>
          </cell>
        </row>
        <row r="3624">
          <cell r="A3624" t="str">
            <v>ROI</v>
          </cell>
          <cell r="D3624" t="str">
            <v>ROI Wind K</v>
          </cell>
          <cell r="E3624" t="str">
            <v>ROI Wind</v>
          </cell>
          <cell r="F3624" t="str">
            <v>Units Started</v>
          </cell>
          <cell r="H3624" t="str">
            <v>-</v>
          </cell>
        </row>
        <row r="3625">
          <cell r="A3625" t="str">
            <v>ROI</v>
          </cell>
          <cell r="D3625" t="str">
            <v>ROI Wind K</v>
          </cell>
          <cell r="E3625" t="str">
            <v>ROI Wind</v>
          </cell>
          <cell r="F3625" t="str">
            <v>Hours of Operation</v>
          </cell>
          <cell r="H3625" t="str">
            <v>hrs</v>
          </cell>
        </row>
        <row r="3626">
          <cell r="A3626" t="str">
            <v>ROI</v>
          </cell>
          <cell r="D3626" t="str">
            <v>ROI Wind K</v>
          </cell>
          <cell r="E3626" t="str">
            <v>ROI Wind</v>
          </cell>
          <cell r="F3626" t="str">
            <v>Capacity Factor</v>
          </cell>
          <cell r="H3626" t="str">
            <v>%</v>
          </cell>
        </row>
        <row r="3627">
          <cell r="A3627" t="str">
            <v>ROI</v>
          </cell>
          <cell r="D3627" t="str">
            <v>ROI Wind K</v>
          </cell>
          <cell r="E3627" t="str">
            <v>ROI Wind</v>
          </cell>
          <cell r="F3627" t="str">
            <v>Energy Curtailed</v>
          </cell>
          <cell r="H3627" t="str">
            <v>GWh</v>
          </cell>
        </row>
        <row r="3628">
          <cell r="A3628" t="str">
            <v>ROI</v>
          </cell>
          <cell r="D3628" t="str">
            <v>ROI Wind K</v>
          </cell>
          <cell r="E3628" t="str">
            <v>ROI Wind</v>
          </cell>
          <cell r="F3628" t="str">
            <v>Fixed Load Generation</v>
          </cell>
          <cell r="H3628" t="str">
            <v>GWh</v>
          </cell>
        </row>
        <row r="3629">
          <cell r="A3629" t="str">
            <v>ROI</v>
          </cell>
          <cell r="D3629" t="str">
            <v>ROI Wind K</v>
          </cell>
          <cell r="E3629" t="str">
            <v>ROI Wind</v>
          </cell>
          <cell r="F3629" t="str">
            <v>Pump Load</v>
          </cell>
          <cell r="H3629" t="str">
            <v>GWh</v>
          </cell>
        </row>
        <row r="3630">
          <cell r="A3630" t="str">
            <v>ROI</v>
          </cell>
          <cell r="D3630" t="str">
            <v>ROI Wind K</v>
          </cell>
          <cell r="E3630" t="str">
            <v>ROI Wind</v>
          </cell>
          <cell r="F3630" t="str">
            <v>VO&amp;M Cost</v>
          </cell>
          <cell r="H3630">
            <v>0</v>
          </cell>
        </row>
        <row r="3631">
          <cell r="A3631" t="str">
            <v>ROI</v>
          </cell>
          <cell r="D3631" t="str">
            <v>ROI Wind K</v>
          </cell>
          <cell r="E3631" t="str">
            <v>ROI Wind</v>
          </cell>
          <cell r="F3631" t="str">
            <v>Generation Cost</v>
          </cell>
          <cell r="H3631">
            <v>0</v>
          </cell>
        </row>
        <row r="3632">
          <cell r="A3632" t="str">
            <v>ROI</v>
          </cell>
          <cell r="D3632" t="str">
            <v>ROI Wind K</v>
          </cell>
          <cell r="E3632" t="str">
            <v>ROI Wind</v>
          </cell>
          <cell r="F3632" t="str">
            <v>Start &amp; Shutdown Cost</v>
          </cell>
          <cell r="H3632">
            <v>0</v>
          </cell>
        </row>
        <row r="3633">
          <cell r="A3633" t="str">
            <v>ROI</v>
          </cell>
          <cell r="D3633" t="str">
            <v>ROI Wind K</v>
          </cell>
          <cell r="E3633" t="str">
            <v>ROI Wind</v>
          </cell>
          <cell r="F3633" t="str">
            <v>Start Fuel Cost</v>
          </cell>
          <cell r="H3633">
            <v>0</v>
          </cell>
        </row>
        <row r="3634">
          <cell r="A3634" t="str">
            <v>ROI</v>
          </cell>
          <cell r="D3634" t="str">
            <v>ROI Wind K</v>
          </cell>
          <cell r="E3634" t="str">
            <v>ROI Wind</v>
          </cell>
          <cell r="F3634" t="str">
            <v>Emissions Cost</v>
          </cell>
          <cell r="H3634">
            <v>0</v>
          </cell>
        </row>
        <row r="3635">
          <cell r="A3635" t="str">
            <v>ROI</v>
          </cell>
          <cell r="D3635" t="str">
            <v>ROI Wind K</v>
          </cell>
          <cell r="E3635" t="str">
            <v>ROI Wind</v>
          </cell>
          <cell r="F3635" t="str">
            <v>Total Generation Cost</v>
          </cell>
          <cell r="H3635">
            <v>0</v>
          </cell>
        </row>
        <row r="3636">
          <cell r="A3636" t="str">
            <v>ROI</v>
          </cell>
          <cell r="D3636" t="str">
            <v>ROI Wind K</v>
          </cell>
          <cell r="E3636" t="str">
            <v>ROI Wind</v>
          </cell>
          <cell r="F3636" t="str">
            <v>SRMC</v>
          </cell>
          <cell r="H3636" t="str">
            <v>€/MWh</v>
          </cell>
        </row>
        <row r="3637">
          <cell r="A3637" t="str">
            <v>ROI</v>
          </cell>
          <cell r="D3637" t="str">
            <v>ROI Wind K</v>
          </cell>
          <cell r="E3637" t="str">
            <v>ROI Wind</v>
          </cell>
          <cell r="F3637" t="str">
            <v>Mark-up</v>
          </cell>
          <cell r="H3637" t="str">
            <v>€/MWh</v>
          </cell>
        </row>
        <row r="3638">
          <cell r="A3638" t="str">
            <v>ROI</v>
          </cell>
          <cell r="D3638" t="str">
            <v>ROI Wind K</v>
          </cell>
          <cell r="E3638" t="str">
            <v>ROI Wind</v>
          </cell>
          <cell r="F3638" t="str">
            <v>Price Received</v>
          </cell>
          <cell r="H3638" t="str">
            <v>€/MWh</v>
          </cell>
        </row>
        <row r="3639">
          <cell r="A3639" t="str">
            <v>ROI</v>
          </cell>
          <cell r="D3639" t="str">
            <v>ROI Wind K</v>
          </cell>
          <cell r="E3639" t="str">
            <v>ROI Wind</v>
          </cell>
          <cell r="F3639" t="str">
            <v>Pool Revenue</v>
          </cell>
          <cell r="H3639">
            <v>0</v>
          </cell>
        </row>
        <row r="3640">
          <cell r="A3640" t="str">
            <v>ROI</v>
          </cell>
          <cell r="D3640" t="str">
            <v>ROI Wind K</v>
          </cell>
          <cell r="E3640" t="str">
            <v>ROI Wind</v>
          </cell>
          <cell r="F3640" t="str">
            <v>Net Revenue</v>
          </cell>
          <cell r="H3640">
            <v>0</v>
          </cell>
        </row>
        <row r="3641">
          <cell r="A3641" t="str">
            <v>ROI</v>
          </cell>
          <cell r="D3641" t="str">
            <v>ROI Wind K</v>
          </cell>
          <cell r="E3641" t="str">
            <v>ROI Wind</v>
          </cell>
          <cell r="F3641" t="str">
            <v>Net Profit</v>
          </cell>
          <cell r="H3641">
            <v>0</v>
          </cell>
        </row>
      </sheetData>
      <sheetData sheetId="4">
        <row r="1">
          <cell r="A1">
            <v>0</v>
          </cell>
        </row>
        <row r="2">
          <cell r="A2">
            <v>0</v>
          </cell>
          <cell r="B2" t="str">
            <v>Object:</v>
          </cell>
        </row>
        <row r="3">
          <cell r="A3">
            <v>0</v>
          </cell>
          <cell r="B3" t="str">
            <v>Period type:</v>
          </cell>
        </row>
        <row r="4">
          <cell r="A4">
            <v>0</v>
          </cell>
          <cell r="B4" t="str">
            <v>Series:</v>
          </cell>
        </row>
        <row r="5">
          <cell r="A5">
            <v>0</v>
          </cell>
          <cell r="B5" t="str">
            <v>Properties:</v>
          </cell>
        </row>
        <row r="6">
          <cell r="A6">
            <v>0</v>
          </cell>
        </row>
        <row r="7">
          <cell r="A7" t="str">
            <v>Region</v>
          </cell>
          <cell r="B7" t="str">
            <v>Plexos dump:</v>
          </cell>
        </row>
        <row r="8">
          <cell r="A8" t="str">
            <v>(fill down)</v>
          </cell>
          <cell r="B8" t="str">
            <v>Parent Name</v>
          </cell>
          <cell r="F8" t="str">
            <v>Property</v>
          </cell>
        </row>
        <row r="9">
          <cell r="A9" t="str">
            <v>NI</v>
          </cell>
          <cell r="B9" t="str">
            <v>CO2</v>
          </cell>
          <cell r="F9" t="str">
            <v>Production</v>
          </cell>
        </row>
        <row r="10">
          <cell r="A10" t="str">
            <v>NI</v>
          </cell>
          <cell r="B10" t="str">
            <v>CO2</v>
          </cell>
          <cell r="F10" t="str">
            <v>Generation</v>
          </cell>
        </row>
        <row r="11">
          <cell r="A11" t="str">
            <v>NI</v>
          </cell>
          <cell r="B11" t="str">
            <v>CO2</v>
          </cell>
          <cell r="F11" t="str">
            <v>Intensity</v>
          </cell>
        </row>
        <row r="12">
          <cell r="A12" t="str">
            <v>NI</v>
          </cell>
          <cell r="B12" t="str">
            <v>CO2</v>
          </cell>
          <cell r="F12" t="str">
            <v>Cost</v>
          </cell>
        </row>
        <row r="13">
          <cell r="A13" t="str">
            <v>NI</v>
          </cell>
          <cell r="B13" t="str">
            <v>CO2</v>
          </cell>
          <cell r="F13" t="str">
            <v>Incremental Cost</v>
          </cell>
        </row>
        <row r="14">
          <cell r="A14" t="str">
            <v>NI</v>
          </cell>
          <cell r="B14" t="str">
            <v>CO2</v>
          </cell>
          <cell r="F14" t="str">
            <v>SRMC</v>
          </cell>
        </row>
        <row r="15">
          <cell r="A15" t="str">
            <v>NI</v>
          </cell>
          <cell r="B15" t="str">
            <v>CO2</v>
          </cell>
          <cell r="F15" t="str">
            <v>Production</v>
          </cell>
        </row>
        <row r="16">
          <cell r="A16" t="str">
            <v>NI</v>
          </cell>
          <cell r="B16" t="str">
            <v>CO2</v>
          </cell>
          <cell r="F16" t="str">
            <v>Generation</v>
          </cell>
        </row>
        <row r="17">
          <cell r="A17" t="str">
            <v>NI</v>
          </cell>
          <cell r="B17" t="str">
            <v>CO2</v>
          </cell>
          <cell r="F17" t="str">
            <v>Intensity</v>
          </cell>
        </row>
        <row r="18">
          <cell r="A18" t="str">
            <v>NI</v>
          </cell>
          <cell r="B18" t="str">
            <v>CO2</v>
          </cell>
          <cell r="F18" t="str">
            <v>Cost</v>
          </cell>
        </row>
        <row r="19">
          <cell r="A19" t="str">
            <v>NI</v>
          </cell>
          <cell r="B19" t="str">
            <v>CO2</v>
          </cell>
          <cell r="F19" t="str">
            <v>Incremental Cost</v>
          </cell>
        </row>
        <row r="20">
          <cell r="A20" t="str">
            <v>NI</v>
          </cell>
          <cell r="B20" t="str">
            <v>CO2</v>
          </cell>
          <cell r="F20" t="str">
            <v>SRMC</v>
          </cell>
        </row>
        <row r="21">
          <cell r="A21" t="str">
            <v>NI</v>
          </cell>
          <cell r="B21" t="str">
            <v>CO2</v>
          </cell>
          <cell r="F21" t="str">
            <v>Production</v>
          </cell>
        </row>
        <row r="22">
          <cell r="A22" t="str">
            <v>NI</v>
          </cell>
          <cell r="B22" t="str">
            <v>CO2</v>
          </cell>
          <cell r="F22" t="str">
            <v>Generation</v>
          </cell>
        </row>
        <row r="23">
          <cell r="A23" t="str">
            <v>NI</v>
          </cell>
          <cell r="B23" t="str">
            <v>CO2</v>
          </cell>
          <cell r="F23" t="str">
            <v>Intensity</v>
          </cell>
        </row>
        <row r="24">
          <cell r="A24" t="str">
            <v>NI</v>
          </cell>
          <cell r="B24" t="str">
            <v>CO2</v>
          </cell>
          <cell r="F24" t="str">
            <v>Cost</v>
          </cell>
        </row>
        <row r="25">
          <cell r="A25" t="str">
            <v>NI</v>
          </cell>
          <cell r="B25" t="str">
            <v>CO2</v>
          </cell>
          <cell r="F25" t="str">
            <v>Incremental Cost</v>
          </cell>
        </row>
        <row r="26">
          <cell r="A26" t="str">
            <v>NI</v>
          </cell>
          <cell r="B26" t="str">
            <v>CO2</v>
          </cell>
          <cell r="F26" t="str">
            <v>SRMC</v>
          </cell>
        </row>
        <row r="27">
          <cell r="A27" t="str">
            <v>NI</v>
          </cell>
          <cell r="B27" t="str">
            <v>CO2</v>
          </cell>
          <cell r="F27" t="str">
            <v>Production</v>
          </cell>
        </row>
        <row r="28">
          <cell r="A28" t="str">
            <v>NI</v>
          </cell>
          <cell r="B28" t="str">
            <v>CO2</v>
          </cell>
          <cell r="F28" t="str">
            <v>Generation</v>
          </cell>
        </row>
        <row r="29">
          <cell r="A29" t="str">
            <v>NI</v>
          </cell>
          <cell r="B29" t="str">
            <v>CO2</v>
          </cell>
          <cell r="F29" t="str">
            <v>Intensity</v>
          </cell>
        </row>
        <row r="30">
          <cell r="A30" t="str">
            <v>NI</v>
          </cell>
          <cell r="B30" t="str">
            <v>CO2</v>
          </cell>
          <cell r="F30" t="str">
            <v>Cost</v>
          </cell>
        </row>
        <row r="31">
          <cell r="A31" t="str">
            <v>NI</v>
          </cell>
          <cell r="B31" t="str">
            <v>CO2</v>
          </cell>
          <cell r="F31" t="str">
            <v>Incremental Cost</v>
          </cell>
        </row>
        <row r="32">
          <cell r="A32" t="str">
            <v>NI</v>
          </cell>
          <cell r="B32" t="str">
            <v>CO2</v>
          </cell>
          <cell r="F32" t="str">
            <v>SRMC</v>
          </cell>
        </row>
        <row r="33">
          <cell r="A33" t="str">
            <v>NI</v>
          </cell>
          <cell r="B33" t="str">
            <v>CO2</v>
          </cell>
          <cell r="F33" t="str">
            <v>Production</v>
          </cell>
        </row>
        <row r="34">
          <cell r="A34" t="str">
            <v>NI</v>
          </cell>
          <cell r="B34" t="str">
            <v>CO2</v>
          </cell>
          <cell r="F34" t="str">
            <v>Generation</v>
          </cell>
        </row>
        <row r="35">
          <cell r="A35" t="str">
            <v>NI</v>
          </cell>
          <cell r="B35" t="str">
            <v>CO2</v>
          </cell>
          <cell r="F35" t="str">
            <v>Intensity</v>
          </cell>
        </row>
        <row r="36">
          <cell r="A36" t="str">
            <v>NI</v>
          </cell>
          <cell r="B36" t="str">
            <v>CO2</v>
          </cell>
          <cell r="F36" t="str">
            <v>Cost</v>
          </cell>
        </row>
        <row r="37">
          <cell r="A37" t="str">
            <v>NI</v>
          </cell>
          <cell r="B37" t="str">
            <v>CO2</v>
          </cell>
          <cell r="F37" t="str">
            <v>Incremental Cost</v>
          </cell>
        </row>
        <row r="38">
          <cell r="A38" t="str">
            <v>NI</v>
          </cell>
          <cell r="B38" t="str">
            <v>CO2</v>
          </cell>
          <cell r="F38" t="str">
            <v>SRMC</v>
          </cell>
        </row>
        <row r="39">
          <cell r="A39" t="str">
            <v>NI</v>
          </cell>
          <cell r="B39" t="str">
            <v>CO2</v>
          </cell>
          <cell r="F39" t="str">
            <v>Production</v>
          </cell>
        </row>
        <row r="40">
          <cell r="A40" t="str">
            <v>NI</v>
          </cell>
          <cell r="B40" t="str">
            <v>CO2</v>
          </cell>
          <cell r="F40" t="str">
            <v>Generation</v>
          </cell>
        </row>
        <row r="41">
          <cell r="A41" t="str">
            <v>NI</v>
          </cell>
          <cell r="B41" t="str">
            <v>CO2</v>
          </cell>
          <cell r="F41" t="str">
            <v>Intensity</v>
          </cell>
        </row>
        <row r="42">
          <cell r="A42" t="str">
            <v>NI</v>
          </cell>
          <cell r="B42" t="str">
            <v>CO2</v>
          </cell>
          <cell r="F42" t="str">
            <v>Cost</v>
          </cell>
        </row>
        <row r="43">
          <cell r="A43" t="str">
            <v>NI</v>
          </cell>
          <cell r="B43" t="str">
            <v>CO2</v>
          </cell>
          <cell r="F43" t="str">
            <v>Incremental Cost</v>
          </cell>
        </row>
        <row r="44">
          <cell r="A44" t="str">
            <v>NI</v>
          </cell>
          <cell r="B44" t="str">
            <v>CO2</v>
          </cell>
          <cell r="F44" t="str">
            <v>SRMC</v>
          </cell>
        </row>
        <row r="45">
          <cell r="A45" t="str">
            <v>NI</v>
          </cell>
          <cell r="B45" t="str">
            <v>CO2</v>
          </cell>
          <cell r="F45" t="str">
            <v>Production</v>
          </cell>
        </row>
        <row r="46">
          <cell r="A46" t="str">
            <v>NI</v>
          </cell>
          <cell r="B46" t="str">
            <v>CO2</v>
          </cell>
          <cell r="F46" t="str">
            <v>Generation</v>
          </cell>
        </row>
        <row r="47">
          <cell r="A47" t="str">
            <v>NI</v>
          </cell>
          <cell r="B47" t="str">
            <v>CO2</v>
          </cell>
          <cell r="F47" t="str">
            <v>Intensity</v>
          </cell>
        </row>
        <row r="48">
          <cell r="A48" t="str">
            <v>NI</v>
          </cell>
          <cell r="B48" t="str">
            <v>CO2</v>
          </cell>
          <cell r="F48" t="str">
            <v>Cost</v>
          </cell>
        </row>
        <row r="49">
          <cell r="A49" t="str">
            <v>NI</v>
          </cell>
          <cell r="B49" t="str">
            <v>CO2</v>
          </cell>
          <cell r="F49" t="str">
            <v>Incremental Cost</v>
          </cell>
        </row>
        <row r="50">
          <cell r="A50" t="str">
            <v>NI</v>
          </cell>
          <cell r="B50" t="str">
            <v>CO2</v>
          </cell>
          <cell r="F50" t="str">
            <v>SRMC</v>
          </cell>
        </row>
        <row r="51">
          <cell r="A51" t="str">
            <v>NI</v>
          </cell>
          <cell r="B51" t="str">
            <v>CO2</v>
          </cell>
          <cell r="F51" t="str">
            <v>Production</v>
          </cell>
        </row>
        <row r="52">
          <cell r="A52" t="str">
            <v>NI</v>
          </cell>
          <cell r="B52" t="str">
            <v>CO2</v>
          </cell>
          <cell r="F52" t="str">
            <v>Generation</v>
          </cell>
        </row>
        <row r="53">
          <cell r="A53" t="str">
            <v>NI</v>
          </cell>
          <cell r="B53" t="str">
            <v>CO2</v>
          </cell>
          <cell r="F53" t="str">
            <v>Intensity</v>
          </cell>
        </row>
        <row r="54">
          <cell r="A54" t="str">
            <v>NI</v>
          </cell>
          <cell r="B54" t="str">
            <v>CO2</v>
          </cell>
          <cell r="F54" t="str">
            <v>Cost</v>
          </cell>
        </row>
        <row r="55">
          <cell r="A55" t="str">
            <v>NI</v>
          </cell>
          <cell r="B55" t="str">
            <v>CO2</v>
          </cell>
          <cell r="F55" t="str">
            <v>Incremental Cost</v>
          </cell>
        </row>
        <row r="56">
          <cell r="A56" t="str">
            <v>NI</v>
          </cell>
          <cell r="B56" t="str">
            <v>CO2</v>
          </cell>
          <cell r="F56" t="str">
            <v>SRMC</v>
          </cell>
        </row>
        <row r="57">
          <cell r="A57" t="str">
            <v>NI</v>
          </cell>
          <cell r="B57" t="str">
            <v>CO2</v>
          </cell>
          <cell r="F57" t="str">
            <v>Production</v>
          </cell>
        </row>
        <row r="58">
          <cell r="A58" t="str">
            <v>NI</v>
          </cell>
          <cell r="B58" t="str">
            <v>CO2</v>
          </cell>
          <cell r="F58" t="str">
            <v>Generation</v>
          </cell>
        </row>
        <row r="59">
          <cell r="A59" t="str">
            <v>NI</v>
          </cell>
          <cell r="B59" t="str">
            <v>CO2</v>
          </cell>
          <cell r="F59" t="str">
            <v>Intensity</v>
          </cell>
        </row>
        <row r="60">
          <cell r="A60" t="str">
            <v>NI</v>
          </cell>
          <cell r="B60" t="str">
            <v>CO2</v>
          </cell>
          <cell r="F60" t="str">
            <v>Cost</v>
          </cell>
        </row>
        <row r="61">
          <cell r="A61" t="str">
            <v>NI</v>
          </cell>
          <cell r="B61" t="str">
            <v>CO2</v>
          </cell>
          <cell r="F61" t="str">
            <v>Incremental Cost</v>
          </cell>
        </row>
        <row r="62">
          <cell r="A62" t="str">
            <v>NI</v>
          </cell>
          <cell r="B62" t="str">
            <v>CO2</v>
          </cell>
          <cell r="F62" t="str">
            <v>SRMC</v>
          </cell>
        </row>
        <row r="63">
          <cell r="A63" t="str">
            <v>NI</v>
          </cell>
          <cell r="B63" t="str">
            <v>CO2</v>
          </cell>
          <cell r="F63" t="str">
            <v>Production</v>
          </cell>
        </row>
        <row r="64">
          <cell r="A64" t="str">
            <v>NI</v>
          </cell>
          <cell r="B64" t="str">
            <v>CO2</v>
          </cell>
          <cell r="F64" t="str">
            <v>Generation</v>
          </cell>
        </row>
        <row r="65">
          <cell r="A65" t="str">
            <v>NI</v>
          </cell>
          <cell r="B65" t="str">
            <v>CO2</v>
          </cell>
          <cell r="F65" t="str">
            <v>Intensity</v>
          </cell>
        </row>
        <row r="66">
          <cell r="A66" t="str">
            <v>NI</v>
          </cell>
          <cell r="B66" t="str">
            <v>CO2</v>
          </cell>
          <cell r="F66" t="str">
            <v>Cost</v>
          </cell>
        </row>
        <row r="67">
          <cell r="A67" t="str">
            <v>NI</v>
          </cell>
          <cell r="B67" t="str">
            <v>CO2</v>
          </cell>
          <cell r="F67" t="str">
            <v>Incremental Cost</v>
          </cell>
        </row>
        <row r="68">
          <cell r="A68" t="str">
            <v>NI</v>
          </cell>
          <cell r="B68" t="str">
            <v>CO2</v>
          </cell>
          <cell r="F68" t="str">
            <v>SRMC</v>
          </cell>
        </row>
        <row r="69">
          <cell r="A69" t="str">
            <v>NI</v>
          </cell>
          <cell r="B69" t="str">
            <v>CO2</v>
          </cell>
          <cell r="F69" t="str">
            <v>Production</v>
          </cell>
        </row>
        <row r="70">
          <cell r="A70" t="str">
            <v>NI</v>
          </cell>
          <cell r="B70" t="str">
            <v>CO2</v>
          </cell>
          <cell r="F70" t="str">
            <v>Generation</v>
          </cell>
        </row>
        <row r="71">
          <cell r="A71" t="str">
            <v>NI</v>
          </cell>
          <cell r="B71" t="str">
            <v>CO2</v>
          </cell>
          <cell r="F71" t="str">
            <v>Intensity</v>
          </cell>
        </row>
        <row r="72">
          <cell r="A72" t="str">
            <v>NI</v>
          </cell>
          <cell r="B72" t="str">
            <v>CO2</v>
          </cell>
          <cell r="F72" t="str">
            <v>Cost</v>
          </cell>
        </row>
        <row r="73">
          <cell r="A73" t="str">
            <v>NI</v>
          </cell>
          <cell r="B73" t="str">
            <v>CO2</v>
          </cell>
          <cell r="F73" t="str">
            <v>Incremental Cost</v>
          </cell>
        </row>
        <row r="74">
          <cell r="A74" t="str">
            <v>NI</v>
          </cell>
          <cell r="B74" t="str">
            <v>CO2</v>
          </cell>
          <cell r="F74" t="str">
            <v>SRMC</v>
          </cell>
        </row>
        <row r="75">
          <cell r="A75" t="str">
            <v>NI</v>
          </cell>
          <cell r="B75" t="str">
            <v>CO2</v>
          </cell>
          <cell r="F75" t="str">
            <v>Production</v>
          </cell>
        </row>
        <row r="76">
          <cell r="A76" t="str">
            <v>NI</v>
          </cell>
          <cell r="B76" t="str">
            <v>CO2</v>
          </cell>
          <cell r="F76" t="str">
            <v>Generation</v>
          </cell>
        </row>
        <row r="77">
          <cell r="A77" t="str">
            <v>NI</v>
          </cell>
          <cell r="B77" t="str">
            <v>CO2</v>
          </cell>
          <cell r="F77" t="str">
            <v>Intensity</v>
          </cell>
        </row>
        <row r="78">
          <cell r="A78" t="str">
            <v>NI</v>
          </cell>
          <cell r="B78" t="str">
            <v>CO2</v>
          </cell>
          <cell r="F78" t="str">
            <v>Cost</v>
          </cell>
        </row>
        <row r="79">
          <cell r="A79" t="str">
            <v>NI</v>
          </cell>
          <cell r="B79" t="str">
            <v>CO2</v>
          </cell>
          <cell r="F79" t="str">
            <v>Incremental Cost</v>
          </cell>
        </row>
        <row r="80">
          <cell r="A80" t="str">
            <v>NI</v>
          </cell>
          <cell r="B80" t="str">
            <v>CO2</v>
          </cell>
          <cell r="F80" t="str">
            <v>SRMC</v>
          </cell>
        </row>
        <row r="81">
          <cell r="A81" t="str">
            <v>NI</v>
          </cell>
          <cell r="B81" t="str">
            <v>CO2</v>
          </cell>
          <cell r="F81" t="str">
            <v>Production</v>
          </cell>
        </row>
        <row r="82">
          <cell r="A82" t="str">
            <v>NI</v>
          </cell>
          <cell r="B82" t="str">
            <v>CO2</v>
          </cell>
          <cell r="F82" t="str">
            <v>Generation</v>
          </cell>
        </row>
        <row r="83">
          <cell r="A83" t="str">
            <v>NI</v>
          </cell>
          <cell r="B83" t="str">
            <v>CO2</v>
          </cell>
          <cell r="F83" t="str">
            <v>Intensity</v>
          </cell>
        </row>
        <row r="84">
          <cell r="A84" t="str">
            <v>NI</v>
          </cell>
          <cell r="B84" t="str">
            <v>CO2</v>
          </cell>
          <cell r="F84" t="str">
            <v>Cost</v>
          </cell>
        </row>
        <row r="85">
          <cell r="A85" t="str">
            <v>NI</v>
          </cell>
          <cell r="B85" t="str">
            <v>CO2</v>
          </cell>
          <cell r="F85" t="str">
            <v>Incremental Cost</v>
          </cell>
        </row>
        <row r="86">
          <cell r="A86" t="str">
            <v>NI</v>
          </cell>
          <cell r="B86" t="str">
            <v>CO2</v>
          </cell>
          <cell r="F86" t="str">
            <v>SRMC</v>
          </cell>
        </row>
        <row r="87">
          <cell r="A87" t="str">
            <v>NI</v>
          </cell>
          <cell r="B87" t="str">
            <v>CO2</v>
          </cell>
          <cell r="F87" t="str">
            <v>Production</v>
          </cell>
        </row>
        <row r="88">
          <cell r="A88" t="str">
            <v>NI</v>
          </cell>
          <cell r="B88" t="str">
            <v>CO2</v>
          </cell>
          <cell r="F88" t="str">
            <v>Generation</v>
          </cell>
        </row>
        <row r="89">
          <cell r="A89" t="str">
            <v>NI</v>
          </cell>
          <cell r="B89" t="str">
            <v>CO2</v>
          </cell>
          <cell r="F89" t="str">
            <v>Intensity</v>
          </cell>
        </row>
        <row r="90">
          <cell r="A90" t="str">
            <v>NI</v>
          </cell>
          <cell r="B90" t="str">
            <v>CO2</v>
          </cell>
          <cell r="F90" t="str">
            <v>Cost</v>
          </cell>
        </row>
        <row r="91">
          <cell r="A91" t="str">
            <v>NI</v>
          </cell>
          <cell r="B91" t="str">
            <v>CO2</v>
          </cell>
          <cell r="F91" t="str">
            <v>Incremental Cost</v>
          </cell>
        </row>
        <row r="92">
          <cell r="A92" t="str">
            <v>NI</v>
          </cell>
          <cell r="B92" t="str">
            <v>CO2</v>
          </cell>
          <cell r="F92" t="str">
            <v>SRMC</v>
          </cell>
        </row>
        <row r="93">
          <cell r="A93" t="str">
            <v>NI</v>
          </cell>
          <cell r="B93" t="str">
            <v>CO2</v>
          </cell>
          <cell r="F93" t="str">
            <v>Production</v>
          </cell>
        </row>
        <row r="94">
          <cell r="A94" t="str">
            <v>NI</v>
          </cell>
          <cell r="B94" t="str">
            <v>CO2</v>
          </cell>
          <cell r="F94" t="str">
            <v>Generation</v>
          </cell>
        </row>
        <row r="95">
          <cell r="A95" t="str">
            <v>NI</v>
          </cell>
          <cell r="B95" t="str">
            <v>CO2</v>
          </cell>
          <cell r="F95" t="str">
            <v>Intensity</v>
          </cell>
        </row>
        <row r="96">
          <cell r="A96" t="str">
            <v>NI</v>
          </cell>
          <cell r="B96" t="str">
            <v>CO2</v>
          </cell>
          <cell r="F96" t="str">
            <v>Cost</v>
          </cell>
        </row>
        <row r="97">
          <cell r="A97" t="str">
            <v>NI</v>
          </cell>
          <cell r="B97" t="str">
            <v>CO2</v>
          </cell>
          <cell r="F97" t="str">
            <v>Incremental Cost</v>
          </cell>
        </row>
        <row r="98">
          <cell r="A98" t="str">
            <v>NI</v>
          </cell>
          <cell r="B98" t="str">
            <v>CO2</v>
          </cell>
          <cell r="F98" t="str">
            <v>SRMC</v>
          </cell>
        </row>
        <row r="99">
          <cell r="A99" t="str">
            <v>NI</v>
          </cell>
          <cell r="B99" t="str">
            <v>CO2</v>
          </cell>
          <cell r="F99" t="str">
            <v>Production</v>
          </cell>
        </row>
        <row r="100">
          <cell r="A100" t="str">
            <v>NI</v>
          </cell>
          <cell r="B100" t="str">
            <v>CO2</v>
          </cell>
          <cell r="F100" t="str">
            <v>Generation</v>
          </cell>
        </row>
        <row r="101">
          <cell r="A101" t="str">
            <v>NI</v>
          </cell>
          <cell r="B101" t="str">
            <v>CO2</v>
          </cell>
          <cell r="F101" t="str">
            <v>Intensity</v>
          </cell>
        </row>
        <row r="102">
          <cell r="A102" t="str">
            <v>NI</v>
          </cell>
          <cell r="B102" t="str">
            <v>CO2</v>
          </cell>
          <cell r="F102" t="str">
            <v>Cost</v>
          </cell>
        </row>
        <row r="103">
          <cell r="A103" t="str">
            <v>NI</v>
          </cell>
          <cell r="B103" t="str">
            <v>CO2</v>
          </cell>
          <cell r="F103" t="str">
            <v>Incremental Cost</v>
          </cell>
        </row>
        <row r="104">
          <cell r="A104" t="str">
            <v>NI</v>
          </cell>
          <cell r="B104" t="str">
            <v>CO2</v>
          </cell>
          <cell r="F104" t="str">
            <v>SRMC</v>
          </cell>
        </row>
        <row r="105">
          <cell r="A105" t="str">
            <v>NI</v>
          </cell>
          <cell r="B105" t="str">
            <v>CO2</v>
          </cell>
          <cell r="F105" t="str">
            <v>Production</v>
          </cell>
        </row>
        <row r="106">
          <cell r="A106" t="str">
            <v>NI</v>
          </cell>
          <cell r="B106" t="str">
            <v>CO2</v>
          </cell>
          <cell r="F106" t="str">
            <v>Generation</v>
          </cell>
        </row>
        <row r="107">
          <cell r="A107" t="str">
            <v>NI</v>
          </cell>
          <cell r="B107" t="str">
            <v>CO2</v>
          </cell>
          <cell r="F107" t="str">
            <v>Intensity</v>
          </cell>
        </row>
        <row r="108">
          <cell r="A108" t="str">
            <v>NI</v>
          </cell>
          <cell r="B108" t="str">
            <v>CO2</v>
          </cell>
          <cell r="F108" t="str">
            <v>Cost</v>
          </cell>
        </row>
        <row r="109">
          <cell r="A109" t="str">
            <v>NI</v>
          </cell>
          <cell r="B109" t="str">
            <v>CO2</v>
          </cell>
          <cell r="F109" t="str">
            <v>Incremental Cost</v>
          </cell>
        </row>
        <row r="110">
          <cell r="A110" t="str">
            <v>NI</v>
          </cell>
          <cell r="B110" t="str">
            <v>CO2</v>
          </cell>
          <cell r="F110" t="str">
            <v>SRMC</v>
          </cell>
        </row>
        <row r="111">
          <cell r="A111" t="str">
            <v>NI</v>
          </cell>
          <cell r="B111" t="str">
            <v>CO2</v>
          </cell>
          <cell r="F111" t="str">
            <v>Production</v>
          </cell>
        </row>
        <row r="112">
          <cell r="A112" t="str">
            <v>NI</v>
          </cell>
          <cell r="B112" t="str">
            <v>CO2</v>
          </cell>
          <cell r="F112" t="str">
            <v>Generation</v>
          </cell>
        </row>
        <row r="113">
          <cell r="A113" t="str">
            <v>NI</v>
          </cell>
          <cell r="B113" t="str">
            <v>CO2</v>
          </cell>
          <cell r="F113" t="str">
            <v>Intensity</v>
          </cell>
        </row>
        <row r="114">
          <cell r="A114" t="str">
            <v>NI</v>
          </cell>
          <cell r="B114" t="str">
            <v>CO2</v>
          </cell>
          <cell r="F114" t="str">
            <v>Cost</v>
          </cell>
        </row>
        <row r="115">
          <cell r="A115" t="str">
            <v>NI</v>
          </cell>
          <cell r="B115" t="str">
            <v>CO2</v>
          </cell>
          <cell r="F115" t="str">
            <v>Incremental Cost</v>
          </cell>
        </row>
        <row r="116">
          <cell r="A116" t="str">
            <v>NI</v>
          </cell>
          <cell r="B116" t="str">
            <v>CO2</v>
          </cell>
          <cell r="F116" t="str">
            <v>SRMC</v>
          </cell>
        </row>
        <row r="117">
          <cell r="A117" t="str">
            <v>NI</v>
          </cell>
          <cell r="B117" t="str">
            <v>CO2</v>
          </cell>
          <cell r="F117" t="str">
            <v>Production</v>
          </cell>
        </row>
        <row r="118">
          <cell r="A118" t="str">
            <v>NI</v>
          </cell>
          <cell r="B118" t="str">
            <v>CO2</v>
          </cell>
          <cell r="F118" t="str">
            <v>Generation</v>
          </cell>
        </row>
        <row r="119">
          <cell r="A119" t="str">
            <v>NI</v>
          </cell>
          <cell r="B119" t="str">
            <v>CO2</v>
          </cell>
          <cell r="F119" t="str">
            <v>Intensity</v>
          </cell>
        </row>
        <row r="120">
          <cell r="A120" t="str">
            <v>NI</v>
          </cell>
          <cell r="B120" t="str">
            <v>CO2</v>
          </cell>
          <cell r="F120" t="str">
            <v>Cost</v>
          </cell>
        </row>
        <row r="121">
          <cell r="A121" t="str">
            <v>NI</v>
          </cell>
          <cell r="B121" t="str">
            <v>CO2</v>
          </cell>
          <cell r="F121" t="str">
            <v>Incremental Cost</v>
          </cell>
        </row>
        <row r="122">
          <cell r="A122" t="str">
            <v>NI</v>
          </cell>
          <cell r="B122" t="str">
            <v>CO2</v>
          </cell>
          <cell r="F122" t="str">
            <v>SRMC</v>
          </cell>
        </row>
        <row r="123">
          <cell r="A123" t="str">
            <v>NI</v>
          </cell>
          <cell r="B123" t="str">
            <v>CO2</v>
          </cell>
          <cell r="F123" t="str">
            <v>Production</v>
          </cell>
        </row>
        <row r="124">
          <cell r="A124" t="str">
            <v>NI</v>
          </cell>
          <cell r="B124" t="str">
            <v>CO2</v>
          </cell>
          <cell r="F124" t="str">
            <v>Generation</v>
          </cell>
        </row>
        <row r="125">
          <cell r="A125" t="str">
            <v>NI</v>
          </cell>
          <cell r="B125" t="str">
            <v>CO2</v>
          </cell>
          <cell r="F125" t="str">
            <v>Intensity</v>
          </cell>
        </row>
        <row r="126">
          <cell r="A126" t="str">
            <v>NI</v>
          </cell>
          <cell r="B126" t="str">
            <v>CO2</v>
          </cell>
          <cell r="F126" t="str">
            <v>Cost</v>
          </cell>
        </row>
        <row r="127">
          <cell r="A127" t="str">
            <v>NI</v>
          </cell>
          <cell r="B127" t="str">
            <v>CO2</v>
          </cell>
          <cell r="F127" t="str">
            <v>Incremental Cost</v>
          </cell>
        </row>
        <row r="128">
          <cell r="A128" t="str">
            <v>NI</v>
          </cell>
          <cell r="B128" t="str">
            <v>CO2</v>
          </cell>
          <cell r="F128" t="str">
            <v>SRMC</v>
          </cell>
        </row>
        <row r="129">
          <cell r="A129" t="str">
            <v>NI</v>
          </cell>
          <cell r="B129" t="str">
            <v>CO2</v>
          </cell>
          <cell r="F129" t="str">
            <v>Production</v>
          </cell>
        </row>
        <row r="130">
          <cell r="A130" t="str">
            <v>NI</v>
          </cell>
          <cell r="B130" t="str">
            <v>CO2</v>
          </cell>
          <cell r="F130" t="str">
            <v>Generation</v>
          </cell>
        </row>
        <row r="131">
          <cell r="A131" t="str">
            <v>NI</v>
          </cell>
          <cell r="B131" t="str">
            <v>CO2</v>
          </cell>
          <cell r="F131" t="str">
            <v>Intensity</v>
          </cell>
        </row>
        <row r="132">
          <cell r="A132" t="str">
            <v>NI</v>
          </cell>
          <cell r="B132" t="str">
            <v>CO2</v>
          </cell>
          <cell r="F132" t="str">
            <v>Cost</v>
          </cell>
        </row>
        <row r="133">
          <cell r="A133" t="str">
            <v>NI</v>
          </cell>
          <cell r="B133" t="str">
            <v>CO2</v>
          </cell>
          <cell r="F133" t="str">
            <v>Incremental Cost</v>
          </cell>
        </row>
        <row r="134">
          <cell r="A134" t="str">
            <v>NI</v>
          </cell>
          <cell r="B134" t="str">
            <v>CO2</v>
          </cell>
          <cell r="F134" t="str">
            <v>SRMC</v>
          </cell>
        </row>
        <row r="135">
          <cell r="A135" t="str">
            <v>NI</v>
          </cell>
          <cell r="B135" t="str">
            <v>CO2</v>
          </cell>
          <cell r="F135" t="str">
            <v>Production</v>
          </cell>
        </row>
        <row r="136">
          <cell r="A136" t="str">
            <v>NI</v>
          </cell>
          <cell r="B136" t="str">
            <v>CO2</v>
          </cell>
          <cell r="F136" t="str">
            <v>Generation</v>
          </cell>
        </row>
        <row r="137">
          <cell r="A137" t="str">
            <v>NI</v>
          </cell>
          <cell r="B137" t="str">
            <v>CO2</v>
          </cell>
          <cell r="F137" t="str">
            <v>Intensity</v>
          </cell>
        </row>
        <row r="138">
          <cell r="A138" t="str">
            <v>NI</v>
          </cell>
          <cell r="B138" t="str">
            <v>CO2</v>
          </cell>
          <cell r="F138" t="str">
            <v>Cost</v>
          </cell>
        </row>
        <row r="139">
          <cell r="A139" t="str">
            <v>NI</v>
          </cell>
          <cell r="B139" t="str">
            <v>CO2</v>
          </cell>
          <cell r="F139" t="str">
            <v>Incremental Cost</v>
          </cell>
        </row>
        <row r="140">
          <cell r="A140" t="str">
            <v>NI</v>
          </cell>
          <cell r="B140" t="str">
            <v>CO2</v>
          </cell>
          <cell r="F140" t="str">
            <v>SRMC</v>
          </cell>
        </row>
        <row r="141">
          <cell r="A141" t="str">
            <v>NI</v>
          </cell>
          <cell r="B141" t="str">
            <v>CO2</v>
          </cell>
          <cell r="F141" t="str">
            <v>Production</v>
          </cell>
        </row>
        <row r="142">
          <cell r="A142" t="str">
            <v>NI</v>
          </cell>
          <cell r="B142" t="str">
            <v>CO2</v>
          </cell>
          <cell r="F142" t="str">
            <v>Generation</v>
          </cell>
        </row>
        <row r="143">
          <cell r="A143" t="str">
            <v>NI</v>
          </cell>
          <cell r="B143" t="str">
            <v>CO2</v>
          </cell>
          <cell r="F143" t="str">
            <v>Intensity</v>
          </cell>
        </row>
        <row r="144">
          <cell r="A144" t="str">
            <v>NI</v>
          </cell>
          <cell r="B144" t="str">
            <v>CO2</v>
          </cell>
          <cell r="F144" t="str">
            <v>Cost</v>
          </cell>
        </row>
        <row r="145">
          <cell r="A145" t="str">
            <v>NI</v>
          </cell>
          <cell r="B145" t="str">
            <v>CO2</v>
          </cell>
          <cell r="F145" t="str">
            <v>Incremental Cost</v>
          </cell>
        </row>
        <row r="146">
          <cell r="A146" t="str">
            <v>NI</v>
          </cell>
          <cell r="B146" t="str">
            <v>CO2</v>
          </cell>
          <cell r="F146" t="str">
            <v>SRMC</v>
          </cell>
        </row>
        <row r="147">
          <cell r="A147" t="str">
            <v>NI</v>
          </cell>
          <cell r="B147" t="str">
            <v>CO2</v>
          </cell>
          <cell r="F147" t="str">
            <v>Production</v>
          </cell>
        </row>
        <row r="148">
          <cell r="A148" t="str">
            <v>NI</v>
          </cell>
          <cell r="B148" t="str">
            <v>CO2</v>
          </cell>
          <cell r="F148" t="str">
            <v>Generation</v>
          </cell>
        </row>
        <row r="149">
          <cell r="A149" t="str">
            <v>NI</v>
          </cell>
          <cell r="B149" t="str">
            <v>CO2</v>
          </cell>
          <cell r="F149" t="str">
            <v>Intensity</v>
          </cell>
        </row>
        <row r="150">
          <cell r="A150" t="str">
            <v>NI</v>
          </cell>
          <cell r="B150" t="str">
            <v>CO2</v>
          </cell>
          <cell r="F150" t="str">
            <v>Cost</v>
          </cell>
        </row>
        <row r="151">
          <cell r="A151" t="str">
            <v>NI</v>
          </cell>
          <cell r="B151" t="str">
            <v>CO2</v>
          </cell>
          <cell r="F151" t="str">
            <v>Incremental Cost</v>
          </cell>
        </row>
        <row r="152">
          <cell r="A152" t="str">
            <v>NI</v>
          </cell>
          <cell r="B152" t="str">
            <v>CO2</v>
          </cell>
          <cell r="F152" t="str">
            <v>SRMC</v>
          </cell>
        </row>
        <row r="153">
          <cell r="A153" t="str">
            <v>NI</v>
          </cell>
          <cell r="B153" t="str">
            <v>CO2</v>
          </cell>
          <cell r="F153" t="str">
            <v>Production</v>
          </cell>
        </row>
        <row r="154">
          <cell r="A154" t="str">
            <v>NI</v>
          </cell>
          <cell r="B154" t="str">
            <v>CO2</v>
          </cell>
          <cell r="F154" t="str">
            <v>Generation</v>
          </cell>
        </row>
        <row r="155">
          <cell r="A155" t="str">
            <v>NI</v>
          </cell>
          <cell r="B155" t="str">
            <v>CO2</v>
          </cell>
          <cell r="F155" t="str">
            <v>Intensity</v>
          </cell>
        </row>
        <row r="156">
          <cell r="A156" t="str">
            <v>NI</v>
          </cell>
          <cell r="B156" t="str">
            <v>CO2</v>
          </cell>
          <cell r="F156" t="str">
            <v>Cost</v>
          </cell>
        </row>
        <row r="157">
          <cell r="A157" t="str">
            <v>NI</v>
          </cell>
          <cell r="B157" t="str">
            <v>CO2</v>
          </cell>
          <cell r="F157" t="str">
            <v>Incremental Cost</v>
          </cell>
        </row>
        <row r="158">
          <cell r="A158" t="str">
            <v>NI</v>
          </cell>
          <cell r="B158" t="str">
            <v>CO2</v>
          </cell>
          <cell r="F158" t="str">
            <v>SRMC</v>
          </cell>
        </row>
        <row r="159">
          <cell r="A159" t="str">
            <v>NI</v>
          </cell>
          <cell r="B159" t="str">
            <v>CO2</v>
          </cell>
          <cell r="F159" t="str">
            <v>Production</v>
          </cell>
        </row>
        <row r="160">
          <cell r="A160" t="str">
            <v>NI</v>
          </cell>
          <cell r="B160" t="str">
            <v>CO2</v>
          </cell>
          <cell r="F160" t="str">
            <v>Generation</v>
          </cell>
        </row>
        <row r="161">
          <cell r="A161" t="str">
            <v>NI</v>
          </cell>
          <cell r="B161" t="str">
            <v>CO2</v>
          </cell>
          <cell r="F161" t="str">
            <v>Intensity</v>
          </cell>
        </row>
        <row r="162">
          <cell r="A162" t="str">
            <v>NI</v>
          </cell>
          <cell r="B162" t="str">
            <v>CO2</v>
          </cell>
          <cell r="F162" t="str">
            <v>Cost</v>
          </cell>
        </row>
        <row r="163">
          <cell r="A163" t="str">
            <v>NI</v>
          </cell>
          <cell r="B163" t="str">
            <v>CO2</v>
          </cell>
          <cell r="F163" t="str">
            <v>Incremental Cost</v>
          </cell>
        </row>
        <row r="164">
          <cell r="A164" t="str">
            <v>NI</v>
          </cell>
          <cell r="B164" t="str">
            <v>CO2</v>
          </cell>
          <cell r="F164" t="str">
            <v>SRMC</v>
          </cell>
        </row>
        <row r="165">
          <cell r="A165" t="str">
            <v>NI</v>
          </cell>
          <cell r="B165" t="str">
            <v>CO2</v>
          </cell>
          <cell r="F165" t="str">
            <v>Production</v>
          </cell>
        </row>
        <row r="166">
          <cell r="A166" t="str">
            <v>NI</v>
          </cell>
          <cell r="B166" t="str">
            <v>CO2</v>
          </cell>
          <cell r="F166" t="str">
            <v>Generation</v>
          </cell>
        </row>
        <row r="167">
          <cell r="A167" t="str">
            <v>NI</v>
          </cell>
          <cell r="B167" t="str">
            <v>CO2</v>
          </cell>
          <cell r="F167" t="str">
            <v>Intensity</v>
          </cell>
        </row>
        <row r="168">
          <cell r="A168" t="str">
            <v>NI</v>
          </cell>
          <cell r="B168" t="str">
            <v>CO2</v>
          </cell>
          <cell r="F168" t="str">
            <v>Cost</v>
          </cell>
        </row>
        <row r="169">
          <cell r="A169" t="str">
            <v>NI</v>
          </cell>
          <cell r="B169" t="str">
            <v>CO2</v>
          </cell>
          <cell r="F169" t="str">
            <v>Incremental Cost</v>
          </cell>
        </row>
        <row r="170">
          <cell r="A170" t="str">
            <v>NI</v>
          </cell>
          <cell r="B170" t="str">
            <v>CO2</v>
          </cell>
          <cell r="F170" t="str">
            <v>SRMC</v>
          </cell>
        </row>
        <row r="171">
          <cell r="A171" t="str">
            <v>NI</v>
          </cell>
          <cell r="B171" t="str">
            <v>CO2</v>
          </cell>
          <cell r="F171" t="str">
            <v>Production</v>
          </cell>
        </row>
        <row r="172">
          <cell r="A172" t="str">
            <v>NI</v>
          </cell>
          <cell r="B172" t="str">
            <v>CO2</v>
          </cell>
          <cell r="F172" t="str">
            <v>Generation</v>
          </cell>
        </row>
        <row r="173">
          <cell r="A173" t="str">
            <v>NI</v>
          </cell>
          <cell r="B173" t="str">
            <v>CO2</v>
          </cell>
          <cell r="F173" t="str">
            <v>Intensity</v>
          </cell>
        </row>
        <row r="174">
          <cell r="A174" t="str">
            <v>NI</v>
          </cell>
          <cell r="B174" t="str">
            <v>CO2</v>
          </cell>
          <cell r="F174" t="str">
            <v>Cost</v>
          </cell>
        </row>
        <row r="175">
          <cell r="A175" t="str">
            <v>NI</v>
          </cell>
          <cell r="B175" t="str">
            <v>CO2</v>
          </cell>
          <cell r="F175" t="str">
            <v>Incremental Cost</v>
          </cell>
        </row>
        <row r="176">
          <cell r="A176" t="str">
            <v>NI</v>
          </cell>
          <cell r="B176" t="str">
            <v>CO2</v>
          </cell>
          <cell r="F176" t="str">
            <v>SRMC</v>
          </cell>
        </row>
        <row r="177">
          <cell r="A177" t="str">
            <v>NI</v>
          </cell>
          <cell r="B177" t="str">
            <v>CO2</v>
          </cell>
          <cell r="F177" t="str">
            <v>Production</v>
          </cell>
        </row>
        <row r="178">
          <cell r="A178" t="str">
            <v>NI</v>
          </cell>
          <cell r="B178" t="str">
            <v>CO2</v>
          </cell>
          <cell r="F178" t="str">
            <v>Generation</v>
          </cell>
        </row>
        <row r="179">
          <cell r="A179" t="str">
            <v>NI</v>
          </cell>
          <cell r="B179" t="str">
            <v>CO2</v>
          </cell>
          <cell r="F179" t="str">
            <v>Intensity</v>
          </cell>
        </row>
        <row r="180">
          <cell r="A180" t="str">
            <v>NI</v>
          </cell>
          <cell r="B180" t="str">
            <v>CO2</v>
          </cell>
          <cell r="F180" t="str">
            <v>Cost</v>
          </cell>
        </row>
        <row r="181">
          <cell r="A181" t="str">
            <v>NI</v>
          </cell>
          <cell r="B181" t="str">
            <v>CO2</v>
          </cell>
          <cell r="F181" t="str">
            <v>Incremental Cost</v>
          </cell>
        </row>
        <row r="182">
          <cell r="A182" t="str">
            <v>NI</v>
          </cell>
          <cell r="B182" t="str">
            <v>CO2</v>
          </cell>
          <cell r="F182" t="str">
            <v>SRMC</v>
          </cell>
        </row>
        <row r="183">
          <cell r="A183" t="str">
            <v>NI</v>
          </cell>
          <cell r="B183" t="str">
            <v>CO2</v>
          </cell>
          <cell r="F183" t="str">
            <v>Production</v>
          </cell>
        </row>
        <row r="184">
          <cell r="A184" t="str">
            <v>NI</v>
          </cell>
          <cell r="B184" t="str">
            <v>CO2</v>
          </cell>
          <cell r="F184" t="str">
            <v>Generation</v>
          </cell>
        </row>
        <row r="185">
          <cell r="A185" t="str">
            <v>NI</v>
          </cell>
          <cell r="B185" t="str">
            <v>CO2</v>
          </cell>
          <cell r="F185" t="str">
            <v>Intensity</v>
          </cell>
        </row>
        <row r="186">
          <cell r="A186" t="str">
            <v>NI</v>
          </cell>
          <cell r="B186" t="str">
            <v>CO2</v>
          </cell>
          <cell r="F186" t="str">
            <v>Cost</v>
          </cell>
        </row>
        <row r="187">
          <cell r="A187" t="str">
            <v>NI</v>
          </cell>
          <cell r="B187" t="str">
            <v>CO2</v>
          </cell>
          <cell r="F187" t="str">
            <v>Incremental Cost</v>
          </cell>
        </row>
        <row r="188">
          <cell r="A188" t="str">
            <v>NI</v>
          </cell>
          <cell r="B188" t="str">
            <v>CO2</v>
          </cell>
          <cell r="F188" t="str">
            <v>SRMC</v>
          </cell>
        </row>
        <row r="189">
          <cell r="A189" t="str">
            <v>ROI</v>
          </cell>
          <cell r="B189" t="str">
            <v>CO2</v>
          </cell>
          <cell r="F189" t="str">
            <v>Production</v>
          </cell>
        </row>
        <row r="190">
          <cell r="A190" t="str">
            <v>ROI</v>
          </cell>
          <cell r="B190" t="str">
            <v>CO2</v>
          </cell>
          <cell r="F190" t="str">
            <v>Generation</v>
          </cell>
        </row>
        <row r="191">
          <cell r="A191" t="str">
            <v>ROI</v>
          </cell>
          <cell r="B191" t="str">
            <v>CO2</v>
          </cell>
          <cell r="F191" t="str">
            <v>Intensity</v>
          </cell>
        </row>
        <row r="192">
          <cell r="A192" t="str">
            <v>ROI</v>
          </cell>
          <cell r="B192" t="str">
            <v>CO2</v>
          </cell>
          <cell r="F192" t="str">
            <v>Cost</v>
          </cell>
        </row>
        <row r="193">
          <cell r="A193" t="str">
            <v>ROI</v>
          </cell>
          <cell r="B193" t="str">
            <v>CO2</v>
          </cell>
          <cell r="F193" t="str">
            <v>Incremental Cost</v>
          </cell>
        </row>
        <row r="194">
          <cell r="A194" t="str">
            <v>ROI</v>
          </cell>
          <cell r="B194" t="str">
            <v>CO2</v>
          </cell>
          <cell r="F194" t="str">
            <v>SRMC</v>
          </cell>
        </row>
        <row r="195">
          <cell r="A195" t="str">
            <v>ROI</v>
          </cell>
          <cell r="B195" t="str">
            <v>CO2</v>
          </cell>
          <cell r="F195" t="str">
            <v>Production</v>
          </cell>
        </row>
        <row r="196">
          <cell r="A196" t="str">
            <v>ROI</v>
          </cell>
          <cell r="B196" t="str">
            <v>CO2</v>
          </cell>
          <cell r="F196" t="str">
            <v>Generation</v>
          </cell>
        </row>
        <row r="197">
          <cell r="A197" t="str">
            <v>ROI</v>
          </cell>
          <cell r="B197" t="str">
            <v>CO2</v>
          </cell>
          <cell r="F197" t="str">
            <v>Intensity</v>
          </cell>
        </row>
        <row r="198">
          <cell r="A198" t="str">
            <v>ROI</v>
          </cell>
          <cell r="B198" t="str">
            <v>CO2</v>
          </cell>
          <cell r="F198" t="str">
            <v>Cost</v>
          </cell>
        </row>
        <row r="199">
          <cell r="A199" t="str">
            <v>ROI</v>
          </cell>
          <cell r="B199" t="str">
            <v>CO2</v>
          </cell>
          <cell r="F199" t="str">
            <v>Incremental Cost</v>
          </cell>
        </row>
        <row r="200">
          <cell r="A200" t="str">
            <v>ROI</v>
          </cell>
          <cell r="B200" t="str">
            <v>CO2</v>
          </cell>
          <cell r="F200" t="str">
            <v>SRMC</v>
          </cell>
        </row>
        <row r="201">
          <cell r="A201" t="str">
            <v>ROI</v>
          </cell>
          <cell r="B201" t="str">
            <v>CO2</v>
          </cell>
          <cell r="F201" t="str">
            <v>Production</v>
          </cell>
        </row>
        <row r="202">
          <cell r="A202" t="str">
            <v>ROI</v>
          </cell>
          <cell r="B202" t="str">
            <v>CO2</v>
          </cell>
          <cell r="F202" t="str">
            <v>Generation</v>
          </cell>
        </row>
        <row r="203">
          <cell r="A203" t="str">
            <v>ROI</v>
          </cell>
          <cell r="B203" t="str">
            <v>CO2</v>
          </cell>
          <cell r="F203" t="str">
            <v>Intensity</v>
          </cell>
        </row>
        <row r="204">
          <cell r="A204" t="str">
            <v>ROI</v>
          </cell>
          <cell r="B204" t="str">
            <v>CO2</v>
          </cell>
          <cell r="F204" t="str">
            <v>Cost</v>
          </cell>
        </row>
        <row r="205">
          <cell r="A205" t="str">
            <v>ROI</v>
          </cell>
          <cell r="B205" t="str">
            <v>CO2</v>
          </cell>
          <cell r="F205" t="str">
            <v>Incremental Cost</v>
          </cell>
        </row>
        <row r="206">
          <cell r="A206" t="str">
            <v>ROI</v>
          </cell>
          <cell r="B206" t="str">
            <v>CO2</v>
          </cell>
          <cell r="F206" t="str">
            <v>SRMC</v>
          </cell>
        </row>
        <row r="207">
          <cell r="A207" t="str">
            <v>ROI</v>
          </cell>
          <cell r="B207" t="str">
            <v>CO2</v>
          </cell>
          <cell r="F207" t="str">
            <v>Production</v>
          </cell>
        </row>
        <row r="208">
          <cell r="A208" t="str">
            <v>ROI</v>
          </cell>
          <cell r="B208" t="str">
            <v>CO2</v>
          </cell>
          <cell r="F208" t="str">
            <v>Generation</v>
          </cell>
        </row>
        <row r="209">
          <cell r="A209" t="str">
            <v>ROI</v>
          </cell>
          <cell r="B209" t="str">
            <v>CO2</v>
          </cell>
          <cell r="F209" t="str">
            <v>Intensity</v>
          </cell>
        </row>
        <row r="210">
          <cell r="A210" t="str">
            <v>ROI</v>
          </cell>
          <cell r="B210" t="str">
            <v>CO2</v>
          </cell>
          <cell r="F210" t="str">
            <v>Cost</v>
          </cell>
        </row>
        <row r="211">
          <cell r="A211" t="str">
            <v>ROI</v>
          </cell>
          <cell r="B211" t="str">
            <v>CO2</v>
          </cell>
          <cell r="F211" t="str">
            <v>Incremental Cost</v>
          </cell>
        </row>
        <row r="212">
          <cell r="A212" t="str">
            <v>ROI</v>
          </cell>
          <cell r="B212" t="str">
            <v>CO2</v>
          </cell>
          <cell r="F212" t="str">
            <v>SRMC</v>
          </cell>
        </row>
        <row r="213">
          <cell r="A213" t="str">
            <v>ROI</v>
          </cell>
          <cell r="B213" t="str">
            <v>CO2</v>
          </cell>
          <cell r="F213" t="str">
            <v>Production</v>
          </cell>
        </row>
        <row r="214">
          <cell r="A214" t="str">
            <v>ROI</v>
          </cell>
          <cell r="B214" t="str">
            <v>CO2</v>
          </cell>
          <cell r="F214" t="str">
            <v>Generation</v>
          </cell>
        </row>
        <row r="215">
          <cell r="A215" t="str">
            <v>ROI</v>
          </cell>
          <cell r="B215" t="str">
            <v>CO2</v>
          </cell>
          <cell r="F215" t="str">
            <v>Intensity</v>
          </cell>
        </row>
        <row r="216">
          <cell r="A216" t="str">
            <v>ROI</v>
          </cell>
          <cell r="B216" t="str">
            <v>CO2</v>
          </cell>
          <cell r="F216" t="str">
            <v>Cost</v>
          </cell>
        </row>
        <row r="217">
          <cell r="A217" t="str">
            <v>ROI</v>
          </cell>
          <cell r="B217" t="str">
            <v>CO2</v>
          </cell>
          <cell r="F217" t="str">
            <v>Incremental Cost</v>
          </cell>
        </row>
        <row r="218">
          <cell r="A218" t="str">
            <v>ROI</v>
          </cell>
          <cell r="B218" t="str">
            <v>CO2</v>
          </cell>
          <cell r="F218" t="str">
            <v>SRMC</v>
          </cell>
        </row>
        <row r="219">
          <cell r="A219" t="str">
            <v>ROI</v>
          </cell>
          <cell r="B219" t="str">
            <v>CO2</v>
          </cell>
          <cell r="F219" t="str">
            <v>Production</v>
          </cell>
        </row>
        <row r="220">
          <cell r="A220" t="str">
            <v>ROI</v>
          </cell>
          <cell r="B220" t="str">
            <v>CO2</v>
          </cell>
          <cell r="F220" t="str">
            <v>Generation</v>
          </cell>
        </row>
        <row r="221">
          <cell r="A221" t="str">
            <v>ROI</v>
          </cell>
          <cell r="B221" t="str">
            <v>CO2</v>
          </cell>
          <cell r="F221" t="str">
            <v>Intensity</v>
          </cell>
        </row>
        <row r="222">
          <cell r="A222" t="str">
            <v>ROI</v>
          </cell>
          <cell r="B222" t="str">
            <v>CO2</v>
          </cell>
          <cell r="F222" t="str">
            <v>Cost</v>
          </cell>
        </row>
        <row r="223">
          <cell r="A223" t="str">
            <v>ROI</v>
          </cell>
          <cell r="B223" t="str">
            <v>CO2</v>
          </cell>
          <cell r="F223" t="str">
            <v>Incremental Cost</v>
          </cell>
        </row>
        <row r="224">
          <cell r="A224" t="str">
            <v>ROI</v>
          </cell>
          <cell r="B224" t="str">
            <v>CO2</v>
          </cell>
          <cell r="F224" t="str">
            <v>SRMC</v>
          </cell>
        </row>
        <row r="225">
          <cell r="A225" t="str">
            <v>ROI</v>
          </cell>
          <cell r="B225" t="str">
            <v>CO2</v>
          </cell>
          <cell r="F225" t="str">
            <v>Production</v>
          </cell>
        </row>
        <row r="226">
          <cell r="A226" t="str">
            <v>ROI</v>
          </cell>
          <cell r="B226" t="str">
            <v>CO2</v>
          </cell>
          <cell r="F226" t="str">
            <v>Generation</v>
          </cell>
        </row>
        <row r="227">
          <cell r="A227" t="str">
            <v>ROI</v>
          </cell>
          <cell r="B227" t="str">
            <v>CO2</v>
          </cell>
          <cell r="F227" t="str">
            <v>Intensity</v>
          </cell>
        </row>
        <row r="228">
          <cell r="A228" t="str">
            <v>ROI</v>
          </cell>
          <cell r="B228" t="str">
            <v>CO2</v>
          </cell>
          <cell r="F228" t="str">
            <v>Cost</v>
          </cell>
        </row>
        <row r="229">
          <cell r="A229" t="str">
            <v>ROI</v>
          </cell>
          <cell r="B229" t="str">
            <v>CO2</v>
          </cell>
          <cell r="F229" t="str">
            <v>Incremental Cost</v>
          </cell>
        </row>
        <row r="230">
          <cell r="A230" t="str">
            <v>ROI</v>
          </cell>
          <cell r="B230" t="str">
            <v>CO2</v>
          </cell>
          <cell r="F230" t="str">
            <v>SRMC</v>
          </cell>
        </row>
        <row r="231">
          <cell r="A231" t="str">
            <v>ROI</v>
          </cell>
          <cell r="B231" t="str">
            <v>CO2</v>
          </cell>
          <cell r="F231" t="str">
            <v>Production</v>
          </cell>
        </row>
        <row r="232">
          <cell r="A232" t="str">
            <v>ROI</v>
          </cell>
          <cell r="B232" t="str">
            <v>CO2</v>
          </cell>
          <cell r="F232" t="str">
            <v>Generation</v>
          </cell>
        </row>
        <row r="233">
          <cell r="A233" t="str">
            <v>ROI</v>
          </cell>
          <cell r="B233" t="str">
            <v>CO2</v>
          </cell>
          <cell r="F233" t="str">
            <v>Intensity</v>
          </cell>
        </row>
        <row r="234">
          <cell r="A234" t="str">
            <v>ROI</v>
          </cell>
          <cell r="B234" t="str">
            <v>CO2</v>
          </cell>
          <cell r="F234" t="str">
            <v>Cost</v>
          </cell>
        </row>
        <row r="235">
          <cell r="A235" t="str">
            <v>ROI</v>
          </cell>
          <cell r="B235" t="str">
            <v>CO2</v>
          </cell>
          <cell r="F235" t="str">
            <v>Incremental Cost</v>
          </cell>
        </row>
        <row r="236">
          <cell r="A236" t="str">
            <v>ROI</v>
          </cell>
          <cell r="B236" t="str">
            <v>CO2</v>
          </cell>
          <cell r="F236" t="str">
            <v>SRMC</v>
          </cell>
        </row>
        <row r="237">
          <cell r="A237" t="str">
            <v>ROI</v>
          </cell>
          <cell r="B237" t="str">
            <v>CO2</v>
          </cell>
          <cell r="F237" t="str">
            <v>Production</v>
          </cell>
        </row>
        <row r="238">
          <cell r="A238" t="str">
            <v>ROI</v>
          </cell>
          <cell r="B238" t="str">
            <v>CO2</v>
          </cell>
          <cell r="F238" t="str">
            <v>Generation</v>
          </cell>
        </row>
        <row r="239">
          <cell r="A239" t="str">
            <v>ROI</v>
          </cell>
          <cell r="B239" t="str">
            <v>CO2</v>
          </cell>
          <cell r="F239" t="str">
            <v>Intensity</v>
          </cell>
        </row>
        <row r="240">
          <cell r="A240" t="str">
            <v>ROI</v>
          </cell>
          <cell r="B240" t="str">
            <v>CO2</v>
          </cell>
          <cell r="F240" t="str">
            <v>Cost</v>
          </cell>
        </row>
        <row r="241">
          <cell r="A241" t="str">
            <v>ROI</v>
          </cell>
          <cell r="B241" t="str">
            <v>CO2</v>
          </cell>
          <cell r="F241" t="str">
            <v>Incremental Cost</v>
          </cell>
        </row>
        <row r="242">
          <cell r="A242" t="str">
            <v>ROI</v>
          </cell>
          <cell r="B242" t="str">
            <v>CO2</v>
          </cell>
          <cell r="F242" t="str">
            <v>SRMC</v>
          </cell>
        </row>
        <row r="243">
          <cell r="A243" t="str">
            <v>ROI</v>
          </cell>
          <cell r="B243" t="str">
            <v>CO2</v>
          </cell>
          <cell r="F243" t="str">
            <v>Production</v>
          </cell>
        </row>
        <row r="244">
          <cell r="A244" t="str">
            <v>ROI</v>
          </cell>
          <cell r="B244" t="str">
            <v>CO2</v>
          </cell>
          <cell r="F244" t="str">
            <v>Generation</v>
          </cell>
        </row>
        <row r="245">
          <cell r="A245" t="str">
            <v>ROI</v>
          </cell>
          <cell r="B245" t="str">
            <v>CO2</v>
          </cell>
          <cell r="F245" t="str">
            <v>Intensity</v>
          </cell>
        </row>
        <row r="246">
          <cell r="A246" t="str">
            <v>ROI</v>
          </cell>
          <cell r="B246" t="str">
            <v>CO2</v>
          </cell>
          <cell r="F246" t="str">
            <v>Cost</v>
          </cell>
        </row>
        <row r="247">
          <cell r="A247" t="str">
            <v>ROI</v>
          </cell>
          <cell r="B247" t="str">
            <v>CO2</v>
          </cell>
          <cell r="F247" t="str">
            <v>Incremental Cost</v>
          </cell>
        </row>
        <row r="248">
          <cell r="A248" t="str">
            <v>ROI</v>
          </cell>
          <cell r="B248" t="str">
            <v>CO2</v>
          </cell>
          <cell r="F248" t="str">
            <v>SRMC</v>
          </cell>
        </row>
        <row r="249">
          <cell r="A249" t="str">
            <v>ROI</v>
          </cell>
          <cell r="B249" t="str">
            <v>CO2</v>
          </cell>
          <cell r="F249" t="str">
            <v>Production</v>
          </cell>
        </row>
        <row r="250">
          <cell r="A250" t="str">
            <v>ROI</v>
          </cell>
          <cell r="B250" t="str">
            <v>CO2</v>
          </cell>
          <cell r="F250" t="str">
            <v>Generation</v>
          </cell>
        </row>
        <row r="251">
          <cell r="A251" t="str">
            <v>ROI</v>
          </cell>
          <cell r="B251" t="str">
            <v>CO2</v>
          </cell>
          <cell r="F251" t="str">
            <v>Intensity</v>
          </cell>
        </row>
        <row r="252">
          <cell r="A252" t="str">
            <v>ROI</v>
          </cell>
          <cell r="B252" t="str">
            <v>CO2</v>
          </cell>
          <cell r="F252" t="str">
            <v>Cost</v>
          </cell>
        </row>
        <row r="253">
          <cell r="A253" t="str">
            <v>ROI</v>
          </cell>
          <cell r="B253" t="str">
            <v>CO2</v>
          </cell>
          <cell r="F253" t="str">
            <v>Incremental Cost</v>
          </cell>
        </row>
        <row r="254">
          <cell r="A254" t="str">
            <v>ROI</v>
          </cell>
          <cell r="B254" t="str">
            <v>CO2</v>
          </cell>
          <cell r="F254" t="str">
            <v>SRMC</v>
          </cell>
        </row>
        <row r="255">
          <cell r="A255" t="str">
            <v>ROI</v>
          </cell>
          <cell r="B255" t="str">
            <v>CO2</v>
          </cell>
          <cell r="F255" t="str">
            <v>Production</v>
          </cell>
        </row>
        <row r="256">
          <cell r="A256" t="str">
            <v>ROI</v>
          </cell>
          <cell r="B256" t="str">
            <v>CO2</v>
          </cell>
          <cell r="F256" t="str">
            <v>Generation</v>
          </cell>
        </row>
        <row r="257">
          <cell r="A257" t="str">
            <v>ROI</v>
          </cell>
          <cell r="B257" t="str">
            <v>CO2</v>
          </cell>
          <cell r="F257" t="str">
            <v>Intensity</v>
          </cell>
        </row>
        <row r="258">
          <cell r="A258" t="str">
            <v>ROI</v>
          </cell>
          <cell r="B258" t="str">
            <v>CO2</v>
          </cell>
          <cell r="F258" t="str">
            <v>Cost</v>
          </cell>
        </row>
        <row r="259">
          <cell r="A259" t="str">
            <v>ROI</v>
          </cell>
          <cell r="B259" t="str">
            <v>CO2</v>
          </cell>
          <cell r="F259" t="str">
            <v>Incremental Cost</v>
          </cell>
        </row>
        <row r="260">
          <cell r="A260" t="str">
            <v>ROI</v>
          </cell>
          <cell r="B260" t="str">
            <v>CO2</v>
          </cell>
          <cell r="F260" t="str">
            <v>SRMC</v>
          </cell>
        </row>
        <row r="261">
          <cell r="A261" t="str">
            <v>ROI</v>
          </cell>
          <cell r="B261" t="str">
            <v>CO2</v>
          </cell>
          <cell r="F261" t="str">
            <v>Production</v>
          </cell>
        </row>
        <row r="262">
          <cell r="A262" t="str">
            <v>ROI</v>
          </cell>
          <cell r="B262" t="str">
            <v>CO2</v>
          </cell>
          <cell r="F262" t="str">
            <v>Generation</v>
          </cell>
        </row>
        <row r="263">
          <cell r="A263" t="str">
            <v>ROI</v>
          </cell>
          <cell r="B263" t="str">
            <v>CO2</v>
          </cell>
          <cell r="F263" t="str">
            <v>Intensity</v>
          </cell>
        </row>
        <row r="264">
          <cell r="A264" t="str">
            <v>ROI</v>
          </cell>
          <cell r="B264" t="str">
            <v>CO2</v>
          </cell>
          <cell r="F264" t="str">
            <v>Cost</v>
          </cell>
        </row>
        <row r="265">
          <cell r="A265" t="str">
            <v>ROI</v>
          </cell>
          <cell r="B265" t="str">
            <v>CO2</v>
          </cell>
          <cell r="F265" t="str">
            <v>Incremental Cost</v>
          </cell>
        </row>
        <row r="266">
          <cell r="A266" t="str">
            <v>ROI</v>
          </cell>
          <cell r="B266" t="str">
            <v>CO2</v>
          </cell>
          <cell r="F266" t="str">
            <v>SRMC</v>
          </cell>
        </row>
        <row r="267">
          <cell r="A267" t="str">
            <v>ROI</v>
          </cell>
          <cell r="B267" t="str">
            <v>CO2</v>
          </cell>
          <cell r="F267" t="str">
            <v>Production</v>
          </cell>
        </row>
        <row r="268">
          <cell r="A268" t="str">
            <v>ROI</v>
          </cell>
          <cell r="B268" t="str">
            <v>CO2</v>
          </cell>
          <cell r="F268" t="str">
            <v>Generation</v>
          </cell>
        </row>
        <row r="269">
          <cell r="A269" t="str">
            <v>ROI</v>
          </cell>
          <cell r="B269" t="str">
            <v>CO2</v>
          </cell>
          <cell r="F269" t="str">
            <v>Intensity</v>
          </cell>
        </row>
        <row r="270">
          <cell r="A270" t="str">
            <v>ROI</v>
          </cell>
          <cell r="B270" t="str">
            <v>CO2</v>
          </cell>
          <cell r="F270" t="str">
            <v>Cost</v>
          </cell>
        </row>
        <row r="271">
          <cell r="A271" t="str">
            <v>ROI</v>
          </cell>
          <cell r="B271" t="str">
            <v>CO2</v>
          </cell>
          <cell r="F271" t="str">
            <v>Incremental Cost</v>
          </cell>
        </row>
        <row r="272">
          <cell r="A272" t="str">
            <v>ROI</v>
          </cell>
          <cell r="B272" t="str">
            <v>CO2</v>
          </cell>
          <cell r="F272" t="str">
            <v>SRMC</v>
          </cell>
        </row>
        <row r="273">
          <cell r="A273" t="str">
            <v>ROI</v>
          </cell>
          <cell r="B273" t="str">
            <v>CO2</v>
          </cell>
          <cell r="F273" t="str">
            <v>Production</v>
          </cell>
        </row>
        <row r="274">
          <cell r="A274" t="str">
            <v>ROI</v>
          </cell>
          <cell r="B274" t="str">
            <v>CO2</v>
          </cell>
          <cell r="F274" t="str">
            <v>Generation</v>
          </cell>
        </row>
        <row r="275">
          <cell r="A275" t="str">
            <v>ROI</v>
          </cell>
          <cell r="B275" t="str">
            <v>CO2</v>
          </cell>
          <cell r="F275" t="str">
            <v>Intensity</v>
          </cell>
        </row>
        <row r="276">
          <cell r="A276" t="str">
            <v>ROI</v>
          </cell>
          <cell r="B276" t="str">
            <v>CO2</v>
          </cell>
          <cell r="F276" t="str">
            <v>Cost</v>
          </cell>
        </row>
        <row r="277">
          <cell r="A277" t="str">
            <v>ROI</v>
          </cell>
          <cell r="B277" t="str">
            <v>CO2</v>
          </cell>
          <cell r="F277" t="str">
            <v>Incremental Cost</v>
          </cell>
        </row>
        <row r="278">
          <cell r="A278" t="str">
            <v>ROI</v>
          </cell>
          <cell r="B278" t="str">
            <v>CO2</v>
          </cell>
          <cell r="F278" t="str">
            <v>SRMC</v>
          </cell>
        </row>
        <row r="279">
          <cell r="A279" t="str">
            <v>ROI</v>
          </cell>
          <cell r="B279" t="str">
            <v>CO2</v>
          </cell>
          <cell r="F279" t="str">
            <v>Production</v>
          </cell>
        </row>
        <row r="280">
          <cell r="A280" t="str">
            <v>ROI</v>
          </cell>
          <cell r="B280" t="str">
            <v>CO2</v>
          </cell>
          <cell r="F280" t="str">
            <v>Generation</v>
          </cell>
        </row>
        <row r="281">
          <cell r="A281" t="str">
            <v>ROI</v>
          </cell>
          <cell r="B281" t="str">
            <v>CO2</v>
          </cell>
          <cell r="F281" t="str">
            <v>Intensity</v>
          </cell>
        </row>
        <row r="282">
          <cell r="A282" t="str">
            <v>ROI</v>
          </cell>
          <cell r="B282" t="str">
            <v>CO2</v>
          </cell>
          <cell r="F282" t="str">
            <v>Cost</v>
          </cell>
        </row>
        <row r="283">
          <cell r="A283" t="str">
            <v>ROI</v>
          </cell>
          <cell r="B283" t="str">
            <v>CO2</v>
          </cell>
          <cell r="F283" t="str">
            <v>Incremental Cost</v>
          </cell>
        </row>
        <row r="284">
          <cell r="A284" t="str">
            <v>ROI</v>
          </cell>
          <cell r="B284" t="str">
            <v>CO2</v>
          </cell>
          <cell r="F284" t="str">
            <v>SRMC</v>
          </cell>
        </row>
        <row r="285">
          <cell r="A285" t="str">
            <v>ROI</v>
          </cell>
          <cell r="B285" t="str">
            <v>CO2</v>
          </cell>
          <cell r="F285" t="str">
            <v>Production</v>
          </cell>
        </row>
        <row r="286">
          <cell r="A286" t="str">
            <v>ROI</v>
          </cell>
          <cell r="B286" t="str">
            <v>CO2</v>
          </cell>
          <cell r="F286" t="str">
            <v>Generation</v>
          </cell>
        </row>
        <row r="287">
          <cell r="A287" t="str">
            <v>ROI</v>
          </cell>
          <cell r="B287" t="str">
            <v>CO2</v>
          </cell>
          <cell r="F287" t="str">
            <v>Intensity</v>
          </cell>
        </row>
        <row r="288">
          <cell r="A288" t="str">
            <v>ROI</v>
          </cell>
          <cell r="B288" t="str">
            <v>CO2</v>
          </cell>
          <cell r="F288" t="str">
            <v>Cost</v>
          </cell>
        </row>
        <row r="289">
          <cell r="A289" t="str">
            <v>ROI</v>
          </cell>
          <cell r="B289" t="str">
            <v>CO2</v>
          </cell>
          <cell r="F289" t="str">
            <v>Incremental Cost</v>
          </cell>
        </row>
        <row r="290">
          <cell r="A290" t="str">
            <v>ROI</v>
          </cell>
          <cell r="B290" t="str">
            <v>CO2</v>
          </cell>
          <cell r="F290" t="str">
            <v>SRMC</v>
          </cell>
        </row>
        <row r="291">
          <cell r="A291" t="str">
            <v>ROI</v>
          </cell>
          <cell r="B291" t="str">
            <v>CO2</v>
          </cell>
          <cell r="F291" t="str">
            <v>Production</v>
          </cell>
        </row>
        <row r="292">
          <cell r="A292" t="str">
            <v>ROI</v>
          </cell>
          <cell r="B292" t="str">
            <v>CO2</v>
          </cell>
          <cell r="F292" t="str">
            <v>Generation</v>
          </cell>
        </row>
        <row r="293">
          <cell r="A293" t="str">
            <v>ROI</v>
          </cell>
          <cell r="B293" t="str">
            <v>CO2</v>
          </cell>
          <cell r="F293" t="str">
            <v>Intensity</v>
          </cell>
        </row>
        <row r="294">
          <cell r="A294" t="str">
            <v>ROI</v>
          </cell>
          <cell r="B294" t="str">
            <v>CO2</v>
          </cell>
          <cell r="F294" t="str">
            <v>Cost</v>
          </cell>
        </row>
        <row r="295">
          <cell r="A295" t="str">
            <v>ROI</v>
          </cell>
          <cell r="B295" t="str">
            <v>CO2</v>
          </cell>
          <cell r="F295" t="str">
            <v>Incremental Cost</v>
          </cell>
        </row>
        <row r="296">
          <cell r="A296" t="str">
            <v>ROI</v>
          </cell>
          <cell r="B296" t="str">
            <v>CO2</v>
          </cell>
          <cell r="F296" t="str">
            <v>SRMC</v>
          </cell>
        </row>
        <row r="297">
          <cell r="A297" t="str">
            <v>ROI</v>
          </cell>
          <cell r="B297" t="str">
            <v>CO2</v>
          </cell>
          <cell r="F297" t="str">
            <v>Production</v>
          </cell>
        </row>
        <row r="298">
          <cell r="A298" t="str">
            <v>ROI</v>
          </cell>
          <cell r="B298" t="str">
            <v>CO2</v>
          </cell>
          <cell r="F298" t="str">
            <v>Generation</v>
          </cell>
        </row>
        <row r="299">
          <cell r="A299" t="str">
            <v>ROI</v>
          </cell>
          <cell r="B299" t="str">
            <v>CO2</v>
          </cell>
          <cell r="F299" t="str">
            <v>Intensity</v>
          </cell>
        </row>
        <row r="300">
          <cell r="A300" t="str">
            <v>ROI</v>
          </cell>
          <cell r="B300" t="str">
            <v>CO2</v>
          </cell>
          <cell r="F300" t="str">
            <v>Cost</v>
          </cell>
        </row>
        <row r="301">
          <cell r="A301" t="str">
            <v>ROI</v>
          </cell>
          <cell r="B301" t="str">
            <v>CO2</v>
          </cell>
          <cell r="F301" t="str">
            <v>Incremental Cost</v>
          </cell>
        </row>
        <row r="302">
          <cell r="A302" t="str">
            <v>ROI</v>
          </cell>
          <cell r="B302" t="str">
            <v>CO2</v>
          </cell>
          <cell r="F302" t="str">
            <v>SRMC</v>
          </cell>
        </row>
        <row r="303">
          <cell r="A303" t="str">
            <v>ROI</v>
          </cell>
          <cell r="B303" t="str">
            <v>CO2</v>
          </cell>
          <cell r="F303" t="str">
            <v>Production</v>
          </cell>
        </row>
        <row r="304">
          <cell r="A304" t="str">
            <v>ROI</v>
          </cell>
          <cell r="B304" t="str">
            <v>CO2</v>
          </cell>
          <cell r="F304" t="str">
            <v>Generation</v>
          </cell>
        </row>
        <row r="305">
          <cell r="A305" t="str">
            <v>ROI</v>
          </cell>
          <cell r="B305" t="str">
            <v>CO2</v>
          </cell>
          <cell r="F305" t="str">
            <v>Intensity</v>
          </cell>
        </row>
        <row r="306">
          <cell r="A306" t="str">
            <v>ROI</v>
          </cell>
          <cell r="B306" t="str">
            <v>CO2</v>
          </cell>
          <cell r="F306" t="str">
            <v>Cost</v>
          </cell>
        </row>
        <row r="307">
          <cell r="A307" t="str">
            <v>ROI</v>
          </cell>
          <cell r="B307" t="str">
            <v>CO2</v>
          </cell>
          <cell r="F307" t="str">
            <v>Incremental Cost</v>
          </cell>
        </row>
        <row r="308">
          <cell r="A308" t="str">
            <v>ROI</v>
          </cell>
          <cell r="B308" t="str">
            <v>CO2</v>
          </cell>
          <cell r="F308" t="str">
            <v>SRMC</v>
          </cell>
        </row>
        <row r="309">
          <cell r="A309" t="str">
            <v>ROI</v>
          </cell>
          <cell r="B309" t="str">
            <v>CO2</v>
          </cell>
          <cell r="F309" t="str">
            <v>Production</v>
          </cell>
        </row>
        <row r="310">
          <cell r="A310" t="str">
            <v>ROI</v>
          </cell>
          <cell r="B310" t="str">
            <v>CO2</v>
          </cell>
          <cell r="F310" t="str">
            <v>Generation</v>
          </cell>
        </row>
        <row r="311">
          <cell r="A311" t="str">
            <v>ROI</v>
          </cell>
          <cell r="B311" t="str">
            <v>CO2</v>
          </cell>
          <cell r="F311" t="str">
            <v>Intensity</v>
          </cell>
        </row>
        <row r="312">
          <cell r="A312" t="str">
            <v>ROI</v>
          </cell>
          <cell r="B312" t="str">
            <v>CO2</v>
          </cell>
          <cell r="F312" t="str">
            <v>Cost</v>
          </cell>
        </row>
        <row r="313">
          <cell r="A313" t="str">
            <v>ROI</v>
          </cell>
          <cell r="B313" t="str">
            <v>CO2</v>
          </cell>
          <cell r="F313" t="str">
            <v>Incremental Cost</v>
          </cell>
        </row>
        <row r="314">
          <cell r="A314" t="str">
            <v>ROI</v>
          </cell>
          <cell r="B314" t="str">
            <v>CO2</v>
          </cell>
          <cell r="F314" t="str">
            <v>SRMC</v>
          </cell>
        </row>
        <row r="315">
          <cell r="A315" t="str">
            <v>ROI</v>
          </cell>
          <cell r="B315" t="str">
            <v>CO2</v>
          </cell>
          <cell r="F315" t="str">
            <v>Production</v>
          </cell>
        </row>
        <row r="316">
          <cell r="A316" t="str">
            <v>ROI</v>
          </cell>
          <cell r="B316" t="str">
            <v>CO2</v>
          </cell>
          <cell r="F316" t="str">
            <v>Generation</v>
          </cell>
        </row>
        <row r="317">
          <cell r="A317" t="str">
            <v>ROI</v>
          </cell>
          <cell r="B317" t="str">
            <v>CO2</v>
          </cell>
          <cell r="F317" t="str">
            <v>Intensity</v>
          </cell>
        </row>
        <row r="318">
          <cell r="A318" t="str">
            <v>ROI</v>
          </cell>
          <cell r="B318" t="str">
            <v>CO2</v>
          </cell>
          <cell r="F318" t="str">
            <v>Cost</v>
          </cell>
        </row>
        <row r="319">
          <cell r="A319" t="str">
            <v>ROI</v>
          </cell>
          <cell r="B319" t="str">
            <v>CO2</v>
          </cell>
          <cell r="F319" t="str">
            <v>Incremental Cost</v>
          </cell>
        </row>
        <row r="320">
          <cell r="A320" t="str">
            <v>ROI</v>
          </cell>
          <cell r="B320" t="str">
            <v>CO2</v>
          </cell>
          <cell r="F320" t="str">
            <v>SRMC</v>
          </cell>
        </row>
        <row r="321">
          <cell r="A321" t="str">
            <v>ROI</v>
          </cell>
          <cell r="B321" t="str">
            <v>CO2</v>
          </cell>
          <cell r="F321" t="str">
            <v>Production</v>
          </cell>
        </row>
        <row r="322">
          <cell r="A322" t="str">
            <v>ROI</v>
          </cell>
          <cell r="B322" t="str">
            <v>CO2</v>
          </cell>
          <cell r="F322" t="str">
            <v>Generation</v>
          </cell>
        </row>
        <row r="323">
          <cell r="A323" t="str">
            <v>ROI</v>
          </cell>
          <cell r="B323" t="str">
            <v>CO2</v>
          </cell>
          <cell r="F323" t="str">
            <v>Intensity</v>
          </cell>
        </row>
        <row r="324">
          <cell r="A324" t="str">
            <v>ROI</v>
          </cell>
          <cell r="B324" t="str">
            <v>CO2</v>
          </cell>
          <cell r="F324" t="str">
            <v>Cost</v>
          </cell>
        </row>
        <row r="325">
          <cell r="A325" t="str">
            <v>ROI</v>
          </cell>
          <cell r="B325" t="str">
            <v>CO2</v>
          </cell>
          <cell r="F325" t="str">
            <v>Incremental Cost</v>
          </cell>
        </row>
        <row r="326">
          <cell r="A326" t="str">
            <v>ROI</v>
          </cell>
          <cell r="B326" t="str">
            <v>CO2</v>
          </cell>
          <cell r="F326" t="str">
            <v>SRMC</v>
          </cell>
        </row>
        <row r="327">
          <cell r="A327" t="str">
            <v>ROI</v>
          </cell>
          <cell r="B327" t="str">
            <v>CO2</v>
          </cell>
          <cell r="F327" t="str">
            <v>Production</v>
          </cell>
        </row>
        <row r="328">
          <cell r="A328" t="str">
            <v>ROI</v>
          </cell>
          <cell r="B328" t="str">
            <v>CO2</v>
          </cell>
          <cell r="F328" t="str">
            <v>Generation</v>
          </cell>
        </row>
        <row r="329">
          <cell r="A329" t="str">
            <v>ROI</v>
          </cell>
          <cell r="B329" t="str">
            <v>CO2</v>
          </cell>
          <cell r="F329" t="str">
            <v>Intensity</v>
          </cell>
        </row>
        <row r="330">
          <cell r="A330" t="str">
            <v>ROI</v>
          </cell>
          <cell r="B330" t="str">
            <v>CO2</v>
          </cell>
          <cell r="F330" t="str">
            <v>Cost</v>
          </cell>
        </row>
        <row r="331">
          <cell r="A331" t="str">
            <v>ROI</v>
          </cell>
          <cell r="B331" t="str">
            <v>CO2</v>
          </cell>
          <cell r="F331" t="str">
            <v>Incremental Cost</v>
          </cell>
        </row>
        <row r="332">
          <cell r="A332" t="str">
            <v>ROI</v>
          </cell>
          <cell r="B332" t="str">
            <v>CO2</v>
          </cell>
          <cell r="F332" t="str">
            <v>SRMC</v>
          </cell>
        </row>
        <row r="333">
          <cell r="A333" t="str">
            <v>ROI</v>
          </cell>
          <cell r="B333" t="str">
            <v>CO2</v>
          </cell>
          <cell r="F333" t="str">
            <v>Production</v>
          </cell>
        </row>
        <row r="334">
          <cell r="A334" t="str">
            <v>ROI</v>
          </cell>
          <cell r="B334" t="str">
            <v>CO2</v>
          </cell>
          <cell r="F334" t="str">
            <v>Generation</v>
          </cell>
        </row>
        <row r="335">
          <cell r="A335" t="str">
            <v>ROI</v>
          </cell>
          <cell r="B335" t="str">
            <v>CO2</v>
          </cell>
          <cell r="F335" t="str">
            <v>Intensity</v>
          </cell>
        </row>
        <row r="336">
          <cell r="A336" t="str">
            <v>ROI</v>
          </cell>
          <cell r="B336" t="str">
            <v>CO2</v>
          </cell>
          <cell r="F336" t="str">
            <v>Cost</v>
          </cell>
        </row>
        <row r="337">
          <cell r="A337" t="str">
            <v>ROI</v>
          </cell>
          <cell r="B337" t="str">
            <v>CO2</v>
          </cell>
          <cell r="F337" t="str">
            <v>Incremental Cost</v>
          </cell>
        </row>
        <row r="338">
          <cell r="A338" t="str">
            <v>ROI</v>
          </cell>
          <cell r="B338" t="str">
            <v>CO2</v>
          </cell>
          <cell r="F338" t="str">
            <v>SRMC</v>
          </cell>
        </row>
        <row r="339">
          <cell r="A339" t="str">
            <v>ROI</v>
          </cell>
          <cell r="B339" t="str">
            <v>CO2</v>
          </cell>
          <cell r="F339" t="str">
            <v>Production</v>
          </cell>
        </row>
        <row r="340">
          <cell r="A340" t="str">
            <v>ROI</v>
          </cell>
          <cell r="B340" t="str">
            <v>CO2</v>
          </cell>
          <cell r="F340" t="str">
            <v>Generation</v>
          </cell>
        </row>
        <row r="341">
          <cell r="A341" t="str">
            <v>ROI</v>
          </cell>
          <cell r="B341" t="str">
            <v>CO2</v>
          </cell>
          <cell r="F341" t="str">
            <v>Intensity</v>
          </cell>
        </row>
        <row r="342">
          <cell r="A342" t="str">
            <v>ROI</v>
          </cell>
          <cell r="B342" t="str">
            <v>CO2</v>
          </cell>
          <cell r="F342" t="str">
            <v>Cost</v>
          </cell>
        </row>
        <row r="343">
          <cell r="A343" t="str">
            <v>ROI</v>
          </cell>
          <cell r="B343" t="str">
            <v>CO2</v>
          </cell>
          <cell r="F343" t="str">
            <v>Incremental Cost</v>
          </cell>
        </row>
        <row r="344">
          <cell r="A344" t="str">
            <v>ROI</v>
          </cell>
          <cell r="B344" t="str">
            <v>CO2</v>
          </cell>
          <cell r="F344" t="str">
            <v>SRMC</v>
          </cell>
        </row>
        <row r="345">
          <cell r="A345" t="str">
            <v>ROI</v>
          </cell>
          <cell r="B345" t="str">
            <v>CO2</v>
          </cell>
          <cell r="F345" t="str">
            <v>Production</v>
          </cell>
        </row>
        <row r="346">
          <cell r="A346" t="str">
            <v>ROI</v>
          </cell>
          <cell r="B346" t="str">
            <v>CO2</v>
          </cell>
          <cell r="F346" t="str">
            <v>Generation</v>
          </cell>
        </row>
        <row r="347">
          <cell r="A347" t="str">
            <v>ROI</v>
          </cell>
          <cell r="B347" t="str">
            <v>CO2</v>
          </cell>
          <cell r="F347" t="str">
            <v>Intensity</v>
          </cell>
        </row>
        <row r="348">
          <cell r="A348" t="str">
            <v>ROI</v>
          </cell>
          <cell r="B348" t="str">
            <v>CO2</v>
          </cell>
          <cell r="F348" t="str">
            <v>Cost</v>
          </cell>
        </row>
        <row r="349">
          <cell r="A349" t="str">
            <v>ROI</v>
          </cell>
          <cell r="B349" t="str">
            <v>CO2</v>
          </cell>
          <cell r="F349" t="str">
            <v>Incremental Cost</v>
          </cell>
        </row>
        <row r="350">
          <cell r="A350" t="str">
            <v>ROI</v>
          </cell>
          <cell r="B350" t="str">
            <v>CO2</v>
          </cell>
          <cell r="F350" t="str">
            <v>SRMC</v>
          </cell>
        </row>
        <row r="351">
          <cell r="A351" t="str">
            <v>ROI</v>
          </cell>
          <cell r="B351" t="str">
            <v>CO2</v>
          </cell>
          <cell r="F351" t="str">
            <v>Production</v>
          </cell>
        </row>
        <row r="352">
          <cell r="A352" t="str">
            <v>ROI</v>
          </cell>
          <cell r="B352" t="str">
            <v>CO2</v>
          </cell>
          <cell r="F352" t="str">
            <v>Generation</v>
          </cell>
        </row>
        <row r="353">
          <cell r="A353" t="str">
            <v>ROI</v>
          </cell>
          <cell r="B353" t="str">
            <v>CO2</v>
          </cell>
          <cell r="F353" t="str">
            <v>Intensity</v>
          </cell>
        </row>
        <row r="354">
          <cell r="A354" t="str">
            <v>ROI</v>
          </cell>
          <cell r="B354" t="str">
            <v>CO2</v>
          </cell>
          <cell r="F354" t="str">
            <v>Cost</v>
          </cell>
        </row>
        <row r="355">
          <cell r="A355" t="str">
            <v>ROI</v>
          </cell>
          <cell r="B355" t="str">
            <v>CO2</v>
          </cell>
          <cell r="F355" t="str">
            <v>Incremental Cost</v>
          </cell>
        </row>
        <row r="356">
          <cell r="A356" t="str">
            <v>ROI</v>
          </cell>
          <cell r="B356" t="str">
            <v>CO2</v>
          </cell>
          <cell r="F356" t="str">
            <v>SRMC</v>
          </cell>
        </row>
        <row r="357">
          <cell r="A357" t="str">
            <v>ROI</v>
          </cell>
          <cell r="B357" t="str">
            <v>CO2</v>
          </cell>
          <cell r="F357" t="str">
            <v>Production</v>
          </cell>
        </row>
        <row r="358">
          <cell r="A358" t="str">
            <v>ROI</v>
          </cell>
          <cell r="B358" t="str">
            <v>CO2</v>
          </cell>
          <cell r="F358" t="str">
            <v>Generation</v>
          </cell>
        </row>
        <row r="359">
          <cell r="A359" t="str">
            <v>ROI</v>
          </cell>
          <cell r="B359" t="str">
            <v>CO2</v>
          </cell>
          <cell r="F359" t="str">
            <v>Intensity</v>
          </cell>
        </row>
        <row r="360">
          <cell r="A360" t="str">
            <v>ROI</v>
          </cell>
          <cell r="B360" t="str">
            <v>CO2</v>
          </cell>
          <cell r="F360" t="str">
            <v>Cost</v>
          </cell>
        </row>
        <row r="361">
          <cell r="A361" t="str">
            <v>ROI</v>
          </cell>
          <cell r="B361" t="str">
            <v>CO2</v>
          </cell>
          <cell r="F361" t="str">
            <v>Incremental Cost</v>
          </cell>
        </row>
        <row r="362">
          <cell r="A362" t="str">
            <v>ROI</v>
          </cell>
          <cell r="B362" t="str">
            <v>CO2</v>
          </cell>
          <cell r="F362" t="str">
            <v>SRMC</v>
          </cell>
        </row>
        <row r="363">
          <cell r="A363" t="str">
            <v>ROI</v>
          </cell>
          <cell r="B363" t="str">
            <v>CO2</v>
          </cell>
          <cell r="F363" t="str">
            <v>Production</v>
          </cell>
        </row>
        <row r="364">
          <cell r="A364" t="str">
            <v>ROI</v>
          </cell>
          <cell r="B364" t="str">
            <v>CO2</v>
          </cell>
          <cell r="F364" t="str">
            <v>Generation</v>
          </cell>
        </row>
        <row r="365">
          <cell r="A365" t="str">
            <v>ROI</v>
          </cell>
          <cell r="B365" t="str">
            <v>CO2</v>
          </cell>
          <cell r="F365" t="str">
            <v>Intensity</v>
          </cell>
        </row>
        <row r="366">
          <cell r="A366" t="str">
            <v>ROI</v>
          </cell>
          <cell r="B366" t="str">
            <v>CO2</v>
          </cell>
          <cell r="F366" t="str">
            <v>Cost</v>
          </cell>
        </row>
        <row r="367">
          <cell r="A367" t="str">
            <v>ROI</v>
          </cell>
          <cell r="B367" t="str">
            <v>CO2</v>
          </cell>
          <cell r="F367" t="str">
            <v>Incremental Cost</v>
          </cell>
        </row>
        <row r="368">
          <cell r="A368" t="str">
            <v>ROI</v>
          </cell>
          <cell r="B368" t="str">
            <v>CO2</v>
          </cell>
          <cell r="F368" t="str">
            <v>SRMC</v>
          </cell>
        </row>
        <row r="369">
          <cell r="A369" t="str">
            <v>ROI</v>
          </cell>
          <cell r="B369" t="str">
            <v>CO2</v>
          </cell>
          <cell r="F369" t="str">
            <v>Production</v>
          </cell>
        </row>
        <row r="370">
          <cell r="A370" t="str">
            <v>ROI</v>
          </cell>
          <cell r="B370" t="str">
            <v>CO2</v>
          </cell>
          <cell r="F370" t="str">
            <v>Generation</v>
          </cell>
        </row>
        <row r="371">
          <cell r="A371" t="str">
            <v>ROI</v>
          </cell>
          <cell r="B371" t="str">
            <v>CO2</v>
          </cell>
          <cell r="F371" t="str">
            <v>Intensity</v>
          </cell>
        </row>
        <row r="372">
          <cell r="A372" t="str">
            <v>ROI</v>
          </cell>
          <cell r="B372" t="str">
            <v>CO2</v>
          </cell>
          <cell r="F372" t="str">
            <v>Cost</v>
          </cell>
        </row>
        <row r="373">
          <cell r="A373" t="str">
            <v>ROI</v>
          </cell>
          <cell r="B373" t="str">
            <v>CO2</v>
          </cell>
          <cell r="F373" t="str">
            <v>Incremental Cost</v>
          </cell>
        </row>
        <row r="374">
          <cell r="A374" t="str">
            <v>ROI</v>
          </cell>
          <cell r="B374" t="str">
            <v>CO2</v>
          </cell>
          <cell r="F374" t="str">
            <v>SRMC</v>
          </cell>
        </row>
        <row r="375">
          <cell r="A375" t="str">
            <v>ROI</v>
          </cell>
          <cell r="B375" t="str">
            <v>CO2</v>
          </cell>
          <cell r="F375" t="str">
            <v>Production</v>
          </cell>
        </row>
        <row r="376">
          <cell r="A376" t="str">
            <v>ROI</v>
          </cell>
          <cell r="B376" t="str">
            <v>CO2</v>
          </cell>
          <cell r="F376" t="str">
            <v>Generation</v>
          </cell>
        </row>
        <row r="377">
          <cell r="A377" t="str">
            <v>ROI</v>
          </cell>
          <cell r="B377" t="str">
            <v>CO2</v>
          </cell>
          <cell r="F377" t="str">
            <v>Intensity</v>
          </cell>
        </row>
        <row r="378">
          <cell r="A378" t="str">
            <v>ROI</v>
          </cell>
          <cell r="B378" t="str">
            <v>CO2</v>
          </cell>
          <cell r="F378" t="str">
            <v>Cost</v>
          </cell>
        </row>
        <row r="379">
          <cell r="A379" t="str">
            <v>ROI</v>
          </cell>
          <cell r="B379" t="str">
            <v>CO2</v>
          </cell>
          <cell r="F379" t="str">
            <v>Incremental Cost</v>
          </cell>
        </row>
        <row r="380">
          <cell r="A380" t="str">
            <v>ROI</v>
          </cell>
          <cell r="B380" t="str">
            <v>CO2</v>
          </cell>
          <cell r="F380" t="str">
            <v>SRMC</v>
          </cell>
        </row>
        <row r="381">
          <cell r="A381" t="str">
            <v>ROI</v>
          </cell>
          <cell r="B381" t="str">
            <v>CO2</v>
          </cell>
          <cell r="F381" t="str">
            <v>Production</v>
          </cell>
        </row>
        <row r="382">
          <cell r="A382" t="str">
            <v>ROI</v>
          </cell>
          <cell r="B382" t="str">
            <v>CO2</v>
          </cell>
          <cell r="F382" t="str">
            <v>Generation</v>
          </cell>
        </row>
        <row r="383">
          <cell r="A383" t="str">
            <v>ROI</v>
          </cell>
          <cell r="B383" t="str">
            <v>CO2</v>
          </cell>
          <cell r="F383" t="str">
            <v>Intensity</v>
          </cell>
        </row>
        <row r="384">
          <cell r="A384" t="str">
            <v>ROI</v>
          </cell>
          <cell r="B384" t="str">
            <v>CO2</v>
          </cell>
          <cell r="F384" t="str">
            <v>Cost</v>
          </cell>
        </row>
        <row r="385">
          <cell r="A385" t="str">
            <v>ROI</v>
          </cell>
          <cell r="B385" t="str">
            <v>CO2</v>
          </cell>
          <cell r="F385" t="str">
            <v>Incremental Cost</v>
          </cell>
        </row>
        <row r="386">
          <cell r="A386" t="str">
            <v>ROI</v>
          </cell>
          <cell r="B386" t="str">
            <v>CO2</v>
          </cell>
          <cell r="F386" t="str">
            <v>SRMC</v>
          </cell>
        </row>
        <row r="387">
          <cell r="A387" t="str">
            <v>ROI</v>
          </cell>
          <cell r="B387" t="str">
            <v>CO2</v>
          </cell>
          <cell r="F387" t="str">
            <v>Production</v>
          </cell>
        </row>
        <row r="388">
          <cell r="A388" t="str">
            <v>ROI</v>
          </cell>
          <cell r="B388" t="str">
            <v>CO2</v>
          </cell>
          <cell r="F388" t="str">
            <v>Generation</v>
          </cell>
        </row>
        <row r="389">
          <cell r="A389" t="str">
            <v>ROI</v>
          </cell>
          <cell r="B389" t="str">
            <v>CO2</v>
          </cell>
          <cell r="F389" t="str">
            <v>Intensity</v>
          </cell>
        </row>
        <row r="390">
          <cell r="A390" t="str">
            <v>ROI</v>
          </cell>
          <cell r="B390" t="str">
            <v>CO2</v>
          </cell>
          <cell r="F390" t="str">
            <v>Cost</v>
          </cell>
        </row>
        <row r="391">
          <cell r="A391" t="str">
            <v>ROI</v>
          </cell>
          <cell r="B391" t="str">
            <v>CO2</v>
          </cell>
          <cell r="F391" t="str">
            <v>Incremental Cost</v>
          </cell>
        </row>
        <row r="392">
          <cell r="A392" t="str">
            <v>ROI</v>
          </cell>
          <cell r="B392" t="str">
            <v>CO2</v>
          </cell>
          <cell r="F392" t="str">
            <v>SRMC</v>
          </cell>
        </row>
        <row r="393">
          <cell r="A393" t="str">
            <v>ROI</v>
          </cell>
          <cell r="B393" t="str">
            <v>CO2</v>
          </cell>
          <cell r="F393" t="str">
            <v>Production</v>
          </cell>
        </row>
        <row r="394">
          <cell r="A394" t="str">
            <v>ROI</v>
          </cell>
          <cell r="B394" t="str">
            <v>CO2</v>
          </cell>
          <cell r="F394" t="str">
            <v>Generation</v>
          </cell>
        </row>
        <row r="395">
          <cell r="A395" t="str">
            <v>ROI</v>
          </cell>
          <cell r="B395" t="str">
            <v>CO2</v>
          </cell>
          <cell r="F395" t="str">
            <v>Intensity</v>
          </cell>
        </row>
        <row r="396">
          <cell r="A396" t="str">
            <v>ROI</v>
          </cell>
          <cell r="B396" t="str">
            <v>CO2</v>
          </cell>
          <cell r="F396" t="str">
            <v>Cost</v>
          </cell>
        </row>
        <row r="397">
          <cell r="A397" t="str">
            <v>ROI</v>
          </cell>
          <cell r="B397" t="str">
            <v>CO2</v>
          </cell>
          <cell r="F397" t="str">
            <v>Incremental Cost</v>
          </cell>
        </row>
        <row r="398">
          <cell r="A398" t="str">
            <v>ROI</v>
          </cell>
          <cell r="B398" t="str">
            <v>CO2</v>
          </cell>
          <cell r="F398" t="str">
            <v>SRMC</v>
          </cell>
        </row>
        <row r="399">
          <cell r="A399" t="str">
            <v>ROI</v>
          </cell>
          <cell r="B399" t="str">
            <v>CO2</v>
          </cell>
          <cell r="F399" t="str">
            <v>Production</v>
          </cell>
        </row>
        <row r="400">
          <cell r="A400" t="str">
            <v>ROI</v>
          </cell>
          <cell r="B400" t="str">
            <v>CO2</v>
          </cell>
          <cell r="F400" t="str">
            <v>Generation</v>
          </cell>
        </row>
        <row r="401">
          <cell r="A401" t="str">
            <v>ROI</v>
          </cell>
          <cell r="B401" t="str">
            <v>CO2</v>
          </cell>
          <cell r="F401" t="str">
            <v>Intensity</v>
          </cell>
        </row>
        <row r="402">
          <cell r="A402" t="str">
            <v>ROI</v>
          </cell>
          <cell r="B402" t="str">
            <v>CO2</v>
          </cell>
          <cell r="F402" t="str">
            <v>Cost</v>
          </cell>
        </row>
        <row r="403">
          <cell r="A403" t="str">
            <v>ROI</v>
          </cell>
          <cell r="B403" t="str">
            <v>CO2</v>
          </cell>
          <cell r="F403" t="str">
            <v>Incremental Cost</v>
          </cell>
        </row>
        <row r="404">
          <cell r="A404" t="str">
            <v>ROI</v>
          </cell>
          <cell r="B404" t="str">
            <v>CO2</v>
          </cell>
          <cell r="F404" t="str">
            <v>SRMC</v>
          </cell>
        </row>
        <row r="405">
          <cell r="A405" t="str">
            <v>ROI</v>
          </cell>
          <cell r="B405" t="str">
            <v>CO2</v>
          </cell>
          <cell r="F405" t="str">
            <v>Production</v>
          </cell>
        </row>
        <row r="406">
          <cell r="A406" t="str">
            <v>ROI</v>
          </cell>
          <cell r="B406" t="str">
            <v>CO2</v>
          </cell>
          <cell r="F406" t="str">
            <v>Generation</v>
          </cell>
        </row>
        <row r="407">
          <cell r="A407" t="str">
            <v>ROI</v>
          </cell>
          <cell r="B407" t="str">
            <v>CO2</v>
          </cell>
          <cell r="F407" t="str">
            <v>Intensity</v>
          </cell>
        </row>
        <row r="408">
          <cell r="A408" t="str">
            <v>ROI</v>
          </cell>
          <cell r="B408" t="str">
            <v>CO2</v>
          </cell>
          <cell r="F408" t="str">
            <v>Cost</v>
          </cell>
        </row>
        <row r="409">
          <cell r="A409" t="str">
            <v>ROI</v>
          </cell>
          <cell r="B409" t="str">
            <v>CO2</v>
          </cell>
          <cell r="F409" t="str">
            <v>Incremental Cost</v>
          </cell>
        </row>
        <row r="410">
          <cell r="A410" t="str">
            <v>ROI</v>
          </cell>
          <cell r="B410" t="str">
            <v>CO2</v>
          </cell>
          <cell r="F410" t="str">
            <v>SRMC</v>
          </cell>
        </row>
        <row r="411">
          <cell r="A411" t="str">
            <v>ROI</v>
          </cell>
          <cell r="B411" t="str">
            <v>CO2</v>
          </cell>
          <cell r="F411" t="str">
            <v>Production</v>
          </cell>
        </row>
        <row r="412">
          <cell r="A412" t="str">
            <v>ROI</v>
          </cell>
          <cell r="B412" t="str">
            <v>CO2</v>
          </cell>
          <cell r="F412" t="str">
            <v>Generation</v>
          </cell>
        </row>
        <row r="413">
          <cell r="A413" t="str">
            <v>ROI</v>
          </cell>
          <cell r="B413" t="str">
            <v>CO2</v>
          </cell>
          <cell r="F413" t="str">
            <v>Intensity</v>
          </cell>
        </row>
        <row r="414">
          <cell r="A414" t="str">
            <v>ROI</v>
          </cell>
          <cell r="B414" t="str">
            <v>CO2</v>
          </cell>
          <cell r="F414" t="str">
            <v>Cost</v>
          </cell>
        </row>
        <row r="415">
          <cell r="A415" t="str">
            <v>ROI</v>
          </cell>
          <cell r="B415" t="str">
            <v>CO2</v>
          </cell>
          <cell r="F415" t="str">
            <v>Incremental Cost</v>
          </cell>
        </row>
        <row r="416">
          <cell r="A416" t="str">
            <v>ROI</v>
          </cell>
          <cell r="B416" t="str">
            <v>CO2</v>
          </cell>
          <cell r="F416" t="str">
            <v>SRMC</v>
          </cell>
        </row>
        <row r="417">
          <cell r="A417" t="str">
            <v>ROI</v>
          </cell>
          <cell r="B417" t="str">
            <v>CO2</v>
          </cell>
          <cell r="F417" t="str">
            <v>Production</v>
          </cell>
        </row>
        <row r="418">
          <cell r="A418" t="str">
            <v>ROI</v>
          </cell>
          <cell r="B418" t="str">
            <v>CO2</v>
          </cell>
          <cell r="F418" t="str">
            <v>Generation</v>
          </cell>
        </row>
        <row r="419">
          <cell r="A419" t="str">
            <v>ROI</v>
          </cell>
          <cell r="B419" t="str">
            <v>CO2</v>
          </cell>
          <cell r="F419" t="str">
            <v>Intensity</v>
          </cell>
        </row>
        <row r="420">
          <cell r="A420" t="str">
            <v>ROI</v>
          </cell>
          <cell r="B420" t="str">
            <v>CO2</v>
          </cell>
          <cell r="F420" t="str">
            <v>Cost</v>
          </cell>
        </row>
        <row r="421">
          <cell r="A421" t="str">
            <v>ROI</v>
          </cell>
          <cell r="B421" t="str">
            <v>CO2</v>
          </cell>
          <cell r="F421" t="str">
            <v>Incremental Cost</v>
          </cell>
        </row>
        <row r="422">
          <cell r="A422" t="str">
            <v>ROI</v>
          </cell>
          <cell r="B422" t="str">
            <v>CO2</v>
          </cell>
          <cell r="F422" t="str">
            <v>SRMC</v>
          </cell>
        </row>
        <row r="423">
          <cell r="A423" t="str">
            <v>ROI</v>
          </cell>
          <cell r="B423" t="str">
            <v>CO2</v>
          </cell>
          <cell r="F423" t="str">
            <v>Production</v>
          </cell>
        </row>
        <row r="424">
          <cell r="A424" t="str">
            <v>ROI</v>
          </cell>
          <cell r="B424" t="str">
            <v>CO2</v>
          </cell>
          <cell r="F424" t="str">
            <v>Generation</v>
          </cell>
        </row>
        <row r="425">
          <cell r="A425" t="str">
            <v>ROI</v>
          </cell>
          <cell r="B425" t="str">
            <v>CO2</v>
          </cell>
          <cell r="F425" t="str">
            <v>Intensity</v>
          </cell>
        </row>
        <row r="426">
          <cell r="A426" t="str">
            <v>ROI</v>
          </cell>
          <cell r="B426" t="str">
            <v>CO2</v>
          </cell>
          <cell r="F426" t="str">
            <v>Cost</v>
          </cell>
        </row>
        <row r="427">
          <cell r="A427" t="str">
            <v>ROI</v>
          </cell>
          <cell r="B427" t="str">
            <v>CO2</v>
          </cell>
          <cell r="F427" t="str">
            <v>Incremental Cost</v>
          </cell>
        </row>
        <row r="428">
          <cell r="A428" t="str">
            <v>ROI</v>
          </cell>
          <cell r="B428" t="str">
            <v>CO2</v>
          </cell>
          <cell r="F428" t="str">
            <v>SRMC</v>
          </cell>
        </row>
        <row r="429">
          <cell r="A429" t="str">
            <v>ROI</v>
          </cell>
          <cell r="B429" t="str">
            <v>CO2</v>
          </cell>
          <cell r="F429" t="str">
            <v>Production</v>
          </cell>
        </row>
        <row r="430">
          <cell r="A430" t="str">
            <v>ROI</v>
          </cell>
          <cell r="B430" t="str">
            <v>CO2</v>
          </cell>
          <cell r="F430" t="str">
            <v>Generation</v>
          </cell>
        </row>
        <row r="431">
          <cell r="A431" t="str">
            <v>ROI</v>
          </cell>
          <cell r="B431" t="str">
            <v>CO2</v>
          </cell>
          <cell r="F431" t="str">
            <v>Intensity</v>
          </cell>
        </row>
        <row r="432">
          <cell r="A432" t="str">
            <v>ROI</v>
          </cell>
          <cell r="B432" t="str">
            <v>CO2</v>
          </cell>
          <cell r="F432" t="str">
            <v>Cost</v>
          </cell>
        </row>
        <row r="433">
          <cell r="A433" t="str">
            <v>ROI</v>
          </cell>
          <cell r="B433" t="str">
            <v>CO2</v>
          </cell>
          <cell r="F433" t="str">
            <v>Incremental Cost</v>
          </cell>
        </row>
        <row r="434">
          <cell r="A434" t="str">
            <v>ROI</v>
          </cell>
          <cell r="B434" t="str">
            <v>CO2</v>
          </cell>
          <cell r="F434" t="str">
            <v>SRMC</v>
          </cell>
        </row>
        <row r="435">
          <cell r="A435" t="str">
            <v>ROI</v>
          </cell>
          <cell r="B435" t="str">
            <v>CO2</v>
          </cell>
          <cell r="F435" t="str">
            <v>Production</v>
          </cell>
        </row>
        <row r="436">
          <cell r="A436" t="str">
            <v>ROI</v>
          </cell>
          <cell r="B436" t="str">
            <v>CO2</v>
          </cell>
          <cell r="F436" t="str">
            <v>Generation</v>
          </cell>
        </row>
        <row r="437">
          <cell r="A437" t="str">
            <v>ROI</v>
          </cell>
          <cell r="B437" t="str">
            <v>CO2</v>
          </cell>
          <cell r="F437" t="str">
            <v>Intensity</v>
          </cell>
        </row>
        <row r="438">
          <cell r="A438" t="str">
            <v>ROI</v>
          </cell>
          <cell r="B438" t="str">
            <v>CO2</v>
          </cell>
          <cell r="F438" t="str">
            <v>Cost</v>
          </cell>
        </row>
        <row r="439">
          <cell r="A439" t="str">
            <v>ROI</v>
          </cell>
          <cell r="B439" t="str">
            <v>CO2</v>
          </cell>
          <cell r="F439" t="str">
            <v>Incremental Cost</v>
          </cell>
        </row>
        <row r="440">
          <cell r="A440" t="str">
            <v>ROI</v>
          </cell>
          <cell r="B440" t="str">
            <v>CO2</v>
          </cell>
          <cell r="F440" t="str">
            <v>SRMC</v>
          </cell>
        </row>
        <row r="441">
          <cell r="A441" t="str">
            <v>ROI</v>
          </cell>
          <cell r="B441" t="str">
            <v>CO2</v>
          </cell>
          <cell r="F441" t="str">
            <v>Production</v>
          </cell>
        </row>
        <row r="442">
          <cell r="A442" t="str">
            <v>ROI</v>
          </cell>
          <cell r="B442" t="str">
            <v>CO2</v>
          </cell>
          <cell r="F442" t="str">
            <v>Generation</v>
          </cell>
        </row>
        <row r="443">
          <cell r="A443" t="str">
            <v>ROI</v>
          </cell>
          <cell r="B443" t="str">
            <v>CO2</v>
          </cell>
          <cell r="F443" t="str">
            <v>Intensity</v>
          </cell>
        </row>
        <row r="444">
          <cell r="A444" t="str">
            <v>ROI</v>
          </cell>
          <cell r="B444" t="str">
            <v>CO2</v>
          </cell>
          <cell r="F444" t="str">
            <v>Cost</v>
          </cell>
        </row>
        <row r="445">
          <cell r="A445" t="str">
            <v>ROI</v>
          </cell>
          <cell r="B445" t="str">
            <v>CO2</v>
          </cell>
          <cell r="F445" t="str">
            <v>Incremental Cost</v>
          </cell>
        </row>
        <row r="446">
          <cell r="A446" t="str">
            <v>ROI</v>
          </cell>
          <cell r="B446" t="str">
            <v>CO2</v>
          </cell>
          <cell r="F446" t="str">
            <v>SRMC</v>
          </cell>
        </row>
        <row r="447">
          <cell r="A447" t="str">
            <v>ROI</v>
          </cell>
          <cell r="B447" t="str">
            <v>CO2</v>
          </cell>
          <cell r="F447" t="str">
            <v>Production</v>
          </cell>
        </row>
        <row r="448">
          <cell r="A448" t="str">
            <v>ROI</v>
          </cell>
          <cell r="B448" t="str">
            <v>CO2</v>
          </cell>
          <cell r="F448" t="str">
            <v>Generation</v>
          </cell>
        </row>
        <row r="449">
          <cell r="A449" t="str">
            <v>ROI</v>
          </cell>
          <cell r="B449" t="str">
            <v>CO2</v>
          </cell>
          <cell r="F449" t="str">
            <v>Intensity</v>
          </cell>
        </row>
        <row r="450">
          <cell r="A450" t="str">
            <v>ROI</v>
          </cell>
          <cell r="B450" t="str">
            <v>CO2</v>
          </cell>
          <cell r="F450" t="str">
            <v>Cost</v>
          </cell>
        </row>
        <row r="451">
          <cell r="A451" t="str">
            <v>ROI</v>
          </cell>
          <cell r="B451" t="str">
            <v>CO2</v>
          </cell>
          <cell r="F451" t="str">
            <v>Incremental Cost</v>
          </cell>
        </row>
        <row r="452">
          <cell r="A452" t="str">
            <v>ROI</v>
          </cell>
          <cell r="B452" t="str">
            <v>CO2</v>
          </cell>
          <cell r="F452" t="str">
            <v>SRMC</v>
          </cell>
        </row>
        <row r="453">
          <cell r="A453" t="str">
            <v>ROI</v>
          </cell>
          <cell r="B453" t="str">
            <v>CO2</v>
          </cell>
          <cell r="F453" t="str">
            <v>Production</v>
          </cell>
        </row>
        <row r="454">
          <cell r="A454" t="str">
            <v>ROI</v>
          </cell>
          <cell r="B454" t="str">
            <v>CO2</v>
          </cell>
          <cell r="F454" t="str">
            <v>Generation</v>
          </cell>
        </row>
        <row r="455">
          <cell r="A455" t="str">
            <v>ROI</v>
          </cell>
          <cell r="B455" t="str">
            <v>CO2</v>
          </cell>
          <cell r="F455" t="str">
            <v>Intensity</v>
          </cell>
        </row>
        <row r="456">
          <cell r="A456" t="str">
            <v>ROI</v>
          </cell>
          <cell r="B456" t="str">
            <v>CO2</v>
          </cell>
          <cell r="F456" t="str">
            <v>Cost</v>
          </cell>
        </row>
        <row r="457">
          <cell r="A457" t="str">
            <v>ROI</v>
          </cell>
          <cell r="B457" t="str">
            <v>CO2</v>
          </cell>
          <cell r="F457" t="str">
            <v>Incremental Cost</v>
          </cell>
        </row>
        <row r="458">
          <cell r="A458" t="str">
            <v>ROI</v>
          </cell>
          <cell r="B458" t="str">
            <v>CO2</v>
          </cell>
          <cell r="F458" t="str">
            <v>SRMC</v>
          </cell>
        </row>
        <row r="459">
          <cell r="A459" t="str">
            <v>ROI</v>
          </cell>
          <cell r="B459" t="str">
            <v>CO2</v>
          </cell>
          <cell r="F459" t="str">
            <v>Production</v>
          </cell>
        </row>
        <row r="460">
          <cell r="A460" t="str">
            <v>ROI</v>
          </cell>
          <cell r="B460" t="str">
            <v>CO2</v>
          </cell>
          <cell r="F460" t="str">
            <v>Generation</v>
          </cell>
        </row>
        <row r="461">
          <cell r="A461" t="str">
            <v>ROI</v>
          </cell>
          <cell r="B461" t="str">
            <v>CO2</v>
          </cell>
          <cell r="F461" t="str">
            <v>Intensity</v>
          </cell>
        </row>
        <row r="462">
          <cell r="A462" t="str">
            <v>ROI</v>
          </cell>
          <cell r="B462" t="str">
            <v>CO2</v>
          </cell>
          <cell r="F462" t="str">
            <v>Cost</v>
          </cell>
        </row>
        <row r="463">
          <cell r="A463" t="str">
            <v>ROI</v>
          </cell>
          <cell r="B463" t="str">
            <v>CO2</v>
          </cell>
          <cell r="F463" t="str">
            <v>Incremental Cost</v>
          </cell>
        </row>
        <row r="464">
          <cell r="A464" t="str">
            <v>ROI</v>
          </cell>
          <cell r="B464" t="str">
            <v>CO2</v>
          </cell>
          <cell r="F464" t="str">
            <v>SRMC</v>
          </cell>
        </row>
        <row r="465">
          <cell r="A465" t="str">
            <v>ROI</v>
          </cell>
          <cell r="B465" t="str">
            <v>CO2</v>
          </cell>
          <cell r="F465" t="str">
            <v>Production</v>
          </cell>
        </row>
        <row r="466">
          <cell r="A466" t="str">
            <v>ROI</v>
          </cell>
          <cell r="B466" t="str">
            <v>CO2</v>
          </cell>
          <cell r="F466" t="str">
            <v>Generation</v>
          </cell>
        </row>
        <row r="467">
          <cell r="A467" t="str">
            <v>ROI</v>
          </cell>
          <cell r="B467" t="str">
            <v>CO2</v>
          </cell>
          <cell r="F467" t="str">
            <v>Intensity</v>
          </cell>
        </row>
        <row r="468">
          <cell r="A468" t="str">
            <v>ROI</v>
          </cell>
          <cell r="B468" t="str">
            <v>CO2</v>
          </cell>
          <cell r="F468" t="str">
            <v>Cost</v>
          </cell>
        </row>
        <row r="469">
          <cell r="A469" t="str">
            <v>ROI</v>
          </cell>
          <cell r="B469" t="str">
            <v>CO2</v>
          </cell>
          <cell r="F469" t="str">
            <v>Incremental Cost</v>
          </cell>
        </row>
        <row r="470">
          <cell r="A470" t="str">
            <v>ROI</v>
          </cell>
          <cell r="B470" t="str">
            <v>CO2</v>
          </cell>
          <cell r="F470" t="str">
            <v>SRMC</v>
          </cell>
        </row>
        <row r="471">
          <cell r="A471" t="str">
            <v>ROI</v>
          </cell>
          <cell r="B471" t="str">
            <v>CO2</v>
          </cell>
          <cell r="F471" t="str">
            <v>Production</v>
          </cell>
        </row>
        <row r="472">
          <cell r="A472" t="str">
            <v>ROI</v>
          </cell>
          <cell r="B472" t="str">
            <v>CO2</v>
          </cell>
          <cell r="F472" t="str">
            <v>Generation</v>
          </cell>
        </row>
        <row r="473">
          <cell r="A473" t="str">
            <v>ROI</v>
          </cell>
          <cell r="B473" t="str">
            <v>CO2</v>
          </cell>
          <cell r="F473" t="str">
            <v>Intensity</v>
          </cell>
        </row>
        <row r="474">
          <cell r="A474" t="str">
            <v>ROI</v>
          </cell>
          <cell r="B474" t="str">
            <v>CO2</v>
          </cell>
          <cell r="F474" t="str">
            <v>Cost</v>
          </cell>
        </row>
        <row r="475">
          <cell r="A475" t="str">
            <v>ROI</v>
          </cell>
          <cell r="B475" t="str">
            <v>CO2</v>
          </cell>
          <cell r="F475" t="str">
            <v>Incremental Cost</v>
          </cell>
        </row>
        <row r="476">
          <cell r="A476" t="str">
            <v>ROI</v>
          </cell>
          <cell r="B476" t="str">
            <v>CO2</v>
          </cell>
          <cell r="F476" t="str">
            <v>SRMC</v>
          </cell>
        </row>
        <row r="477">
          <cell r="A477" t="str">
            <v>ROI</v>
          </cell>
          <cell r="B477" t="str">
            <v>CO2</v>
          </cell>
          <cell r="F477" t="str">
            <v>Production</v>
          </cell>
        </row>
        <row r="478">
          <cell r="A478" t="str">
            <v>ROI</v>
          </cell>
          <cell r="B478" t="str">
            <v>CO2</v>
          </cell>
          <cell r="F478" t="str">
            <v>Generation</v>
          </cell>
        </row>
        <row r="479">
          <cell r="A479" t="str">
            <v>ROI</v>
          </cell>
          <cell r="B479" t="str">
            <v>CO2</v>
          </cell>
          <cell r="F479" t="str">
            <v>Intensity</v>
          </cell>
        </row>
        <row r="480">
          <cell r="A480" t="str">
            <v>ROI</v>
          </cell>
          <cell r="B480" t="str">
            <v>CO2</v>
          </cell>
          <cell r="F480" t="str">
            <v>Cost</v>
          </cell>
        </row>
        <row r="481">
          <cell r="A481" t="str">
            <v>ROI</v>
          </cell>
          <cell r="B481" t="str">
            <v>CO2</v>
          </cell>
          <cell r="F481" t="str">
            <v>Incremental Cost</v>
          </cell>
        </row>
        <row r="482">
          <cell r="A482" t="str">
            <v>ROI</v>
          </cell>
          <cell r="B482" t="str">
            <v>CO2</v>
          </cell>
          <cell r="F482" t="str">
            <v>SRMC</v>
          </cell>
        </row>
        <row r="483">
          <cell r="A483" t="str">
            <v>ROI</v>
          </cell>
          <cell r="B483" t="str">
            <v>CO2</v>
          </cell>
          <cell r="F483" t="str">
            <v>Production</v>
          </cell>
        </row>
        <row r="484">
          <cell r="A484" t="str">
            <v>ROI</v>
          </cell>
          <cell r="B484" t="str">
            <v>CO2</v>
          </cell>
          <cell r="F484" t="str">
            <v>Generation</v>
          </cell>
        </row>
        <row r="485">
          <cell r="A485" t="str">
            <v>ROI</v>
          </cell>
          <cell r="B485" t="str">
            <v>CO2</v>
          </cell>
          <cell r="F485" t="str">
            <v>Intensity</v>
          </cell>
        </row>
        <row r="486">
          <cell r="A486" t="str">
            <v>ROI</v>
          </cell>
          <cell r="B486" t="str">
            <v>CO2</v>
          </cell>
          <cell r="F486" t="str">
            <v>Cost</v>
          </cell>
        </row>
        <row r="487">
          <cell r="A487" t="str">
            <v>ROI</v>
          </cell>
          <cell r="B487" t="str">
            <v>CO2</v>
          </cell>
          <cell r="F487" t="str">
            <v>Incremental Cost</v>
          </cell>
        </row>
        <row r="488">
          <cell r="A488" t="str">
            <v>ROI</v>
          </cell>
          <cell r="B488" t="str">
            <v>CO2</v>
          </cell>
          <cell r="F488" t="str">
            <v>SRMC</v>
          </cell>
        </row>
        <row r="489">
          <cell r="A489" t="str">
            <v>ROI</v>
          </cell>
          <cell r="B489" t="str">
            <v>CO2</v>
          </cell>
          <cell r="F489" t="str">
            <v>Production</v>
          </cell>
        </row>
        <row r="490">
          <cell r="A490" t="str">
            <v>ROI</v>
          </cell>
          <cell r="B490" t="str">
            <v>CO2</v>
          </cell>
          <cell r="F490" t="str">
            <v>Generation</v>
          </cell>
        </row>
        <row r="491">
          <cell r="A491" t="str">
            <v>ROI</v>
          </cell>
          <cell r="B491" t="str">
            <v>CO2</v>
          </cell>
          <cell r="F491" t="str">
            <v>Intensity</v>
          </cell>
        </row>
        <row r="492">
          <cell r="A492" t="str">
            <v>ROI</v>
          </cell>
          <cell r="B492" t="str">
            <v>CO2</v>
          </cell>
          <cell r="F492" t="str">
            <v>Cost</v>
          </cell>
        </row>
        <row r="493">
          <cell r="A493" t="str">
            <v>ROI</v>
          </cell>
          <cell r="B493" t="str">
            <v>CO2</v>
          </cell>
          <cell r="F493" t="str">
            <v>Incremental Cost</v>
          </cell>
        </row>
        <row r="494">
          <cell r="A494" t="str">
            <v>ROI</v>
          </cell>
          <cell r="B494" t="str">
            <v>CO2</v>
          </cell>
          <cell r="F494" t="str">
            <v>SRMC</v>
          </cell>
        </row>
        <row r="495">
          <cell r="A495" t="str">
            <v>ROI</v>
          </cell>
          <cell r="B495" t="str">
            <v>CO2</v>
          </cell>
          <cell r="F495" t="str">
            <v>Production</v>
          </cell>
        </row>
        <row r="496">
          <cell r="A496" t="str">
            <v>ROI</v>
          </cell>
          <cell r="B496" t="str">
            <v>CO2</v>
          </cell>
          <cell r="F496" t="str">
            <v>Generation</v>
          </cell>
        </row>
        <row r="497">
          <cell r="A497" t="str">
            <v>ROI</v>
          </cell>
          <cell r="B497" t="str">
            <v>CO2</v>
          </cell>
          <cell r="F497" t="str">
            <v>Intensity</v>
          </cell>
        </row>
        <row r="498">
          <cell r="A498" t="str">
            <v>ROI</v>
          </cell>
          <cell r="B498" t="str">
            <v>CO2</v>
          </cell>
          <cell r="F498" t="str">
            <v>Cost</v>
          </cell>
        </row>
        <row r="499">
          <cell r="A499" t="str">
            <v>ROI</v>
          </cell>
          <cell r="B499" t="str">
            <v>CO2</v>
          </cell>
          <cell r="F499" t="str">
            <v>Incremental Cost</v>
          </cell>
        </row>
        <row r="500">
          <cell r="A500" t="str">
            <v>ROI</v>
          </cell>
          <cell r="B500" t="str">
            <v>CO2</v>
          </cell>
          <cell r="F500" t="str">
            <v>SRMC</v>
          </cell>
        </row>
        <row r="501">
          <cell r="A501" t="str">
            <v>ROI</v>
          </cell>
          <cell r="B501" t="str">
            <v>CO2</v>
          </cell>
          <cell r="F501" t="str">
            <v>Production</v>
          </cell>
        </row>
        <row r="502">
          <cell r="A502" t="str">
            <v>ROI</v>
          </cell>
          <cell r="B502" t="str">
            <v>CO2</v>
          </cell>
          <cell r="F502" t="str">
            <v>Generation</v>
          </cell>
        </row>
        <row r="503">
          <cell r="A503" t="str">
            <v>ROI</v>
          </cell>
          <cell r="B503" t="str">
            <v>CO2</v>
          </cell>
          <cell r="F503" t="str">
            <v>Intensity</v>
          </cell>
        </row>
        <row r="504">
          <cell r="A504" t="str">
            <v>ROI</v>
          </cell>
          <cell r="B504" t="str">
            <v>CO2</v>
          </cell>
          <cell r="F504" t="str">
            <v>Cost</v>
          </cell>
        </row>
        <row r="505">
          <cell r="A505" t="str">
            <v>ROI</v>
          </cell>
          <cell r="B505" t="str">
            <v>CO2</v>
          </cell>
          <cell r="F505" t="str">
            <v>Incremental Cost</v>
          </cell>
        </row>
        <row r="506">
          <cell r="A506" t="str">
            <v>ROI</v>
          </cell>
          <cell r="B506" t="str">
            <v>CO2</v>
          </cell>
          <cell r="F506" t="str">
            <v>SRMC</v>
          </cell>
        </row>
        <row r="507">
          <cell r="A507" t="str">
            <v>ROI</v>
          </cell>
          <cell r="B507" t="str">
            <v>CO2</v>
          </cell>
          <cell r="F507" t="str">
            <v>Production</v>
          </cell>
        </row>
        <row r="508">
          <cell r="A508" t="str">
            <v>ROI</v>
          </cell>
          <cell r="B508" t="str">
            <v>CO2</v>
          </cell>
          <cell r="F508" t="str">
            <v>Generation</v>
          </cell>
        </row>
        <row r="509">
          <cell r="A509" t="str">
            <v>ROI</v>
          </cell>
          <cell r="B509" t="str">
            <v>CO2</v>
          </cell>
          <cell r="F509" t="str">
            <v>Intensity</v>
          </cell>
        </row>
        <row r="510">
          <cell r="A510" t="str">
            <v>ROI</v>
          </cell>
          <cell r="B510" t="str">
            <v>CO2</v>
          </cell>
          <cell r="F510" t="str">
            <v>Cost</v>
          </cell>
        </row>
        <row r="511">
          <cell r="A511" t="str">
            <v>ROI</v>
          </cell>
          <cell r="B511" t="str">
            <v>CO2</v>
          </cell>
          <cell r="F511" t="str">
            <v>Incremental Cost</v>
          </cell>
        </row>
        <row r="512">
          <cell r="A512" t="str">
            <v>ROI</v>
          </cell>
          <cell r="B512" t="str">
            <v>CO2</v>
          </cell>
          <cell r="F512" t="str">
            <v>SRMC</v>
          </cell>
        </row>
        <row r="513">
          <cell r="A513" t="str">
            <v>NI</v>
          </cell>
          <cell r="B513" t="str">
            <v>Nox</v>
          </cell>
          <cell r="F513" t="str">
            <v>Production</v>
          </cell>
        </row>
        <row r="514">
          <cell r="A514" t="str">
            <v>NI</v>
          </cell>
          <cell r="B514" t="str">
            <v>Nox</v>
          </cell>
          <cell r="F514" t="str">
            <v>Generation</v>
          </cell>
        </row>
        <row r="515">
          <cell r="A515" t="str">
            <v>NI</v>
          </cell>
          <cell r="B515" t="str">
            <v>Nox</v>
          </cell>
          <cell r="F515" t="str">
            <v>Intensity</v>
          </cell>
        </row>
        <row r="516">
          <cell r="A516" t="str">
            <v>NI</v>
          </cell>
          <cell r="B516" t="str">
            <v>Nox</v>
          </cell>
          <cell r="F516" t="str">
            <v>Cost</v>
          </cell>
        </row>
        <row r="517">
          <cell r="A517" t="str">
            <v>NI</v>
          </cell>
          <cell r="B517" t="str">
            <v>Nox</v>
          </cell>
          <cell r="F517" t="str">
            <v>Incremental Cost</v>
          </cell>
        </row>
        <row r="518">
          <cell r="A518" t="str">
            <v>NI</v>
          </cell>
          <cell r="B518" t="str">
            <v>Nox</v>
          </cell>
          <cell r="F518" t="str">
            <v>SRMC</v>
          </cell>
        </row>
        <row r="519">
          <cell r="A519" t="str">
            <v>NI</v>
          </cell>
          <cell r="B519" t="str">
            <v>Nox</v>
          </cell>
          <cell r="F519" t="str">
            <v>Production</v>
          </cell>
        </row>
        <row r="520">
          <cell r="A520" t="str">
            <v>NI</v>
          </cell>
          <cell r="B520" t="str">
            <v>Nox</v>
          </cell>
          <cell r="F520" t="str">
            <v>Generation</v>
          </cell>
        </row>
        <row r="521">
          <cell r="A521" t="str">
            <v>NI</v>
          </cell>
          <cell r="B521" t="str">
            <v>Nox</v>
          </cell>
          <cell r="F521" t="str">
            <v>Intensity</v>
          </cell>
        </row>
        <row r="522">
          <cell r="A522" t="str">
            <v>NI</v>
          </cell>
          <cell r="B522" t="str">
            <v>Nox</v>
          </cell>
          <cell r="F522" t="str">
            <v>Cost</v>
          </cell>
        </row>
        <row r="523">
          <cell r="A523" t="str">
            <v>NI</v>
          </cell>
          <cell r="B523" t="str">
            <v>Nox</v>
          </cell>
          <cell r="F523" t="str">
            <v>Incremental Cost</v>
          </cell>
        </row>
        <row r="524">
          <cell r="A524" t="str">
            <v>NI</v>
          </cell>
          <cell r="B524" t="str">
            <v>Nox</v>
          </cell>
          <cell r="F524" t="str">
            <v>SRMC</v>
          </cell>
        </row>
        <row r="525">
          <cell r="A525" t="str">
            <v>NI</v>
          </cell>
          <cell r="B525" t="str">
            <v>Nox</v>
          </cell>
          <cell r="F525" t="str">
            <v>Production</v>
          </cell>
        </row>
        <row r="526">
          <cell r="A526" t="str">
            <v>NI</v>
          </cell>
          <cell r="B526" t="str">
            <v>Nox</v>
          </cell>
          <cell r="F526" t="str">
            <v>Generation</v>
          </cell>
        </row>
        <row r="527">
          <cell r="A527" t="str">
            <v>NI</v>
          </cell>
          <cell r="B527" t="str">
            <v>Nox</v>
          </cell>
          <cell r="F527" t="str">
            <v>Intensity</v>
          </cell>
        </row>
        <row r="528">
          <cell r="A528" t="str">
            <v>NI</v>
          </cell>
          <cell r="B528" t="str">
            <v>Nox</v>
          </cell>
          <cell r="F528" t="str">
            <v>Cost</v>
          </cell>
        </row>
        <row r="529">
          <cell r="A529" t="str">
            <v>NI</v>
          </cell>
          <cell r="B529" t="str">
            <v>Nox</v>
          </cell>
          <cell r="F529" t="str">
            <v>Incremental Cost</v>
          </cell>
        </row>
        <row r="530">
          <cell r="A530" t="str">
            <v>NI</v>
          </cell>
          <cell r="B530" t="str">
            <v>Nox</v>
          </cell>
          <cell r="F530" t="str">
            <v>SRMC</v>
          </cell>
        </row>
        <row r="531">
          <cell r="A531" t="str">
            <v>NI</v>
          </cell>
          <cell r="B531" t="str">
            <v>Nox</v>
          </cell>
          <cell r="F531" t="str">
            <v>Production</v>
          </cell>
        </row>
        <row r="532">
          <cell r="A532" t="str">
            <v>NI</v>
          </cell>
          <cell r="B532" t="str">
            <v>Nox</v>
          </cell>
          <cell r="F532" t="str">
            <v>Generation</v>
          </cell>
        </row>
        <row r="533">
          <cell r="A533" t="str">
            <v>NI</v>
          </cell>
          <cell r="B533" t="str">
            <v>Nox</v>
          </cell>
          <cell r="F533" t="str">
            <v>Intensity</v>
          </cell>
        </row>
        <row r="534">
          <cell r="A534" t="str">
            <v>NI</v>
          </cell>
          <cell r="B534" t="str">
            <v>Nox</v>
          </cell>
          <cell r="F534" t="str">
            <v>Cost</v>
          </cell>
        </row>
        <row r="535">
          <cell r="A535" t="str">
            <v>NI</v>
          </cell>
          <cell r="B535" t="str">
            <v>Nox</v>
          </cell>
          <cell r="F535" t="str">
            <v>Incremental Cost</v>
          </cell>
        </row>
        <row r="536">
          <cell r="A536" t="str">
            <v>NI</v>
          </cell>
          <cell r="B536" t="str">
            <v>Nox</v>
          </cell>
          <cell r="F536" t="str">
            <v>SRMC</v>
          </cell>
        </row>
        <row r="537">
          <cell r="A537" t="str">
            <v>NI</v>
          </cell>
          <cell r="B537" t="str">
            <v>Nox</v>
          </cell>
          <cell r="F537" t="str">
            <v>Production</v>
          </cell>
        </row>
        <row r="538">
          <cell r="A538" t="str">
            <v>NI</v>
          </cell>
          <cell r="B538" t="str">
            <v>Nox</v>
          </cell>
          <cell r="F538" t="str">
            <v>Generation</v>
          </cell>
        </row>
        <row r="539">
          <cell r="A539" t="str">
            <v>NI</v>
          </cell>
          <cell r="B539" t="str">
            <v>Nox</v>
          </cell>
          <cell r="F539" t="str">
            <v>Intensity</v>
          </cell>
        </row>
        <row r="540">
          <cell r="A540" t="str">
            <v>NI</v>
          </cell>
          <cell r="B540" t="str">
            <v>Nox</v>
          </cell>
          <cell r="F540" t="str">
            <v>Cost</v>
          </cell>
        </row>
        <row r="541">
          <cell r="A541" t="str">
            <v>NI</v>
          </cell>
          <cell r="B541" t="str">
            <v>Nox</v>
          </cell>
          <cell r="F541" t="str">
            <v>Incremental Cost</v>
          </cell>
        </row>
        <row r="542">
          <cell r="A542" t="str">
            <v>NI</v>
          </cell>
          <cell r="B542" t="str">
            <v>Nox</v>
          </cell>
          <cell r="F542" t="str">
            <v>SRMC</v>
          </cell>
        </row>
        <row r="543">
          <cell r="A543" t="str">
            <v>NI</v>
          </cell>
          <cell r="B543" t="str">
            <v>Nox</v>
          </cell>
          <cell r="F543" t="str">
            <v>Production</v>
          </cell>
        </row>
        <row r="544">
          <cell r="A544" t="str">
            <v>NI</v>
          </cell>
          <cell r="B544" t="str">
            <v>Nox</v>
          </cell>
          <cell r="F544" t="str">
            <v>Generation</v>
          </cell>
        </row>
        <row r="545">
          <cell r="A545" t="str">
            <v>NI</v>
          </cell>
          <cell r="B545" t="str">
            <v>Nox</v>
          </cell>
          <cell r="F545" t="str">
            <v>Intensity</v>
          </cell>
        </row>
        <row r="546">
          <cell r="A546" t="str">
            <v>NI</v>
          </cell>
          <cell r="B546" t="str">
            <v>Nox</v>
          </cell>
          <cell r="F546" t="str">
            <v>Cost</v>
          </cell>
        </row>
        <row r="547">
          <cell r="A547" t="str">
            <v>NI</v>
          </cell>
          <cell r="B547" t="str">
            <v>Nox</v>
          </cell>
          <cell r="F547" t="str">
            <v>Incremental Cost</v>
          </cell>
        </row>
        <row r="548">
          <cell r="A548" t="str">
            <v>NI</v>
          </cell>
          <cell r="B548" t="str">
            <v>Nox</v>
          </cell>
          <cell r="F548" t="str">
            <v>SRMC</v>
          </cell>
        </row>
        <row r="549">
          <cell r="A549" t="str">
            <v>NI</v>
          </cell>
          <cell r="B549" t="str">
            <v>Nox</v>
          </cell>
          <cell r="F549" t="str">
            <v>Production</v>
          </cell>
        </row>
        <row r="550">
          <cell r="A550" t="str">
            <v>NI</v>
          </cell>
          <cell r="B550" t="str">
            <v>Nox</v>
          </cell>
          <cell r="F550" t="str">
            <v>Generation</v>
          </cell>
        </row>
        <row r="551">
          <cell r="A551" t="str">
            <v>NI</v>
          </cell>
          <cell r="B551" t="str">
            <v>Nox</v>
          </cell>
          <cell r="F551" t="str">
            <v>Intensity</v>
          </cell>
        </row>
        <row r="552">
          <cell r="A552" t="str">
            <v>NI</v>
          </cell>
          <cell r="B552" t="str">
            <v>Nox</v>
          </cell>
          <cell r="F552" t="str">
            <v>Cost</v>
          </cell>
        </row>
        <row r="553">
          <cell r="A553" t="str">
            <v>NI</v>
          </cell>
          <cell r="B553" t="str">
            <v>Nox</v>
          </cell>
          <cell r="F553" t="str">
            <v>Incremental Cost</v>
          </cell>
        </row>
        <row r="554">
          <cell r="A554" t="str">
            <v>NI</v>
          </cell>
          <cell r="B554" t="str">
            <v>Nox</v>
          </cell>
          <cell r="F554" t="str">
            <v>SRMC</v>
          </cell>
        </row>
        <row r="555">
          <cell r="A555" t="str">
            <v>NI</v>
          </cell>
          <cell r="B555" t="str">
            <v>Nox</v>
          </cell>
          <cell r="F555" t="str">
            <v>Production</v>
          </cell>
        </row>
        <row r="556">
          <cell r="A556" t="str">
            <v>NI</v>
          </cell>
          <cell r="B556" t="str">
            <v>Nox</v>
          </cell>
          <cell r="F556" t="str">
            <v>Generation</v>
          </cell>
        </row>
        <row r="557">
          <cell r="A557" t="str">
            <v>NI</v>
          </cell>
          <cell r="B557" t="str">
            <v>Nox</v>
          </cell>
          <cell r="F557" t="str">
            <v>Intensity</v>
          </cell>
        </row>
        <row r="558">
          <cell r="A558" t="str">
            <v>NI</v>
          </cell>
          <cell r="B558" t="str">
            <v>Nox</v>
          </cell>
          <cell r="F558" t="str">
            <v>Cost</v>
          </cell>
        </row>
        <row r="559">
          <cell r="A559" t="str">
            <v>NI</v>
          </cell>
          <cell r="B559" t="str">
            <v>Nox</v>
          </cell>
          <cell r="F559" t="str">
            <v>Incremental Cost</v>
          </cell>
        </row>
        <row r="560">
          <cell r="A560" t="str">
            <v>NI</v>
          </cell>
          <cell r="B560" t="str">
            <v>Nox</v>
          </cell>
          <cell r="F560" t="str">
            <v>SRMC</v>
          </cell>
        </row>
        <row r="561">
          <cell r="A561" t="str">
            <v>NI</v>
          </cell>
          <cell r="B561" t="str">
            <v>Nox</v>
          </cell>
          <cell r="F561" t="str">
            <v>Production</v>
          </cell>
        </row>
        <row r="562">
          <cell r="A562" t="str">
            <v>NI</v>
          </cell>
          <cell r="B562" t="str">
            <v>Nox</v>
          </cell>
          <cell r="F562" t="str">
            <v>Generation</v>
          </cell>
        </row>
        <row r="563">
          <cell r="A563" t="str">
            <v>NI</v>
          </cell>
          <cell r="B563" t="str">
            <v>Nox</v>
          </cell>
          <cell r="F563" t="str">
            <v>Intensity</v>
          </cell>
        </row>
        <row r="564">
          <cell r="A564" t="str">
            <v>NI</v>
          </cell>
          <cell r="B564" t="str">
            <v>Nox</v>
          </cell>
          <cell r="F564" t="str">
            <v>Cost</v>
          </cell>
        </row>
        <row r="565">
          <cell r="A565" t="str">
            <v>NI</v>
          </cell>
          <cell r="B565" t="str">
            <v>Nox</v>
          </cell>
          <cell r="F565" t="str">
            <v>Incremental Cost</v>
          </cell>
        </row>
        <row r="566">
          <cell r="A566" t="str">
            <v>NI</v>
          </cell>
          <cell r="B566" t="str">
            <v>Nox</v>
          </cell>
          <cell r="F566" t="str">
            <v>SRMC</v>
          </cell>
        </row>
        <row r="567">
          <cell r="A567" t="str">
            <v>NI</v>
          </cell>
          <cell r="B567" t="str">
            <v>Nox</v>
          </cell>
          <cell r="F567" t="str">
            <v>Production</v>
          </cell>
        </row>
        <row r="568">
          <cell r="A568" t="str">
            <v>NI</v>
          </cell>
          <cell r="B568" t="str">
            <v>Nox</v>
          </cell>
          <cell r="F568" t="str">
            <v>Generation</v>
          </cell>
        </row>
        <row r="569">
          <cell r="A569" t="str">
            <v>NI</v>
          </cell>
          <cell r="B569" t="str">
            <v>Nox</v>
          </cell>
          <cell r="F569" t="str">
            <v>Intensity</v>
          </cell>
        </row>
        <row r="570">
          <cell r="A570" t="str">
            <v>NI</v>
          </cell>
          <cell r="B570" t="str">
            <v>Nox</v>
          </cell>
          <cell r="F570" t="str">
            <v>Cost</v>
          </cell>
        </row>
        <row r="571">
          <cell r="A571" t="str">
            <v>NI</v>
          </cell>
          <cell r="B571" t="str">
            <v>Nox</v>
          </cell>
          <cell r="F571" t="str">
            <v>Incremental Cost</v>
          </cell>
        </row>
        <row r="572">
          <cell r="A572" t="str">
            <v>NI</v>
          </cell>
          <cell r="B572" t="str">
            <v>Nox</v>
          </cell>
          <cell r="F572" t="str">
            <v>SRMC</v>
          </cell>
        </row>
        <row r="573">
          <cell r="A573" t="str">
            <v>NI</v>
          </cell>
          <cell r="B573" t="str">
            <v>Nox</v>
          </cell>
          <cell r="F573" t="str">
            <v>Production</v>
          </cell>
        </row>
        <row r="574">
          <cell r="A574" t="str">
            <v>NI</v>
          </cell>
          <cell r="B574" t="str">
            <v>Nox</v>
          </cell>
          <cell r="F574" t="str">
            <v>Generation</v>
          </cell>
        </row>
        <row r="575">
          <cell r="A575" t="str">
            <v>NI</v>
          </cell>
          <cell r="B575" t="str">
            <v>Nox</v>
          </cell>
          <cell r="F575" t="str">
            <v>Intensity</v>
          </cell>
        </row>
        <row r="576">
          <cell r="A576" t="str">
            <v>NI</v>
          </cell>
          <cell r="B576" t="str">
            <v>Nox</v>
          </cell>
          <cell r="F576" t="str">
            <v>Cost</v>
          </cell>
        </row>
        <row r="577">
          <cell r="A577" t="str">
            <v>NI</v>
          </cell>
          <cell r="B577" t="str">
            <v>Nox</v>
          </cell>
          <cell r="F577" t="str">
            <v>Incremental Cost</v>
          </cell>
        </row>
        <row r="578">
          <cell r="A578" t="str">
            <v>NI</v>
          </cell>
          <cell r="B578" t="str">
            <v>Nox</v>
          </cell>
          <cell r="F578" t="str">
            <v>SRMC</v>
          </cell>
        </row>
        <row r="579">
          <cell r="A579" t="str">
            <v>NI</v>
          </cell>
          <cell r="B579" t="str">
            <v>Nox</v>
          </cell>
          <cell r="F579" t="str">
            <v>Production</v>
          </cell>
        </row>
        <row r="580">
          <cell r="A580" t="str">
            <v>NI</v>
          </cell>
          <cell r="B580" t="str">
            <v>Nox</v>
          </cell>
          <cell r="F580" t="str">
            <v>Generation</v>
          </cell>
        </row>
        <row r="581">
          <cell r="A581" t="str">
            <v>NI</v>
          </cell>
          <cell r="B581" t="str">
            <v>Nox</v>
          </cell>
          <cell r="F581" t="str">
            <v>Intensity</v>
          </cell>
        </row>
        <row r="582">
          <cell r="A582" t="str">
            <v>NI</v>
          </cell>
          <cell r="B582" t="str">
            <v>Nox</v>
          </cell>
          <cell r="F582" t="str">
            <v>Cost</v>
          </cell>
        </row>
        <row r="583">
          <cell r="A583" t="str">
            <v>NI</v>
          </cell>
          <cell r="B583" t="str">
            <v>Nox</v>
          </cell>
          <cell r="F583" t="str">
            <v>Incremental Cost</v>
          </cell>
        </row>
        <row r="584">
          <cell r="A584" t="str">
            <v>NI</v>
          </cell>
          <cell r="B584" t="str">
            <v>Nox</v>
          </cell>
          <cell r="F584" t="str">
            <v>SRMC</v>
          </cell>
        </row>
        <row r="585">
          <cell r="A585" t="str">
            <v>NI</v>
          </cell>
          <cell r="B585" t="str">
            <v>Nox</v>
          </cell>
          <cell r="F585" t="str">
            <v>Production</v>
          </cell>
        </row>
        <row r="586">
          <cell r="A586" t="str">
            <v>NI</v>
          </cell>
          <cell r="B586" t="str">
            <v>Nox</v>
          </cell>
          <cell r="F586" t="str">
            <v>Generation</v>
          </cell>
        </row>
        <row r="587">
          <cell r="A587" t="str">
            <v>NI</v>
          </cell>
          <cell r="B587" t="str">
            <v>Nox</v>
          </cell>
          <cell r="F587" t="str">
            <v>Intensity</v>
          </cell>
        </row>
        <row r="588">
          <cell r="A588" t="str">
            <v>NI</v>
          </cell>
          <cell r="B588" t="str">
            <v>Nox</v>
          </cell>
          <cell r="F588" t="str">
            <v>Cost</v>
          </cell>
        </row>
        <row r="589">
          <cell r="A589" t="str">
            <v>NI</v>
          </cell>
          <cell r="B589" t="str">
            <v>Nox</v>
          </cell>
          <cell r="F589" t="str">
            <v>Incremental Cost</v>
          </cell>
        </row>
        <row r="590">
          <cell r="A590" t="str">
            <v>NI</v>
          </cell>
          <cell r="B590" t="str">
            <v>Nox</v>
          </cell>
          <cell r="F590" t="str">
            <v>SRMC</v>
          </cell>
        </row>
        <row r="591">
          <cell r="A591" t="str">
            <v>NI</v>
          </cell>
          <cell r="B591" t="str">
            <v>Nox</v>
          </cell>
          <cell r="F591" t="str">
            <v>Production</v>
          </cell>
        </row>
        <row r="592">
          <cell r="A592" t="str">
            <v>NI</v>
          </cell>
          <cell r="B592" t="str">
            <v>Nox</v>
          </cell>
          <cell r="F592" t="str">
            <v>Generation</v>
          </cell>
        </row>
        <row r="593">
          <cell r="A593" t="str">
            <v>NI</v>
          </cell>
          <cell r="B593" t="str">
            <v>Nox</v>
          </cell>
          <cell r="F593" t="str">
            <v>Intensity</v>
          </cell>
        </row>
        <row r="594">
          <cell r="A594" t="str">
            <v>NI</v>
          </cell>
          <cell r="B594" t="str">
            <v>Nox</v>
          </cell>
          <cell r="F594" t="str">
            <v>Cost</v>
          </cell>
        </row>
        <row r="595">
          <cell r="A595" t="str">
            <v>NI</v>
          </cell>
          <cell r="B595" t="str">
            <v>Nox</v>
          </cell>
          <cell r="F595" t="str">
            <v>Incremental Cost</v>
          </cell>
        </row>
        <row r="596">
          <cell r="A596" t="str">
            <v>NI</v>
          </cell>
          <cell r="B596" t="str">
            <v>Nox</v>
          </cell>
          <cell r="F596" t="str">
            <v>SRMC</v>
          </cell>
        </row>
        <row r="597">
          <cell r="A597" t="str">
            <v>NI</v>
          </cell>
          <cell r="B597" t="str">
            <v>Nox</v>
          </cell>
          <cell r="F597" t="str">
            <v>Production</v>
          </cell>
        </row>
        <row r="598">
          <cell r="A598" t="str">
            <v>NI</v>
          </cell>
          <cell r="B598" t="str">
            <v>Nox</v>
          </cell>
          <cell r="F598" t="str">
            <v>Generation</v>
          </cell>
        </row>
        <row r="599">
          <cell r="A599" t="str">
            <v>NI</v>
          </cell>
          <cell r="B599" t="str">
            <v>Nox</v>
          </cell>
          <cell r="F599" t="str">
            <v>Intensity</v>
          </cell>
        </row>
        <row r="600">
          <cell r="A600" t="str">
            <v>NI</v>
          </cell>
          <cell r="B600" t="str">
            <v>Nox</v>
          </cell>
          <cell r="F600" t="str">
            <v>Cost</v>
          </cell>
        </row>
        <row r="601">
          <cell r="A601" t="str">
            <v>NI</v>
          </cell>
          <cell r="B601" t="str">
            <v>Nox</v>
          </cell>
          <cell r="F601" t="str">
            <v>Incremental Cost</v>
          </cell>
        </row>
        <row r="602">
          <cell r="A602" t="str">
            <v>NI</v>
          </cell>
          <cell r="B602" t="str">
            <v>Nox</v>
          </cell>
          <cell r="F602" t="str">
            <v>SRMC</v>
          </cell>
        </row>
        <row r="603">
          <cell r="A603" t="str">
            <v>NI</v>
          </cell>
          <cell r="B603" t="str">
            <v>Nox</v>
          </cell>
          <cell r="F603" t="str">
            <v>Production</v>
          </cell>
        </row>
        <row r="604">
          <cell r="A604" t="str">
            <v>NI</v>
          </cell>
          <cell r="B604" t="str">
            <v>Nox</v>
          </cell>
          <cell r="F604" t="str">
            <v>Generation</v>
          </cell>
        </row>
        <row r="605">
          <cell r="A605" t="str">
            <v>NI</v>
          </cell>
          <cell r="B605" t="str">
            <v>Nox</v>
          </cell>
          <cell r="F605" t="str">
            <v>Intensity</v>
          </cell>
        </row>
        <row r="606">
          <cell r="A606" t="str">
            <v>NI</v>
          </cell>
          <cell r="B606" t="str">
            <v>Nox</v>
          </cell>
          <cell r="F606" t="str">
            <v>Cost</v>
          </cell>
        </row>
        <row r="607">
          <cell r="A607" t="str">
            <v>NI</v>
          </cell>
          <cell r="B607" t="str">
            <v>Nox</v>
          </cell>
          <cell r="F607" t="str">
            <v>Incremental Cost</v>
          </cell>
        </row>
        <row r="608">
          <cell r="A608" t="str">
            <v>NI</v>
          </cell>
          <cell r="B608" t="str">
            <v>Nox</v>
          </cell>
          <cell r="F608" t="str">
            <v>SRMC</v>
          </cell>
        </row>
        <row r="609">
          <cell r="A609" t="str">
            <v>NI</v>
          </cell>
          <cell r="B609" t="str">
            <v>Nox</v>
          </cell>
          <cell r="F609" t="str">
            <v>Production</v>
          </cell>
        </row>
        <row r="610">
          <cell r="A610" t="str">
            <v>NI</v>
          </cell>
          <cell r="B610" t="str">
            <v>Nox</v>
          </cell>
          <cell r="F610" t="str">
            <v>Generation</v>
          </cell>
        </row>
        <row r="611">
          <cell r="A611" t="str">
            <v>NI</v>
          </cell>
          <cell r="B611" t="str">
            <v>Nox</v>
          </cell>
          <cell r="F611" t="str">
            <v>Intensity</v>
          </cell>
        </row>
        <row r="612">
          <cell r="A612" t="str">
            <v>NI</v>
          </cell>
          <cell r="B612" t="str">
            <v>Nox</v>
          </cell>
          <cell r="F612" t="str">
            <v>Cost</v>
          </cell>
        </row>
        <row r="613">
          <cell r="A613" t="str">
            <v>NI</v>
          </cell>
          <cell r="B613" t="str">
            <v>Nox</v>
          </cell>
          <cell r="F613" t="str">
            <v>Incremental Cost</v>
          </cell>
        </row>
        <row r="614">
          <cell r="A614" t="str">
            <v>NI</v>
          </cell>
          <cell r="B614" t="str">
            <v>Nox</v>
          </cell>
          <cell r="F614" t="str">
            <v>SRMC</v>
          </cell>
        </row>
        <row r="615">
          <cell r="A615" t="str">
            <v>NI</v>
          </cell>
          <cell r="B615" t="str">
            <v>Nox</v>
          </cell>
          <cell r="F615" t="str">
            <v>Production</v>
          </cell>
        </row>
        <row r="616">
          <cell r="A616" t="str">
            <v>NI</v>
          </cell>
          <cell r="B616" t="str">
            <v>Nox</v>
          </cell>
          <cell r="F616" t="str">
            <v>Generation</v>
          </cell>
        </row>
        <row r="617">
          <cell r="A617" t="str">
            <v>NI</v>
          </cell>
          <cell r="B617" t="str">
            <v>Nox</v>
          </cell>
          <cell r="F617" t="str">
            <v>Intensity</v>
          </cell>
        </row>
        <row r="618">
          <cell r="A618" t="str">
            <v>NI</v>
          </cell>
          <cell r="B618" t="str">
            <v>Nox</v>
          </cell>
          <cell r="F618" t="str">
            <v>Cost</v>
          </cell>
        </row>
        <row r="619">
          <cell r="A619" t="str">
            <v>NI</v>
          </cell>
          <cell r="B619" t="str">
            <v>Nox</v>
          </cell>
          <cell r="F619" t="str">
            <v>Incremental Cost</v>
          </cell>
        </row>
        <row r="620">
          <cell r="A620" t="str">
            <v>NI</v>
          </cell>
          <cell r="B620" t="str">
            <v>Nox</v>
          </cell>
          <cell r="F620" t="str">
            <v>SRMC</v>
          </cell>
        </row>
        <row r="621">
          <cell r="A621" t="str">
            <v>NI</v>
          </cell>
          <cell r="B621" t="str">
            <v>Nox</v>
          </cell>
          <cell r="F621" t="str">
            <v>Production</v>
          </cell>
        </row>
        <row r="622">
          <cell r="A622" t="str">
            <v>NI</v>
          </cell>
          <cell r="B622" t="str">
            <v>Nox</v>
          </cell>
          <cell r="F622" t="str">
            <v>Generation</v>
          </cell>
        </row>
        <row r="623">
          <cell r="A623" t="str">
            <v>NI</v>
          </cell>
          <cell r="B623" t="str">
            <v>Nox</v>
          </cell>
          <cell r="F623" t="str">
            <v>Intensity</v>
          </cell>
        </row>
        <row r="624">
          <cell r="A624" t="str">
            <v>NI</v>
          </cell>
          <cell r="B624" t="str">
            <v>Nox</v>
          </cell>
          <cell r="F624" t="str">
            <v>Cost</v>
          </cell>
        </row>
        <row r="625">
          <cell r="A625" t="str">
            <v>NI</v>
          </cell>
          <cell r="B625" t="str">
            <v>Nox</v>
          </cell>
          <cell r="F625" t="str">
            <v>Incremental Cost</v>
          </cell>
        </row>
        <row r="626">
          <cell r="A626" t="str">
            <v>NI</v>
          </cell>
          <cell r="B626" t="str">
            <v>Nox</v>
          </cell>
          <cell r="F626" t="str">
            <v>SRMC</v>
          </cell>
        </row>
        <row r="627">
          <cell r="A627" t="str">
            <v>NI</v>
          </cell>
          <cell r="B627" t="str">
            <v>Nox</v>
          </cell>
          <cell r="F627" t="str">
            <v>Production</v>
          </cell>
        </row>
        <row r="628">
          <cell r="A628" t="str">
            <v>NI</v>
          </cell>
          <cell r="B628" t="str">
            <v>Nox</v>
          </cell>
          <cell r="F628" t="str">
            <v>Generation</v>
          </cell>
        </row>
        <row r="629">
          <cell r="A629" t="str">
            <v>NI</v>
          </cell>
          <cell r="B629" t="str">
            <v>Nox</v>
          </cell>
          <cell r="F629" t="str">
            <v>Intensity</v>
          </cell>
        </row>
        <row r="630">
          <cell r="A630" t="str">
            <v>NI</v>
          </cell>
          <cell r="B630" t="str">
            <v>Nox</v>
          </cell>
          <cell r="F630" t="str">
            <v>Cost</v>
          </cell>
        </row>
        <row r="631">
          <cell r="A631" t="str">
            <v>NI</v>
          </cell>
          <cell r="B631" t="str">
            <v>Nox</v>
          </cell>
          <cell r="F631" t="str">
            <v>Incremental Cost</v>
          </cell>
        </row>
        <row r="632">
          <cell r="A632" t="str">
            <v>NI</v>
          </cell>
          <cell r="B632" t="str">
            <v>Nox</v>
          </cell>
          <cell r="F632" t="str">
            <v>SRMC</v>
          </cell>
        </row>
        <row r="633">
          <cell r="A633" t="str">
            <v>NI</v>
          </cell>
          <cell r="B633" t="str">
            <v>Nox</v>
          </cell>
          <cell r="F633" t="str">
            <v>Production</v>
          </cell>
        </row>
        <row r="634">
          <cell r="A634" t="str">
            <v>NI</v>
          </cell>
          <cell r="B634" t="str">
            <v>Nox</v>
          </cell>
          <cell r="F634" t="str">
            <v>Generation</v>
          </cell>
        </row>
        <row r="635">
          <cell r="A635" t="str">
            <v>NI</v>
          </cell>
          <cell r="B635" t="str">
            <v>Nox</v>
          </cell>
          <cell r="F635" t="str">
            <v>Intensity</v>
          </cell>
        </row>
        <row r="636">
          <cell r="A636" t="str">
            <v>NI</v>
          </cell>
          <cell r="B636" t="str">
            <v>Nox</v>
          </cell>
          <cell r="F636" t="str">
            <v>Cost</v>
          </cell>
        </row>
        <row r="637">
          <cell r="A637" t="str">
            <v>NI</v>
          </cell>
          <cell r="B637" t="str">
            <v>Nox</v>
          </cell>
          <cell r="F637" t="str">
            <v>Incremental Cost</v>
          </cell>
        </row>
        <row r="638">
          <cell r="A638" t="str">
            <v>NI</v>
          </cell>
          <cell r="B638" t="str">
            <v>Nox</v>
          </cell>
          <cell r="F638" t="str">
            <v>SRMC</v>
          </cell>
        </row>
        <row r="639">
          <cell r="A639" t="str">
            <v>NI</v>
          </cell>
          <cell r="B639" t="str">
            <v>Nox</v>
          </cell>
          <cell r="F639" t="str">
            <v>Production</v>
          </cell>
        </row>
        <row r="640">
          <cell r="A640" t="str">
            <v>NI</v>
          </cell>
          <cell r="B640" t="str">
            <v>Nox</v>
          </cell>
          <cell r="F640" t="str">
            <v>Generation</v>
          </cell>
        </row>
        <row r="641">
          <cell r="A641" t="str">
            <v>NI</v>
          </cell>
          <cell r="B641" t="str">
            <v>Nox</v>
          </cell>
          <cell r="F641" t="str">
            <v>Intensity</v>
          </cell>
        </row>
        <row r="642">
          <cell r="A642" t="str">
            <v>NI</v>
          </cell>
          <cell r="B642" t="str">
            <v>Nox</v>
          </cell>
          <cell r="F642" t="str">
            <v>Cost</v>
          </cell>
        </row>
        <row r="643">
          <cell r="A643" t="str">
            <v>NI</v>
          </cell>
          <cell r="B643" t="str">
            <v>Nox</v>
          </cell>
          <cell r="F643" t="str">
            <v>Incremental Cost</v>
          </cell>
        </row>
        <row r="644">
          <cell r="A644" t="str">
            <v>NI</v>
          </cell>
          <cell r="B644" t="str">
            <v>Nox</v>
          </cell>
          <cell r="F644" t="str">
            <v>SRMC</v>
          </cell>
        </row>
        <row r="645">
          <cell r="A645" t="str">
            <v>NI</v>
          </cell>
          <cell r="B645" t="str">
            <v>Nox</v>
          </cell>
          <cell r="F645" t="str">
            <v>Production</v>
          </cell>
        </row>
        <row r="646">
          <cell r="A646" t="str">
            <v>NI</v>
          </cell>
          <cell r="B646" t="str">
            <v>Nox</v>
          </cell>
          <cell r="F646" t="str">
            <v>Generation</v>
          </cell>
        </row>
        <row r="647">
          <cell r="A647" t="str">
            <v>NI</v>
          </cell>
          <cell r="B647" t="str">
            <v>Nox</v>
          </cell>
          <cell r="F647" t="str">
            <v>Intensity</v>
          </cell>
        </row>
        <row r="648">
          <cell r="A648" t="str">
            <v>NI</v>
          </cell>
          <cell r="B648" t="str">
            <v>Nox</v>
          </cell>
          <cell r="F648" t="str">
            <v>Cost</v>
          </cell>
        </row>
        <row r="649">
          <cell r="A649" t="str">
            <v>NI</v>
          </cell>
          <cell r="B649" t="str">
            <v>Nox</v>
          </cell>
          <cell r="F649" t="str">
            <v>Incremental Cost</v>
          </cell>
        </row>
        <row r="650">
          <cell r="A650" t="str">
            <v>NI</v>
          </cell>
          <cell r="B650" t="str">
            <v>Nox</v>
          </cell>
          <cell r="F650" t="str">
            <v>SRMC</v>
          </cell>
        </row>
        <row r="651">
          <cell r="A651" t="str">
            <v>NI</v>
          </cell>
          <cell r="B651" t="str">
            <v>Nox</v>
          </cell>
          <cell r="F651" t="str">
            <v>Production</v>
          </cell>
        </row>
        <row r="652">
          <cell r="A652" t="str">
            <v>NI</v>
          </cell>
          <cell r="B652" t="str">
            <v>Nox</v>
          </cell>
          <cell r="F652" t="str">
            <v>Generation</v>
          </cell>
        </row>
        <row r="653">
          <cell r="A653" t="str">
            <v>NI</v>
          </cell>
          <cell r="B653" t="str">
            <v>Nox</v>
          </cell>
          <cell r="F653" t="str">
            <v>Intensity</v>
          </cell>
        </row>
        <row r="654">
          <cell r="A654" t="str">
            <v>NI</v>
          </cell>
          <cell r="B654" t="str">
            <v>Nox</v>
          </cell>
          <cell r="F654" t="str">
            <v>Cost</v>
          </cell>
        </row>
        <row r="655">
          <cell r="A655" t="str">
            <v>NI</v>
          </cell>
          <cell r="B655" t="str">
            <v>Nox</v>
          </cell>
          <cell r="F655" t="str">
            <v>Incremental Cost</v>
          </cell>
        </row>
        <row r="656">
          <cell r="A656" t="str">
            <v>NI</v>
          </cell>
          <cell r="B656" t="str">
            <v>Nox</v>
          </cell>
          <cell r="F656" t="str">
            <v>SRMC</v>
          </cell>
        </row>
        <row r="657">
          <cell r="A657" t="str">
            <v>NI</v>
          </cell>
          <cell r="B657" t="str">
            <v>Nox</v>
          </cell>
          <cell r="F657" t="str">
            <v>Production</v>
          </cell>
        </row>
        <row r="658">
          <cell r="A658" t="str">
            <v>NI</v>
          </cell>
          <cell r="B658" t="str">
            <v>Nox</v>
          </cell>
          <cell r="F658" t="str">
            <v>Generation</v>
          </cell>
        </row>
        <row r="659">
          <cell r="A659" t="str">
            <v>NI</v>
          </cell>
          <cell r="B659" t="str">
            <v>Nox</v>
          </cell>
          <cell r="F659" t="str">
            <v>Intensity</v>
          </cell>
        </row>
        <row r="660">
          <cell r="A660" t="str">
            <v>NI</v>
          </cell>
          <cell r="B660" t="str">
            <v>Nox</v>
          </cell>
          <cell r="F660" t="str">
            <v>Cost</v>
          </cell>
        </row>
        <row r="661">
          <cell r="A661" t="str">
            <v>NI</v>
          </cell>
          <cell r="B661" t="str">
            <v>Nox</v>
          </cell>
          <cell r="F661" t="str">
            <v>Incremental Cost</v>
          </cell>
        </row>
        <row r="662">
          <cell r="A662" t="str">
            <v>NI</v>
          </cell>
          <cell r="B662" t="str">
            <v>Nox</v>
          </cell>
          <cell r="F662" t="str">
            <v>SRMC</v>
          </cell>
        </row>
        <row r="663">
          <cell r="A663" t="str">
            <v>NI</v>
          </cell>
          <cell r="B663" t="str">
            <v>Nox</v>
          </cell>
          <cell r="F663" t="str">
            <v>Production</v>
          </cell>
        </row>
        <row r="664">
          <cell r="A664" t="str">
            <v>NI</v>
          </cell>
          <cell r="B664" t="str">
            <v>Nox</v>
          </cell>
          <cell r="F664" t="str">
            <v>Generation</v>
          </cell>
        </row>
        <row r="665">
          <cell r="A665" t="str">
            <v>NI</v>
          </cell>
          <cell r="B665" t="str">
            <v>Nox</v>
          </cell>
          <cell r="F665" t="str">
            <v>Intensity</v>
          </cell>
        </row>
        <row r="666">
          <cell r="A666" t="str">
            <v>NI</v>
          </cell>
          <cell r="B666" t="str">
            <v>Nox</v>
          </cell>
          <cell r="F666" t="str">
            <v>Cost</v>
          </cell>
        </row>
        <row r="667">
          <cell r="A667" t="str">
            <v>NI</v>
          </cell>
          <cell r="B667" t="str">
            <v>Nox</v>
          </cell>
          <cell r="F667" t="str">
            <v>Incremental Cost</v>
          </cell>
        </row>
        <row r="668">
          <cell r="A668" t="str">
            <v>NI</v>
          </cell>
          <cell r="B668" t="str">
            <v>Nox</v>
          </cell>
          <cell r="F668" t="str">
            <v>SRMC</v>
          </cell>
        </row>
        <row r="669">
          <cell r="A669" t="str">
            <v>NI</v>
          </cell>
          <cell r="B669" t="str">
            <v>Nox</v>
          </cell>
          <cell r="F669" t="str">
            <v>Production</v>
          </cell>
        </row>
        <row r="670">
          <cell r="A670" t="str">
            <v>NI</v>
          </cell>
          <cell r="B670" t="str">
            <v>Nox</v>
          </cell>
          <cell r="F670" t="str">
            <v>Generation</v>
          </cell>
        </row>
        <row r="671">
          <cell r="A671" t="str">
            <v>NI</v>
          </cell>
          <cell r="B671" t="str">
            <v>Nox</v>
          </cell>
          <cell r="F671" t="str">
            <v>Intensity</v>
          </cell>
        </row>
        <row r="672">
          <cell r="A672" t="str">
            <v>NI</v>
          </cell>
          <cell r="B672" t="str">
            <v>Nox</v>
          </cell>
          <cell r="F672" t="str">
            <v>Cost</v>
          </cell>
        </row>
        <row r="673">
          <cell r="A673" t="str">
            <v>NI</v>
          </cell>
          <cell r="B673" t="str">
            <v>Nox</v>
          </cell>
          <cell r="F673" t="str">
            <v>Incremental Cost</v>
          </cell>
        </row>
        <row r="674">
          <cell r="A674" t="str">
            <v>NI</v>
          </cell>
          <cell r="B674" t="str">
            <v>Nox</v>
          </cell>
          <cell r="F674" t="str">
            <v>SRMC</v>
          </cell>
        </row>
        <row r="675">
          <cell r="A675" t="str">
            <v>NI</v>
          </cell>
          <cell r="B675" t="str">
            <v>Nox</v>
          </cell>
          <cell r="F675" t="str">
            <v>Production</v>
          </cell>
        </row>
        <row r="676">
          <cell r="A676" t="str">
            <v>NI</v>
          </cell>
          <cell r="B676" t="str">
            <v>Nox</v>
          </cell>
          <cell r="F676" t="str">
            <v>Generation</v>
          </cell>
        </row>
        <row r="677">
          <cell r="A677" t="str">
            <v>NI</v>
          </cell>
          <cell r="B677" t="str">
            <v>Nox</v>
          </cell>
          <cell r="F677" t="str">
            <v>Intensity</v>
          </cell>
        </row>
        <row r="678">
          <cell r="A678" t="str">
            <v>NI</v>
          </cell>
          <cell r="B678" t="str">
            <v>Nox</v>
          </cell>
          <cell r="F678" t="str">
            <v>Cost</v>
          </cell>
        </row>
        <row r="679">
          <cell r="A679" t="str">
            <v>NI</v>
          </cell>
          <cell r="B679" t="str">
            <v>Nox</v>
          </cell>
          <cell r="F679" t="str">
            <v>Incremental Cost</v>
          </cell>
        </row>
        <row r="680">
          <cell r="A680" t="str">
            <v>NI</v>
          </cell>
          <cell r="B680" t="str">
            <v>Nox</v>
          </cell>
          <cell r="F680" t="str">
            <v>SRMC</v>
          </cell>
        </row>
        <row r="681">
          <cell r="A681" t="str">
            <v>NI</v>
          </cell>
          <cell r="B681" t="str">
            <v>Nox</v>
          </cell>
          <cell r="F681" t="str">
            <v>Production</v>
          </cell>
        </row>
        <row r="682">
          <cell r="A682" t="str">
            <v>NI</v>
          </cell>
          <cell r="B682" t="str">
            <v>Nox</v>
          </cell>
          <cell r="F682" t="str">
            <v>Generation</v>
          </cell>
        </row>
        <row r="683">
          <cell r="A683" t="str">
            <v>NI</v>
          </cell>
          <cell r="B683" t="str">
            <v>Nox</v>
          </cell>
          <cell r="F683" t="str">
            <v>Intensity</v>
          </cell>
        </row>
        <row r="684">
          <cell r="A684" t="str">
            <v>NI</v>
          </cell>
          <cell r="B684" t="str">
            <v>Nox</v>
          </cell>
          <cell r="F684" t="str">
            <v>Cost</v>
          </cell>
        </row>
        <row r="685">
          <cell r="A685" t="str">
            <v>NI</v>
          </cell>
          <cell r="B685" t="str">
            <v>Nox</v>
          </cell>
          <cell r="F685" t="str">
            <v>Incremental Cost</v>
          </cell>
        </row>
        <row r="686">
          <cell r="A686" t="str">
            <v>NI</v>
          </cell>
          <cell r="B686" t="str">
            <v>Nox</v>
          </cell>
          <cell r="F686" t="str">
            <v>SRMC</v>
          </cell>
        </row>
        <row r="687">
          <cell r="A687" t="str">
            <v>NI</v>
          </cell>
          <cell r="B687" t="str">
            <v>Nox</v>
          </cell>
          <cell r="F687" t="str">
            <v>Production</v>
          </cell>
        </row>
        <row r="688">
          <cell r="A688" t="str">
            <v>NI</v>
          </cell>
          <cell r="B688" t="str">
            <v>Nox</v>
          </cell>
          <cell r="F688" t="str">
            <v>Generation</v>
          </cell>
        </row>
        <row r="689">
          <cell r="A689" t="str">
            <v>NI</v>
          </cell>
          <cell r="B689" t="str">
            <v>Nox</v>
          </cell>
          <cell r="F689" t="str">
            <v>Intensity</v>
          </cell>
        </row>
        <row r="690">
          <cell r="A690" t="str">
            <v>NI</v>
          </cell>
          <cell r="B690" t="str">
            <v>Nox</v>
          </cell>
          <cell r="F690" t="str">
            <v>Cost</v>
          </cell>
        </row>
        <row r="691">
          <cell r="A691" t="str">
            <v>NI</v>
          </cell>
          <cell r="B691" t="str">
            <v>Nox</v>
          </cell>
          <cell r="F691" t="str">
            <v>Incremental Cost</v>
          </cell>
        </row>
        <row r="692">
          <cell r="A692" t="str">
            <v>NI</v>
          </cell>
          <cell r="B692" t="str">
            <v>Nox</v>
          </cell>
          <cell r="F692" t="str">
            <v>SRMC</v>
          </cell>
        </row>
        <row r="693">
          <cell r="A693" t="str">
            <v>ROI</v>
          </cell>
          <cell r="B693" t="str">
            <v>Nox</v>
          </cell>
          <cell r="F693" t="str">
            <v>Production</v>
          </cell>
        </row>
        <row r="694">
          <cell r="A694" t="str">
            <v>ROI</v>
          </cell>
          <cell r="B694" t="str">
            <v>Nox</v>
          </cell>
          <cell r="F694" t="str">
            <v>Generation</v>
          </cell>
        </row>
        <row r="695">
          <cell r="A695" t="str">
            <v>ROI</v>
          </cell>
          <cell r="B695" t="str">
            <v>Nox</v>
          </cell>
          <cell r="F695" t="str">
            <v>Intensity</v>
          </cell>
        </row>
        <row r="696">
          <cell r="A696" t="str">
            <v>ROI</v>
          </cell>
          <cell r="B696" t="str">
            <v>Nox</v>
          </cell>
          <cell r="F696" t="str">
            <v>Cost</v>
          </cell>
        </row>
        <row r="697">
          <cell r="A697" t="str">
            <v>ROI</v>
          </cell>
          <cell r="B697" t="str">
            <v>Nox</v>
          </cell>
          <cell r="F697" t="str">
            <v>Incremental Cost</v>
          </cell>
        </row>
        <row r="698">
          <cell r="A698" t="str">
            <v>ROI</v>
          </cell>
          <cell r="B698" t="str">
            <v>Nox</v>
          </cell>
          <cell r="F698" t="str">
            <v>SRMC</v>
          </cell>
        </row>
        <row r="699">
          <cell r="A699" t="str">
            <v>ROI</v>
          </cell>
          <cell r="B699" t="str">
            <v>Nox</v>
          </cell>
          <cell r="F699" t="str">
            <v>Production</v>
          </cell>
        </row>
        <row r="700">
          <cell r="A700" t="str">
            <v>ROI</v>
          </cell>
          <cell r="B700" t="str">
            <v>Nox</v>
          </cell>
          <cell r="F700" t="str">
            <v>Generation</v>
          </cell>
        </row>
        <row r="701">
          <cell r="A701" t="str">
            <v>ROI</v>
          </cell>
          <cell r="B701" t="str">
            <v>Nox</v>
          </cell>
          <cell r="F701" t="str">
            <v>Intensity</v>
          </cell>
        </row>
        <row r="702">
          <cell r="A702" t="str">
            <v>ROI</v>
          </cell>
          <cell r="B702" t="str">
            <v>Nox</v>
          </cell>
          <cell r="F702" t="str">
            <v>Cost</v>
          </cell>
        </row>
        <row r="703">
          <cell r="A703" t="str">
            <v>ROI</v>
          </cell>
          <cell r="B703" t="str">
            <v>Nox</v>
          </cell>
          <cell r="F703" t="str">
            <v>Incremental Cost</v>
          </cell>
        </row>
        <row r="704">
          <cell r="A704" t="str">
            <v>ROI</v>
          </cell>
          <cell r="B704" t="str">
            <v>Nox</v>
          </cell>
          <cell r="F704" t="str">
            <v>SRMC</v>
          </cell>
        </row>
        <row r="705">
          <cell r="A705" t="str">
            <v>ROI</v>
          </cell>
          <cell r="B705" t="str">
            <v>Nox</v>
          </cell>
          <cell r="F705" t="str">
            <v>Production</v>
          </cell>
        </row>
        <row r="706">
          <cell r="A706" t="str">
            <v>ROI</v>
          </cell>
          <cell r="B706" t="str">
            <v>Nox</v>
          </cell>
          <cell r="F706" t="str">
            <v>Generation</v>
          </cell>
        </row>
        <row r="707">
          <cell r="A707" t="str">
            <v>ROI</v>
          </cell>
          <cell r="B707" t="str">
            <v>Nox</v>
          </cell>
          <cell r="F707" t="str">
            <v>Intensity</v>
          </cell>
        </row>
        <row r="708">
          <cell r="A708" t="str">
            <v>ROI</v>
          </cell>
          <cell r="B708" t="str">
            <v>Nox</v>
          </cell>
          <cell r="F708" t="str">
            <v>Cost</v>
          </cell>
        </row>
        <row r="709">
          <cell r="A709" t="str">
            <v>ROI</v>
          </cell>
          <cell r="B709" t="str">
            <v>Nox</v>
          </cell>
          <cell r="F709" t="str">
            <v>Incremental Cost</v>
          </cell>
        </row>
        <row r="710">
          <cell r="A710" t="str">
            <v>ROI</v>
          </cell>
          <cell r="B710" t="str">
            <v>Nox</v>
          </cell>
          <cell r="F710" t="str">
            <v>SRMC</v>
          </cell>
        </row>
        <row r="711">
          <cell r="A711" t="str">
            <v>ROI</v>
          </cell>
          <cell r="B711" t="str">
            <v>Nox</v>
          </cell>
          <cell r="F711" t="str">
            <v>Production</v>
          </cell>
        </row>
        <row r="712">
          <cell r="A712" t="str">
            <v>ROI</v>
          </cell>
          <cell r="B712" t="str">
            <v>Nox</v>
          </cell>
          <cell r="F712" t="str">
            <v>Generation</v>
          </cell>
        </row>
        <row r="713">
          <cell r="A713" t="str">
            <v>ROI</v>
          </cell>
          <cell r="B713" t="str">
            <v>Nox</v>
          </cell>
          <cell r="F713" t="str">
            <v>Intensity</v>
          </cell>
        </row>
        <row r="714">
          <cell r="A714" t="str">
            <v>ROI</v>
          </cell>
          <cell r="B714" t="str">
            <v>Nox</v>
          </cell>
          <cell r="F714" t="str">
            <v>Cost</v>
          </cell>
        </row>
        <row r="715">
          <cell r="A715" t="str">
            <v>ROI</v>
          </cell>
          <cell r="B715" t="str">
            <v>Nox</v>
          </cell>
          <cell r="F715" t="str">
            <v>Incremental Cost</v>
          </cell>
        </row>
        <row r="716">
          <cell r="A716" t="str">
            <v>ROI</v>
          </cell>
          <cell r="B716" t="str">
            <v>Nox</v>
          </cell>
          <cell r="F716" t="str">
            <v>SRMC</v>
          </cell>
        </row>
        <row r="717">
          <cell r="A717" t="str">
            <v>ROI</v>
          </cell>
          <cell r="B717" t="str">
            <v>Nox</v>
          </cell>
          <cell r="F717" t="str">
            <v>Production</v>
          </cell>
        </row>
        <row r="718">
          <cell r="A718" t="str">
            <v>ROI</v>
          </cell>
          <cell r="B718" t="str">
            <v>Nox</v>
          </cell>
          <cell r="F718" t="str">
            <v>Generation</v>
          </cell>
        </row>
        <row r="719">
          <cell r="A719" t="str">
            <v>ROI</v>
          </cell>
          <cell r="B719" t="str">
            <v>Nox</v>
          </cell>
          <cell r="F719" t="str">
            <v>Intensity</v>
          </cell>
        </row>
        <row r="720">
          <cell r="A720" t="str">
            <v>ROI</v>
          </cell>
          <cell r="B720" t="str">
            <v>Nox</v>
          </cell>
          <cell r="F720" t="str">
            <v>Cost</v>
          </cell>
        </row>
        <row r="721">
          <cell r="A721" t="str">
            <v>ROI</v>
          </cell>
          <cell r="B721" t="str">
            <v>Nox</v>
          </cell>
          <cell r="F721" t="str">
            <v>Incremental Cost</v>
          </cell>
        </row>
        <row r="722">
          <cell r="A722" t="str">
            <v>ROI</v>
          </cell>
          <cell r="B722" t="str">
            <v>Nox</v>
          </cell>
          <cell r="F722" t="str">
            <v>SRMC</v>
          </cell>
        </row>
        <row r="723">
          <cell r="A723" t="str">
            <v>ROI</v>
          </cell>
          <cell r="B723" t="str">
            <v>Nox</v>
          </cell>
          <cell r="F723" t="str">
            <v>Production</v>
          </cell>
        </row>
        <row r="724">
          <cell r="A724" t="str">
            <v>ROI</v>
          </cell>
          <cell r="B724" t="str">
            <v>Nox</v>
          </cell>
          <cell r="F724" t="str">
            <v>Generation</v>
          </cell>
        </row>
        <row r="725">
          <cell r="A725" t="str">
            <v>ROI</v>
          </cell>
          <cell r="B725" t="str">
            <v>Nox</v>
          </cell>
          <cell r="F725" t="str">
            <v>Intensity</v>
          </cell>
        </row>
        <row r="726">
          <cell r="A726" t="str">
            <v>ROI</v>
          </cell>
          <cell r="B726" t="str">
            <v>Nox</v>
          </cell>
          <cell r="F726" t="str">
            <v>Cost</v>
          </cell>
        </row>
        <row r="727">
          <cell r="A727" t="str">
            <v>ROI</v>
          </cell>
          <cell r="B727" t="str">
            <v>Nox</v>
          </cell>
          <cell r="F727" t="str">
            <v>Incremental Cost</v>
          </cell>
        </row>
        <row r="728">
          <cell r="A728" t="str">
            <v>ROI</v>
          </cell>
          <cell r="B728" t="str">
            <v>Nox</v>
          </cell>
          <cell r="F728" t="str">
            <v>SRMC</v>
          </cell>
        </row>
        <row r="729">
          <cell r="A729" t="str">
            <v>ROI</v>
          </cell>
          <cell r="B729" t="str">
            <v>Nox</v>
          </cell>
          <cell r="F729" t="str">
            <v>Production</v>
          </cell>
        </row>
        <row r="730">
          <cell r="A730" t="str">
            <v>ROI</v>
          </cell>
          <cell r="B730" t="str">
            <v>Nox</v>
          </cell>
          <cell r="F730" t="str">
            <v>Generation</v>
          </cell>
        </row>
        <row r="731">
          <cell r="A731" t="str">
            <v>ROI</v>
          </cell>
          <cell r="B731" t="str">
            <v>Nox</v>
          </cell>
          <cell r="F731" t="str">
            <v>Intensity</v>
          </cell>
        </row>
        <row r="732">
          <cell r="A732" t="str">
            <v>ROI</v>
          </cell>
          <cell r="B732" t="str">
            <v>Nox</v>
          </cell>
          <cell r="F732" t="str">
            <v>Cost</v>
          </cell>
        </row>
        <row r="733">
          <cell r="A733" t="str">
            <v>ROI</v>
          </cell>
          <cell r="B733" t="str">
            <v>Nox</v>
          </cell>
          <cell r="F733" t="str">
            <v>Incremental Cost</v>
          </cell>
        </row>
        <row r="734">
          <cell r="A734" t="str">
            <v>ROI</v>
          </cell>
          <cell r="B734" t="str">
            <v>Nox</v>
          </cell>
          <cell r="F734" t="str">
            <v>SRMC</v>
          </cell>
        </row>
        <row r="735">
          <cell r="A735" t="str">
            <v>ROI</v>
          </cell>
          <cell r="B735" t="str">
            <v>Nox</v>
          </cell>
          <cell r="F735" t="str">
            <v>Production</v>
          </cell>
        </row>
        <row r="736">
          <cell r="A736" t="str">
            <v>ROI</v>
          </cell>
          <cell r="B736" t="str">
            <v>Nox</v>
          </cell>
          <cell r="F736" t="str">
            <v>Generation</v>
          </cell>
        </row>
        <row r="737">
          <cell r="A737" t="str">
            <v>ROI</v>
          </cell>
          <cell r="B737" t="str">
            <v>Nox</v>
          </cell>
          <cell r="F737" t="str">
            <v>Intensity</v>
          </cell>
        </row>
        <row r="738">
          <cell r="A738" t="str">
            <v>ROI</v>
          </cell>
          <cell r="B738" t="str">
            <v>Nox</v>
          </cell>
          <cell r="F738" t="str">
            <v>Cost</v>
          </cell>
        </row>
        <row r="739">
          <cell r="A739" t="str">
            <v>ROI</v>
          </cell>
          <cell r="B739" t="str">
            <v>Nox</v>
          </cell>
          <cell r="F739" t="str">
            <v>Incremental Cost</v>
          </cell>
        </row>
        <row r="740">
          <cell r="A740" t="str">
            <v>ROI</v>
          </cell>
          <cell r="B740" t="str">
            <v>Nox</v>
          </cell>
          <cell r="F740" t="str">
            <v>SRMC</v>
          </cell>
        </row>
        <row r="741">
          <cell r="A741" t="str">
            <v>ROI</v>
          </cell>
          <cell r="B741" t="str">
            <v>Nox</v>
          </cell>
          <cell r="F741" t="str">
            <v>Production</v>
          </cell>
        </row>
        <row r="742">
          <cell r="A742" t="str">
            <v>ROI</v>
          </cell>
          <cell r="B742" t="str">
            <v>Nox</v>
          </cell>
          <cell r="F742" t="str">
            <v>Generation</v>
          </cell>
        </row>
        <row r="743">
          <cell r="A743" t="str">
            <v>ROI</v>
          </cell>
          <cell r="B743" t="str">
            <v>Nox</v>
          </cell>
          <cell r="F743" t="str">
            <v>Intensity</v>
          </cell>
        </row>
        <row r="744">
          <cell r="A744" t="str">
            <v>ROI</v>
          </cell>
          <cell r="B744" t="str">
            <v>Nox</v>
          </cell>
          <cell r="F744" t="str">
            <v>Cost</v>
          </cell>
        </row>
        <row r="745">
          <cell r="A745" t="str">
            <v>ROI</v>
          </cell>
          <cell r="B745" t="str">
            <v>Nox</v>
          </cell>
          <cell r="F745" t="str">
            <v>Incremental Cost</v>
          </cell>
        </row>
        <row r="746">
          <cell r="A746" t="str">
            <v>ROI</v>
          </cell>
          <cell r="B746" t="str">
            <v>Nox</v>
          </cell>
          <cell r="F746" t="str">
            <v>SRMC</v>
          </cell>
        </row>
        <row r="747">
          <cell r="A747" t="str">
            <v>ROI</v>
          </cell>
          <cell r="B747" t="str">
            <v>Nox</v>
          </cell>
          <cell r="F747" t="str">
            <v>Production</v>
          </cell>
        </row>
        <row r="748">
          <cell r="A748" t="str">
            <v>ROI</v>
          </cell>
          <cell r="B748" t="str">
            <v>Nox</v>
          </cell>
          <cell r="F748" t="str">
            <v>Generation</v>
          </cell>
        </row>
        <row r="749">
          <cell r="A749" t="str">
            <v>ROI</v>
          </cell>
          <cell r="B749" t="str">
            <v>Nox</v>
          </cell>
          <cell r="F749" t="str">
            <v>Intensity</v>
          </cell>
        </row>
        <row r="750">
          <cell r="A750" t="str">
            <v>ROI</v>
          </cell>
          <cell r="B750" t="str">
            <v>Nox</v>
          </cell>
          <cell r="F750" t="str">
            <v>Cost</v>
          </cell>
        </row>
        <row r="751">
          <cell r="A751" t="str">
            <v>ROI</v>
          </cell>
          <cell r="B751" t="str">
            <v>Nox</v>
          </cell>
          <cell r="F751" t="str">
            <v>Incremental Cost</v>
          </cell>
        </row>
        <row r="752">
          <cell r="A752" t="str">
            <v>ROI</v>
          </cell>
          <cell r="B752" t="str">
            <v>Nox</v>
          </cell>
          <cell r="F752" t="str">
            <v>SRMC</v>
          </cell>
        </row>
        <row r="753">
          <cell r="A753" t="str">
            <v>ROI</v>
          </cell>
          <cell r="B753" t="str">
            <v>Nox</v>
          </cell>
          <cell r="F753" t="str">
            <v>Production</v>
          </cell>
        </row>
        <row r="754">
          <cell r="A754" t="str">
            <v>ROI</v>
          </cell>
          <cell r="B754" t="str">
            <v>Nox</v>
          </cell>
          <cell r="F754" t="str">
            <v>Generation</v>
          </cell>
        </row>
        <row r="755">
          <cell r="A755" t="str">
            <v>ROI</v>
          </cell>
          <cell r="B755" t="str">
            <v>Nox</v>
          </cell>
          <cell r="F755" t="str">
            <v>Intensity</v>
          </cell>
        </row>
        <row r="756">
          <cell r="A756" t="str">
            <v>ROI</v>
          </cell>
          <cell r="B756" t="str">
            <v>Nox</v>
          </cell>
          <cell r="F756" t="str">
            <v>Cost</v>
          </cell>
        </row>
        <row r="757">
          <cell r="A757" t="str">
            <v>ROI</v>
          </cell>
          <cell r="B757" t="str">
            <v>Nox</v>
          </cell>
          <cell r="F757" t="str">
            <v>Incremental Cost</v>
          </cell>
        </row>
        <row r="758">
          <cell r="A758" t="str">
            <v>ROI</v>
          </cell>
          <cell r="B758" t="str">
            <v>Nox</v>
          </cell>
          <cell r="F758" t="str">
            <v>SRMC</v>
          </cell>
        </row>
        <row r="759">
          <cell r="A759" t="str">
            <v>ROI</v>
          </cell>
          <cell r="B759" t="str">
            <v>Nox</v>
          </cell>
          <cell r="F759" t="str">
            <v>Production</v>
          </cell>
        </row>
        <row r="760">
          <cell r="A760" t="str">
            <v>ROI</v>
          </cell>
          <cell r="B760" t="str">
            <v>Nox</v>
          </cell>
          <cell r="F760" t="str">
            <v>Generation</v>
          </cell>
        </row>
        <row r="761">
          <cell r="A761" t="str">
            <v>ROI</v>
          </cell>
          <cell r="B761" t="str">
            <v>Nox</v>
          </cell>
          <cell r="F761" t="str">
            <v>Intensity</v>
          </cell>
        </row>
        <row r="762">
          <cell r="A762" t="str">
            <v>ROI</v>
          </cell>
          <cell r="B762" t="str">
            <v>Nox</v>
          </cell>
          <cell r="F762" t="str">
            <v>Cost</v>
          </cell>
        </row>
        <row r="763">
          <cell r="A763" t="str">
            <v>ROI</v>
          </cell>
          <cell r="B763" t="str">
            <v>Nox</v>
          </cell>
          <cell r="F763" t="str">
            <v>Incremental Cost</v>
          </cell>
        </row>
        <row r="764">
          <cell r="A764" t="str">
            <v>ROI</v>
          </cell>
          <cell r="B764" t="str">
            <v>Nox</v>
          </cell>
          <cell r="F764" t="str">
            <v>SRMC</v>
          </cell>
        </row>
        <row r="765">
          <cell r="A765" t="str">
            <v>ROI</v>
          </cell>
          <cell r="B765" t="str">
            <v>Nox</v>
          </cell>
          <cell r="F765" t="str">
            <v>Production</v>
          </cell>
        </row>
        <row r="766">
          <cell r="A766" t="str">
            <v>ROI</v>
          </cell>
          <cell r="B766" t="str">
            <v>Nox</v>
          </cell>
          <cell r="F766" t="str">
            <v>Generation</v>
          </cell>
        </row>
        <row r="767">
          <cell r="A767" t="str">
            <v>ROI</v>
          </cell>
          <cell r="B767" t="str">
            <v>Nox</v>
          </cell>
          <cell r="F767" t="str">
            <v>Intensity</v>
          </cell>
        </row>
        <row r="768">
          <cell r="A768" t="str">
            <v>ROI</v>
          </cell>
          <cell r="B768" t="str">
            <v>Nox</v>
          </cell>
          <cell r="F768" t="str">
            <v>Cost</v>
          </cell>
        </row>
        <row r="769">
          <cell r="A769" t="str">
            <v>ROI</v>
          </cell>
          <cell r="B769" t="str">
            <v>Nox</v>
          </cell>
          <cell r="F769" t="str">
            <v>Incremental Cost</v>
          </cell>
        </row>
        <row r="770">
          <cell r="A770" t="str">
            <v>ROI</v>
          </cell>
          <cell r="B770" t="str">
            <v>Nox</v>
          </cell>
          <cell r="F770" t="str">
            <v>SRMC</v>
          </cell>
        </row>
        <row r="771">
          <cell r="A771" t="str">
            <v>ROI</v>
          </cell>
          <cell r="B771" t="str">
            <v>Nox</v>
          </cell>
          <cell r="F771" t="str">
            <v>Production</v>
          </cell>
        </row>
        <row r="772">
          <cell r="A772" t="str">
            <v>ROI</v>
          </cell>
          <cell r="B772" t="str">
            <v>Nox</v>
          </cell>
          <cell r="F772" t="str">
            <v>Generation</v>
          </cell>
        </row>
        <row r="773">
          <cell r="A773" t="str">
            <v>ROI</v>
          </cell>
          <cell r="B773" t="str">
            <v>Nox</v>
          </cell>
          <cell r="F773" t="str">
            <v>Intensity</v>
          </cell>
        </row>
        <row r="774">
          <cell r="A774" t="str">
            <v>ROI</v>
          </cell>
          <cell r="B774" t="str">
            <v>Nox</v>
          </cell>
          <cell r="F774" t="str">
            <v>Cost</v>
          </cell>
        </row>
        <row r="775">
          <cell r="A775" t="str">
            <v>ROI</v>
          </cell>
          <cell r="B775" t="str">
            <v>Nox</v>
          </cell>
          <cell r="F775" t="str">
            <v>Incremental Cost</v>
          </cell>
        </row>
        <row r="776">
          <cell r="A776" t="str">
            <v>ROI</v>
          </cell>
          <cell r="B776" t="str">
            <v>Nox</v>
          </cell>
          <cell r="F776" t="str">
            <v>SRMC</v>
          </cell>
        </row>
        <row r="777">
          <cell r="A777" t="str">
            <v>ROI</v>
          </cell>
          <cell r="B777" t="str">
            <v>Nox</v>
          </cell>
          <cell r="F777" t="str">
            <v>Production</v>
          </cell>
        </row>
        <row r="778">
          <cell r="A778" t="str">
            <v>ROI</v>
          </cell>
          <cell r="B778" t="str">
            <v>Nox</v>
          </cell>
          <cell r="F778" t="str">
            <v>Generation</v>
          </cell>
        </row>
        <row r="779">
          <cell r="A779" t="str">
            <v>ROI</v>
          </cell>
          <cell r="B779" t="str">
            <v>Nox</v>
          </cell>
          <cell r="F779" t="str">
            <v>Intensity</v>
          </cell>
        </row>
        <row r="780">
          <cell r="A780" t="str">
            <v>ROI</v>
          </cell>
          <cell r="B780" t="str">
            <v>Nox</v>
          </cell>
          <cell r="F780" t="str">
            <v>Cost</v>
          </cell>
        </row>
        <row r="781">
          <cell r="A781" t="str">
            <v>ROI</v>
          </cell>
          <cell r="B781" t="str">
            <v>Nox</v>
          </cell>
          <cell r="F781" t="str">
            <v>Incremental Cost</v>
          </cell>
        </row>
        <row r="782">
          <cell r="A782" t="str">
            <v>ROI</v>
          </cell>
          <cell r="B782" t="str">
            <v>Nox</v>
          </cell>
          <cell r="F782" t="str">
            <v>SRMC</v>
          </cell>
        </row>
        <row r="783">
          <cell r="A783" t="str">
            <v>ROI</v>
          </cell>
          <cell r="B783" t="str">
            <v>Nox</v>
          </cell>
          <cell r="F783" t="str">
            <v>Production</v>
          </cell>
        </row>
        <row r="784">
          <cell r="A784" t="str">
            <v>ROI</v>
          </cell>
          <cell r="B784" t="str">
            <v>Nox</v>
          </cell>
          <cell r="F784" t="str">
            <v>Generation</v>
          </cell>
        </row>
        <row r="785">
          <cell r="A785" t="str">
            <v>ROI</v>
          </cell>
          <cell r="B785" t="str">
            <v>Nox</v>
          </cell>
          <cell r="F785" t="str">
            <v>Intensity</v>
          </cell>
        </row>
        <row r="786">
          <cell r="A786" t="str">
            <v>ROI</v>
          </cell>
          <cell r="B786" t="str">
            <v>Nox</v>
          </cell>
          <cell r="F786" t="str">
            <v>Cost</v>
          </cell>
        </row>
        <row r="787">
          <cell r="A787" t="str">
            <v>ROI</v>
          </cell>
          <cell r="B787" t="str">
            <v>Nox</v>
          </cell>
          <cell r="F787" t="str">
            <v>Incremental Cost</v>
          </cell>
        </row>
        <row r="788">
          <cell r="A788" t="str">
            <v>ROI</v>
          </cell>
          <cell r="B788" t="str">
            <v>Nox</v>
          </cell>
          <cell r="F788" t="str">
            <v>SRMC</v>
          </cell>
        </row>
        <row r="789">
          <cell r="A789" t="str">
            <v>ROI</v>
          </cell>
          <cell r="B789" t="str">
            <v>Nox</v>
          </cell>
          <cell r="F789" t="str">
            <v>Production</v>
          </cell>
        </row>
        <row r="790">
          <cell r="A790" t="str">
            <v>ROI</v>
          </cell>
          <cell r="B790" t="str">
            <v>Nox</v>
          </cell>
          <cell r="F790" t="str">
            <v>Generation</v>
          </cell>
        </row>
        <row r="791">
          <cell r="A791" t="str">
            <v>ROI</v>
          </cell>
          <cell r="B791" t="str">
            <v>Nox</v>
          </cell>
          <cell r="F791" t="str">
            <v>Intensity</v>
          </cell>
        </row>
        <row r="792">
          <cell r="A792" t="str">
            <v>ROI</v>
          </cell>
          <cell r="B792" t="str">
            <v>Nox</v>
          </cell>
          <cell r="F792" t="str">
            <v>Cost</v>
          </cell>
        </row>
        <row r="793">
          <cell r="A793" t="str">
            <v>ROI</v>
          </cell>
          <cell r="B793" t="str">
            <v>Nox</v>
          </cell>
          <cell r="F793" t="str">
            <v>Incremental Cost</v>
          </cell>
        </row>
        <row r="794">
          <cell r="A794" t="str">
            <v>ROI</v>
          </cell>
          <cell r="B794" t="str">
            <v>Nox</v>
          </cell>
          <cell r="F794" t="str">
            <v>SRMC</v>
          </cell>
        </row>
        <row r="795">
          <cell r="A795" t="str">
            <v>ROI</v>
          </cell>
          <cell r="B795" t="str">
            <v>Nox</v>
          </cell>
          <cell r="F795" t="str">
            <v>Production</v>
          </cell>
        </row>
        <row r="796">
          <cell r="A796" t="str">
            <v>ROI</v>
          </cell>
          <cell r="B796" t="str">
            <v>Nox</v>
          </cell>
          <cell r="F796" t="str">
            <v>Generation</v>
          </cell>
        </row>
        <row r="797">
          <cell r="A797" t="str">
            <v>ROI</v>
          </cell>
          <cell r="B797" t="str">
            <v>Nox</v>
          </cell>
          <cell r="F797" t="str">
            <v>Intensity</v>
          </cell>
        </row>
        <row r="798">
          <cell r="A798" t="str">
            <v>ROI</v>
          </cell>
          <cell r="B798" t="str">
            <v>Nox</v>
          </cell>
          <cell r="F798" t="str">
            <v>Cost</v>
          </cell>
        </row>
        <row r="799">
          <cell r="A799" t="str">
            <v>ROI</v>
          </cell>
          <cell r="B799" t="str">
            <v>Nox</v>
          </cell>
          <cell r="F799" t="str">
            <v>Incremental Cost</v>
          </cell>
        </row>
        <row r="800">
          <cell r="A800" t="str">
            <v>ROI</v>
          </cell>
          <cell r="B800" t="str">
            <v>Nox</v>
          </cell>
          <cell r="F800" t="str">
            <v>SRMC</v>
          </cell>
        </row>
        <row r="801">
          <cell r="A801" t="str">
            <v>ROI</v>
          </cell>
          <cell r="B801" t="str">
            <v>Nox</v>
          </cell>
          <cell r="F801" t="str">
            <v>Production</v>
          </cell>
        </row>
        <row r="802">
          <cell r="A802" t="str">
            <v>ROI</v>
          </cell>
          <cell r="B802" t="str">
            <v>Nox</v>
          </cell>
          <cell r="F802" t="str">
            <v>Generation</v>
          </cell>
        </row>
        <row r="803">
          <cell r="A803" t="str">
            <v>ROI</v>
          </cell>
          <cell r="B803" t="str">
            <v>Nox</v>
          </cell>
          <cell r="F803" t="str">
            <v>Intensity</v>
          </cell>
        </row>
        <row r="804">
          <cell r="A804" t="str">
            <v>ROI</v>
          </cell>
          <cell r="B804" t="str">
            <v>Nox</v>
          </cell>
          <cell r="F804" t="str">
            <v>Cost</v>
          </cell>
        </row>
        <row r="805">
          <cell r="A805" t="str">
            <v>ROI</v>
          </cell>
          <cell r="B805" t="str">
            <v>Nox</v>
          </cell>
          <cell r="F805" t="str">
            <v>Incremental Cost</v>
          </cell>
        </row>
        <row r="806">
          <cell r="A806" t="str">
            <v>ROI</v>
          </cell>
          <cell r="B806" t="str">
            <v>Nox</v>
          </cell>
          <cell r="F806" t="str">
            <v>SRMC</v>
          </cell>
        </row>
        <row r="807">
          <cell r="A807" t="str">
            <v>ROI</v>
          </cell>
          <cell r="B807" t="str">
            <v>Nox</v>
          </cell>
          <cell r="F807" t="str">
            <v>Production</v>
          </cell>
        </row>
        <row r="808">
          <cell r="A808" t="str">
            <v>ROI</v>
          </cell>
          <cell r="B808" t="str">
            <v>Nox</v>
          </cell>
          <cell r="F808" t="str">
            <v>Generation</v>
          </cell>
        </row>
        <row r="809">
          <cell r="A809" t="str">
            <v>ROI</v>
          </cell>
          <cell r="B809" t="str">
            <v>Nox</v>
          </cell>
          <cell r="F809" t="str">
            <v>Intensity</v>
          </cell>
        </row>
        <row r="810">
          <cell r="A810" t="str">
            <v>ROI</v>
          </cell>
          <cell r="B810" t="str">
            <v>Nox</v>
          </cell>
          <cell r="F810" t="str">
            <v>Cost</v>
          </cell>
        </row>
        <row r="811">
          <cell r="A811" t="str">
            <v>ROI</v>
          </cell>
          <cell r="B811" t="str">
            <v>Nox</v>
          </cell>
          <cell r="F811" t="str">
            <v>Incremental Cost</v>
          </cell>
        </row>
        <row r="812">
          <cell r="A812" t="str">
            <v>ROI</v>
          </cell>
          <cell r="B812" t="str">
            <v>Nox</v>
          </cell>
          <cell r="F812" t="str">
            <v>SRMC</v>
          </cell>
        </row>
        <row r="813">
          <cell r="A813" t="str">
            <v>ROI</v>
          </cell>
          <cell r="B813" t="str">
            <v>Nox</v>
          </cell>
          <cell r="F813" t="str">
            <v>Production</v>
          </cell>
        </row>
        <row r="814">
          <cell r="A814" t="str">
            <v>ROI</v>
          </cell>
          <cell r="B814" t="str">
            <v>Nox</v>
          </cell>
          <cell r="F814" t="str">
            <v>Generation</v>
          </cell>
        </row>
        <row r="815">
          <cell r="A815" t="str">
            <v>ROI</v>
          </cell>
          <cell r="B815" t="str">
            <v>Nox</v>
          </cell>
          <cell r="F815" t="str">
            <v>Intensity</v>
          </cell>
        </row>
        <row r="816">
          <cell r="A816" t="str">
            <v>ROI</v>
          </cell>
          <cell r="B816" t="str">
            <v>Nox</v>
          </cell>
          <cell r="F816" t="str">
            <v>Cost</v>
          </cell>
        </row>
        <row r="817">
          <cell r="A817" t="str">
            <v>ROI</v>
          </cell>
          <cell r="B817" t="str">
            <v>Nox</v>
          </cell>
          <cell r="F817" t="str">
            <v>Incremental Cost</v>
          </cell>
        </row>
        <row r="818">
          <cell r="A818" t="str">
            <v>ROI</v>
          </cell>
          <cell r="B818" t="str">
            <v>Nox</v>
          </cell>
          <cell r="F818" t="str">
            <v>SRMC</v>
          </cell>
        </row>
        <row r="819">
          <cell r="A819" t="str">
            <v>ROI</v>
          </cell>
          <cell r="B819" t="str">
            <v>Nox</v>
          </cell>
          <cell r="F819" t="str">
            <v>Production</v>
          </cell>
        </row>
        <row r="820">
          <cell r="A820" t="str">
            <v>ROI</v>
          </cell>
          <cell r="B820" t="str">
            <v>Nox</v>
          </cell>
          <cell r="F820" t="str">
            <v>Generation</v>
          </cell>
        </row>
        <row r="821">
          <cell r="A821" t="str">
            <v>ROI</v>
          </cell>
          <cell r="B821" t="str">
            <v>Nox</v>
          </cell>
          <cell r="F821" t="str">
            <v>Intensity</v>
          </cell>
        </row>
        <row r="822">
          <cell r="A822" t="str">
            <v>ROI</v>
          </cell>
          <cell r="B822" t="str">
            <v>Nox</v>
          </cell>
          <cell r="F822" t="str">
            <v>Cost</v>
          </cell>
        </row>
        <row r="823">
          <cell r="A823" t="str">
            <v>ROI</v>
          </cell>
          <cell r="B823" t="str">
            <v>Nox</v>
          </cell>
          <cell r="F823" t="str">
            <v>Incremental Cost</v>
          </cell>
        </row>
        <row r="824">
          <cell r="A824" t="str">
            <v>ROI</v>
          </cell>
          <cell r="B824" t="str">
            <v>Nox</v>
          </cell>
          <cell r="F824" t="str">
            <v>SRMC</v>
          </cell>
        </row>
        <row r="825">
          <cell r="A825" t="str">
            <v>ROI</v>
          </cell>
          <cell r="B825" t="str">
            <v>Nox</v>
          </cell>
          <cell r="F825" t="str">
            <v>Production</v>
          </cell>
        </row>
        <row r="826">
          <cell r="A826" t="str">
            <v>ROI</v>
          </cell>
          <cell r="B826" t="str">
            <v>Nox</v>
          </cell>
          <cell r="F826" t="str">
            <v>Generation</v>
          </cell>
        </row>
        <row r="827">
          <cell r="A827" t="str">
            <v>ROI</v>
          </cell>
          <cell r="B827" t="str">
            <v>Nox</v>
          </cell>
          <cell r="F827" t="str">
            <v>Intensity</v>
          </cell>
        </row>
        <row r="828">
          <cell r="A828" t="str">
            <v>ROI</v>
          </cell>
          <cell r="B828" t="str">
            <v>Nox</v>
          </cell>
          <cell r="F828" t="str">
            <v>Cost</v>
          </cell>
        </row>
        <row r="829">
          <cell r="A829" t="str">
            <v>ROI</v>
          </cell>
          <cell r="B829" t="str">
            <v>Nox</v>
          </cell>
          <cell r="F829" t="str">
            <v>Incremental Cost</v>
          </cell>
        </row>
        <row r="830">
          <cell r="A830" t="str">
            <v>ROI</v>
          </cell>
          <cell r="B830" t="str">
            <v>Nox</v>
          </cell>
          <cell r="F830" t="str">
            <v>SRMC</v>
          </cell>
        </row>
        <row r="831">
          <cell r="A831" t="str">
            <v>ROI</v>
          </cell>
          <cell r="B831" t="str">
            <v>Nox</v>
          </cell>
          <cell r="F831" t="str">
            <v>Production</v>
          </cell>
        </row>
        <row r="832">
          <cell r="A832" t="str">
            <v>ROI</v>
          </cell>
          <cell r="B832" t="str">
            <v>Nox</v>
          </cell>
          <cell r="F832" t="str">
            <v>Generation</v>
          </cell>
        </row>
        <row r="833">
          <cell r="A833" t="str">
            <v>ROI</v>
          </cell>
          <cell r="B833" t="str">
            <v>Nox</v>
          </cell>
          <cell r="F833" t="str">
            <v>Intensity</v>
          </cell>
        </row>
        <row r="834">
          <cell r="A834" t="str">
            <v>ROI</v>
          </cell>
          <cell r="B834" t="str">
            <v>Nox</v>
          </cell>
          <cell r="F834" t="str">
            <v>Cost</v>
          </cell>
        </row>
        <row r="835">
          <cell r="A835" t="str">
            <v>ROI</v>
          </cell>
          <cell r="B835" t="str">
            <v>Nox</v>
          </cell>
          <cell r="F835" t="str">
            <v>Incremental Cost</v>
          </cell>
        </row>
        <row r="836">
          <cell r="A836" t="str">
            <v>ROI</v>
          </cell>
          <cell r="B836" t="str">
            <v>Nox</v>
          </cell>
          <cell r="F836" t="str">
            <v>SRMC</v>
          </cell>
        </row>
        <row r="837">
          <cell r="A837" t="str">
            <v>ROI</v>
          </cell>
          <cell r="B837" t="str">
            <v>Nox</v>
          </cell>
          <cell r="F837" t="str">
            <v>Production</v>
          </cell>
        </row>
        <row r="838">
          <cell r="A838" t="str">
            <v>ROI</v>
          </cell>
          <cell r="B838" t="str">
            <v>Nox</v>
          </cell>
          <cell r="F838" t="str">
            <v>Generation</v>
          </cell>
        </row>
        <row r="839">
          <cell r="A839" t="str">
            <v>ROI</v>
          </cell>
          <cell r="B839" t="str">
            <v>Nox</v>
          </cell>
          <cell r="F839" t="str">
            <v>Intensity</v>
          </cell>
        </row>
        <row r="840">
          <cell r="A840" t="str">
            <v>ROI</v>
          </cell>
          <cell r="B840" t="str">
            <v>Nox</v>
          </cell>
          <cell r="F840" t="str">
            <v>Cost</v>
          </cell>
        </row>
        <row r="841">
          <cell r="A841" t="str">
            <v>ROI</v>
          </cell>
          <cell r="B841" t="str">
            <v>Nox</v>
          </cell>
          <cell r="F841" t="str">
            <v>Incremental Cost</v>
          </cell>
        </row>
        <row r="842">
          <cell r="A842" t="str">
            <v>ROI</v>
          </cell>
          <cell r="B842" t="str">
            <v>Nox</v>
          </cell>
          <cell r="F842" t="str">
            <v>SRMC</v>
          </cell>
        </row>
        <row r="843">
          <cell r="A843" t="str">
            <v>ROI</v>
          </cell>
          <cell r="B843" t="str">
            <v>Nox</v>
          </cell>
          <cell r="F843" t="str">
            <v>Production</v>
          </cell>
        </row>
        <row r="844">
          <cell r="A844" t="str">
            <v>ROI</v>
          </cell>
          <cell r="B844" t="str">
            <v>Nox</v>
          </cell>
          <cell r="F844" t="str">
            <v>Generation</v>
          </cell>
        </row>
        <row r="845">
          <cell r="A845" t="str">
            <v>ROI</v>
          </cell>
          <cell r="B845" t="str">
            <v>Nox</v>
          </cell>
          <cell r="F845" t="str">
            <v>Intensity</v>
          </cell>
        </row>
        <row r="846">
          <cell r="A846" t="str">
            <v>ROI</v>
          </cell>
          <cell r="B846" t="str">
            <v>Nox</v>
          </cell>
          <cell r="F846" t="str">
            <v>Cost</v>
          </cell>
        </row>
        <row r="847">
          <cell r="A847" t="str">
            <v>ROI</v>
          </cell>
          <cell r="B847" t="str">
            <v>Nox</v>
          </cell>
          <cell r="F847" t="str">
            <v>Incremental Cost</v>
          </cell>
        </row>
        <row r="848">
          <cell r="A848" t="str">
            <v>ROI</v>
          </cell>
          <cell r="B848" t="str">
            <v>Nox</v>
          </cell>
          <cell r="F848" t="str">
            <v>SRMC</v>
          </cell>
        </row>
        <row r="849">
          <cell r="A849" t="str">
            <v>ROI</v>
          </cell>
          <cell r="B849" t="str">
            <v>Nox</v>
          </cell>
          <cell r="F849" t="str">
            <v>Production</v>
          </cell>
        </row>
        <row r="850">
          <cell r="A850" t="str">
            <v>ROI</v>
          </cell>
          <cell r="B850" t="str">
            <v>Nox</v>
          </cell>
          <cell r="F850" t="str">
            <v>Generation</v>
          </cell>
        </row>
        <row r="851">
          <cell r="A851" t="str">
            <v>ROI</v>
          </cell>
          <cell r="B851" t="str">
            <v>Nox</v>
          </cell>
          <cell r="F851" t="str">
            <v>Intensity</v>
          </cell>
        </row>
        <row r="852">
          <cell r="A852" t="str">
            <v>ROI</v>
          </cell>
          <cell r="B852" t="str">
            <v>Nox</v>
          </cell>
          <cell r="F852" t="str">
            <v>Cost</v>
          </cell>
        </row>
        <row r="853">
          <cell r="A853" t="str">
            <v>ROI</v>
          </cell>
          <cell r="B853" t="str">
            <v>Nox</v>
          </cell>
          <cell r="F853" t="str">
            <v>Incremental Cost</v>
          </cell>
        </row>
        <row r="854">
          <cell r="A854" t="str">
            <v>ROI</v>
          </cell>
          <cell r="B854" t="str">
            <v>Nox</v>
          </cell>
          <cell r="F854" t="str">
            <v>SRMC</v>
          </cell>
        </row>
        <row r="855">
          <cell r="A855" t="str">
            <v>ROI</v>
          </cell>
          <cell r="B855" t="str">
            <v>Nox</v>
          </cell>
          <cell r="F855" t="str">
            <v>Production</v>
          </cell>
        </row>
        <row r="856">
          <cell r="A856" t="str">
            <v>ROI</v>
          </cell>
          <cell r="B856" t="str">
            <v>Nox</v>
          </cell>
          <cell r="F856" t="str">
            <v>Generation</v>
          </cell>
        </row>
        <row r="857">
          <cell r="A857" t="str">
            <v>ROI</v>
          </cell>
          <cell r="B857" t="str">
            <v>Nox</v>
          </cell>
          <cell r="F857" t="str">
            <v>Intensity</v>
          </cell>
        </row>
        <row r="858">
          <cell r="A858" t="str">
            <v>ROI</v>
          </cell>
          <cell r="B858" t="str">
            <v>Nox</v>
          </cell>
          <cell r="F858" t="str">
            <v>Cost</v>
          </cell>
        </row>
        <row r="859">
          <cell r="A859" t="str">
            <v>ROI</v>
          </cell>
          <cell r="B859" t="str">
            <v>Nox</v>
          </cell>
          <cell r="F859" t="str">
            <v>Incremental Cost</v>
          </cell>
        </row>
        <row r="860">
          <cell r="A860" t="str">
            <v>ROI</v>
          </cell>
          <cell r="B860" t="str">
            <v>Nox</v>
          </cell>
          <cell r="F860" t="str">
            <v>SRMC</v>
          </cell>
        </row>
        <row r="861">
          <cell r="A861" t="str">
            <v>ROI</v>
          </cell>
          <cell r="B861" t="str">
            <v>Nox</v>
          </cell>
          <cell r="F861" t="str">
            <v>Production</v>
          </cell>
        </row>
        <row r="862">
          <cell r="A862" t="str">
            <v>ROI</v>
          </cell>
          <cell r="B862" t="str">
            <v>Nox</v>
          </cell>
          <cell r="F862" t="str">
            <v>Generation</v>
          </cell>
        </row>
        <row r="863">
          <cell r="A863" t="str">
            <v>ROI</v>
          </cell>
          <cell r="B863" t="str">
            <v>Nox</v>
          </cell>
          <cell r="F863" t="str">
            <v>Intensity</v>
          </cell>
        </row>
        <row r="864">
          <cell r="A864" t="str">
            <v>ROI</v>
          </cell>
          <cell r="B864" t="str">
            <v>Nox</v>
          </cell>
          <cell r="F864" t="str">
            <v>Cost</v>
          </cell>
        </row>
        <row r="865">
          <cell r="A865" t="str">
            <v>ROI</v>
          </cell>
          <cell r="B865" t="str">
            <v>Nox</v>
          </cell>
          <cell r="F865" t="str">
            <v>Incremental Cost</v>
          </cell>
        </row>
        <row r="866">
          <cell r="A866" t="str">
            <v>ROI</v>
          </cell>
          <cell r="B866" t="str">
            <v>Nox</v>
          </cell>
          <cell r="F866" t="str">
            <v>SRMC</v>
          </cell>
        </row>
        <row r="867">
          <cell r="A867" t="str">
            <v>ROI</v>
          </cell>
          <cell r="B867" t="str">
            <v>Nox</v>
          </cell>
          <cell r="F867" t="str">
            <v>Production</v>
          </cell>
        </row>
        <row r="868">
          <cell r="A868" t="str">
            <v>ROI</v>
          </cell>
          <cell r="B868" t="str">
            <v>Nox</v>
          </cell>
          <cell r="F868" t="str">
            <v>Generation</v>
          </cell>
        </row>
        <row r="869">
          <cell r="A869" t="str">
            <v>ROI</v>
          </cell>
          <cell r="B869" t="str">
            <v>Nox</v>
          </cell>
          <cell r="F869" t="str">
            <v>Intensity</v>
          </cell>
        </row>
        <row r="870">
          <cell r="A870" t="str">
            <v>ROI</v>
          </cell>
          <cell r="B870" t="str">
            <v>Nox</v>
          </cell>
          <cell r="F870" t="str">
            <v>Cost</v>
          </cell>
        </row>
        <row r="871">
          <cell r="A871" t="str">
            <v>ROI</v>
          </cell>
          <cell r="B871" t="str">
            <v>Nox</v>
          </cell>
          <cell r="F871" t="str">
            <v>Incremental Cost</v>
          </cell>
        </row>
        <row r="872">
          <cell r="A872" t="str">
            <v>ROI</v>
          </cell>
          <cell r="B872" t="str">
            <v>Nox</v>
          </cell>
          <cell r="F872" t="str">
            <v>SRMC</v>
          </cell>
        </row>
        <row r="873">
          <cell r="A873" t="str">
            <v>ROI</v>
          </cell>
          <cell r="B873" t="str">
            <v>Nox</v>
          </cell>
          <cell r="F873" t="str">
            <v>Production</v>
          </cell>
        </row>
        <row r="874">
          <cell r="A874" t="str">
            <v>ROI</v>
          </cell>
          <cell r="B874" t="str">
            <v>Nox</v>
          </cell>
          <cell r="F874" t="str">
            <v>Generation</v>
          </cell>
        </row>
        <row r="875">
          <cell r="A875" t="str">
            <v>ROI</v>
          </cell>
          <cell r="B875" t="str">
            <v>Nox</v>
          </cell>
          <cell r="F875" t="str">
            <v>Intensity</v>
          </cell>
        </row>
        <row r="876">
          <cell r="A876" t="str">
            <v>ROI</v>
          </cell>
          <cell r="B876" t="str">
            <v>Nox</v>
          </cell>
          <cell r="F876" t="str">
            <v>Cost</v>
          </cell>
        </row>
        <row r="877">
          <cell r="A877" t="str">
            <v>ROI</v>
          </cell>
          <cell r="B877" t="str">
            <v>Nox</v>
          </cell>
          <cell r="F877" t="str">
            <v>Incremental Cost</v>
          </cell>
        </row>
        <row r="878">
          <cell r="A878" t="str">
            <v>ROI</v>
          </cell>
          <cell r="B878" t="str">
            <v>Nox</v>
          </cell>
          <cell r="F878" t="str">
            <v>SRMC</v>
          </cell>
        </row>
        <row r="879">
          <cell r="A879" t="str">
            <v>ROI</v>
          </cell>
          <cell r="B879" t="str">
            <v>Nox</v>
          </cell>
          <cell r="F879" t="str">
            <v>Production</v>
          </cell>
        </row>
        <row r="880">
          <cell r="A880" t="str">
            <v>ROI</v>
          </cell>
          <cell r="B880" t="str">
            <v>Nox</v>
          </cell>
          <cell r="F880" t="str">
            <v>Generation</v>
          </cell>
        </row>
        <row r="881">
          <cell r="A881" t="str">
            <v>ROI</v>
          </cell>
          <cell r="B881" t="str">
            <v>Nox</v>
          </cell>
          <cell r="F881" t="str">
            <v>Intensity</v>
          </cell>
        </row>
        <row r="882">
          <cell r="A882" t="str">
            <v>ROI</v>
          </cell>
          <cell r="B882" t="str">
            <v>Nox</v>
          </cell>
          <cell r="F882" t="str">
            <v>Cost</v>
          </cell>
        </row>
        <row r="883">
          <cell r="A883" t="str">
            <v>ROI</v>
          </cell>
          <cell r="B883" t="str">
            <v>Nox</v>
          </cell>
          <cell r="F883" t="str">
            <v>Incremental Cost</v>
          </cell>
        </row>
        <row r="884">
          <cell r="A884" t="str">
            <v>ROI</v>
          </cell>
          <cell r="B884" t="str">
            <v>Nox</v>
          </cell>
          <cell r="F884" t="str">
            <v>SRMC</v>
          </cell>
        </row>
        <row r="885">
          <cell r="A885" t="str">
            <v>ROI</v>
          </cell>
          <cell r="B885" t="str">
            <v>Nox</v>
          </cell>
          <cell r="F885" t="str">
            <v>Production</v>
          </cell>
        </row>
        <row r="886">
          <cell r="A886" t="str">
            <v>ROI</v>
          </cell>
          <cell r="B886" t="str">
            <v>Nox</v>
          </cell>
          <cell r="F886" t="str">
            <v>Generation</v>
          </cell>
        </row>
        <row r="887">
          <cell r="A887" t="str">
            <v>ROI</v>
          </cell>
          <cell r="B887" t="str">
            <v>Nox</v>
          </cell>
          <cell r="F887" t="str">
            <v>Intensity</v>
          </cell>
        </row>
        <row r="888">
          <cell r="A888" t="str">
            <v>ROI</v>
          </cell>
          <cell r="B888" t="str">
            <v>Nox</v>
          </cell>
          <cell r="F888" t="str">
            <v>Cost</v>
          </cell>
        </row>
        <row r="889">
          <cell r="A889" t="str">
            <v>ROI</v>
          </cell>
          <cell r="B889" t="str">
            <v>Nox</v>
          </cell>
          <cell r="F889" t="str">
            <v>Incremental Cost</v>
          </cell>
        </row>
        <row r="890">
          <cell r="A890" t="str">
            <v>ROI</v>
          </cell>
          <cell r="B890" t="str">
            <v>Nox</v>
          </cell>
          <cell r="F890" t="str">
            <v>SRMC</v>
          </cell>
        </row>
        <row r="891">
          <cell r="A891" t="str">
            <v>ROI</v>
          </cell>
          <cell r="B891" t="str">
            <v>Nox</v>
          </cell>
          <cell r="F891" t="str">
            <v>Production</v>
          </cell>
        </row>
        <row r="892">
          <cell r="A892" t="str">
            <v>ROI</v>
          </cell>
          <cell r="B892" t="str">
            <v>Nox</v>
          </cell>
          <cell r="F892" t="str">
            <v>Generation</v>
          </cell>
        </row>
        <row r="893">
          <cell r="A893" t="str">
            <v>ROI</v>
          </cell>
          <cell r="B893" t="str">
            <v>Nox</v>
          </cell>
          <cell r="F893" t="str">
            <v>Intensity</v>
          </cell>
        </row>
        <row r="894">
          <cell r="A894" t="str">
            <v>ROI</v>
          </cell>
          <cell r="B894" t="str">
            <v>Nox</v>
          </cell>
          <cell r="F894" t="str">
            <v>Cost</v>
          </cell>
        </row>
        <row r="895">
          <cell r="A895" t="str">
            <v>ROI</v>
          </cell>
          <cell r="B895" t="str">
            <v>Nox</v>
          </cell>
          <cell r="F895" t="str">
            <v>Incremental Cost</v>
          </cell>
        </row>
        <row r="896">
          <cell r="A896" t="str">
            <v>ROI</v>
          </cell>
          <cell r="B896" t="str">
            <v>Nox</v>
          </cell>
          <cell r="F896" t="str">
            <v>SRMC</v>
          </cell>
        </row>
        <row r="897">
          <cell r="A897" t="str">
            <v>ROI</v>
          </cell>
          <cell r="B897" t="str">
            <v>Nox</v>
          </cell>
          <cell r="F897" t="str">
            <v>Production</v>
          </cell>
        </row>
        <row r="898">
          <cell r="A898" t="str">
            <v>ROI</v>
          </cell>
          <cell r="B898" t="str">
            <v>Nox</v>
          </cell>
          <cell r="F898" t="str">
            <v>Generation</v>
          </cell>
        </row>
        <row r="899">
          <cell r="A899" t="str">
            <v>ROI</v>
          </cell>
          <cell r="B899" t="str">
            <v>Nox</v>
          </cell>
          <cell r="F899" t="str">
            <v>Intensity</v>
          </cell>
        </row>
        <row r="900">
          <cell r="A900" t="str">
            <v>ROI</v>
          </cell>
          <cell r="B900" t="str">
            <v>Nox</v>
          </cell>
          <cell r="F900" t="str">
            <v>Cost</v>
          </cell>
        </row>
        <row r="901">
          <cell r="A901" t="str">
            <v>ROI</v>
          </cell>
          <cell r="B901" t="str">
            <v>Nox</v>
          </cell>
          <cell r="F901" t="str">
            <v>Incremental Cost</v>
          </cell>
        </row>
        <row r="902">
          <cell r="A902" t="str">
            <v>ROI</v>
          </cell>
          <cell r="B902" t="str">
            <v>Nox</v>
          </cell>
          <cell r="F902" t="str">
            <v>SRMC</v>
          </cell>
        </row>
        <row r="903">
          <cell r="A903" t="str">
            <v>ROI</v>
          </cell>
          <cell r="B903" t="str">
            <v>Nox</v>
          </cell>
          <cell r="F903" t="str">
            <v>Production</v>
          </cell>
        </row>
        <row r="904">
          <cell r="A904" t="str">
            <v>ROI</v>
          </cell>
          <cell r="B904" t="str">
            <v>Nox</v>
          </cell>
          <cell r="F904" t="str">
            <v>Generation</v>
          </cell>
        </row>
        <row r="905">
          <cell r="A905" t="str">
            <v>ROI</v>
          </cell>
          <cell r="B905" t="str">
            <v>Nox</v>
          </cell>
          <cell r="F905" t="str">
            <v>Intensity</v>
          </cell>
        </row>
        <row r="906">
          <cell r="A906" t="str">
            <v>ROI</v>
          </cell>
          <cell r="B906" t="str">
            <v>Nox</v>
          </cell>
          <cell r="F906" t="str">
            <v>Cost</v>
          </cell>
        </row>
        <row r="907">
          <cell r="A907" t="str">
            <v>ROI</v>
          </cell>
          <cell r="B907" t="str">
            <v>Nox</v>
          </cell>
          <cell r="F907" t="str">
            <v>Incremental Cost</v>
          </cell>
        </row>
        <row r="908">
          <cell r="A908" t="str">
            <v>ROI</v>
          </cell>
          <cell r="B908" t="str">
            <v>Nox</v>
          </cell>
          <cell r="F908" t="str">
            <v>SRMC</v>
          </cell>
        </row>
        <row r="909">
          <cell r="A909" t="str">
            <v>ROI</v>
          </cell>
          <cell r="B909" t="str">
            <v>Nox</v>
          </cell>
          <cell r="F909" t="str">
            <v>Production</v>
          </cell>
        </row>
        <row r="910">
          <cell r="A910" t="str">
            <v>ROI</v>
          </cell>
          <cell r="B910" t="str">
            <v>Nox</v>
          </cell>
          <cell r="F910" t="str">
            <v>Generation</v>
          </cell>
        </row>
        <row r="911">
          <cell r="A911" t="str">
            <v>ROI</v>
          </cell>
          <cell r="B911" t="str">
            <v>Nox</v>
          </cell>
          <cell r="F911" t="str">
            <v>Intensity</v>
          </cell>
        </row>
        <row r="912">
          <cell r="A912" t="str">
            <v>ROI</v>
          </cell>
          <cell r="B912" t="str">
            <v>Nox</v>
          </cell>
          <cell r="F912" t="str">
            <v>Cost</v>
          </cell>
        </row>
        <row r="913">
          <cell r="A913" t="str">
            <v>ROI</v>
          </cell>
          <cell r="B913" t="str">
            <v>Nox</v>
          </cell>
          <cell r="F913" t="str">
            <v>Incremental Cost</v>
          </cell>
        </row>
        <row r="914">
          <cell r="A914" t="str">
            <v>ROI</v>
          </cell>
          <cell r="B914" t="str">
            <v>Nox</v>
          </cell>
          <cell r="F914" t="str">
            <v>SRMC</v>
          </cell>
        </row>
        <row r="915">
          <cell r="A915" t="str">
            <v>ROI</v>
          </cell>
          <cell r="B915" t="str">
            <v>Nox</v>
          </cell>
          <cell r="F915" t="str">
            <v>Production</v>
          </cell>
        </row>
        <row r="916">
          <cell r="A916" t="str">
            <v>ROI</v>
          </cell>
          <cell r="B916" t="str">
            <v>Nox</v>
          </cell>
          <cell r="F916" t="str">
            <v>Generation</v>
          </cell>
        </row>
        <row r="917">
          <cell r="A917" t="str">
            <v>ROI</v>
          </cell>
          <cell r="B917" t="str">
            <v>Nox</v>
          </cell>
          <cell r="F917" t="str">
            <v>Intensity</v>
          </cell>
        </row>
        <row r="918">
          <cell r="A918" t="str">
            <v>ROI</v>
          </cell>
          <cell r="B918" t="str">
            <v>Nox</v>
          </cell>
          <cell r="F918" t="str">
            <v>Cost</v>
          </cell>
        </row>
        <row r="919">
          <cell r="A919" t="str">
            <v>ROI</v>
          </cell>
          <cell r="B919" t="str">
            <v>Nox</v>
          </cell>
          <cell r="F919" t="str">
            <v>Incremental Cost</v>
          </cell>
        </row>
        <row r="920">
          <cell r="A920" t="str">
            <v>ROI</v>
          </cell>
          <cell r="B920" t="str">
            <v>Nox</v>
          </cell>
          <cell r="F920" t="str">
            <v>SRMC</v>
          </cell>
        </row>
        <row r="921">
          <cell r="A921" t="str">
            <v>ROI</v>
          </cell>
          <cell r="B921" t="str">
            <v>Nox</v>
          </cell>
          <cell r="F921" t="str">
            <v>Production</v>
          </cell>
        </row>
        <row r="922">
          <cell r="A922" t="str">
            <v>ROI</v>
          </cell>
          <cell r="B922" t="str">
            <v>Nox</v>
          </cell>
          <cell r="F922" t="str">
            <v>Generation</v>
          </cell>
        </row>
        <row r="923">
          <cell r="A923" t="str">
            <v>ROI</v>
          </cell>
          <cell r="B923" t="str">
            <v>Nox</v>
          </cell>
          <cell r="F923" t="str">
            <v>Intensity</v>
          </cell>
        </row>
        <row r="924">
          <cell r="A924" t="str">
            <v>ROI</v>
          </cell>
          <cell r="B924" t="str">
            <v>Nox</v>
          </cell>
          <cell r="F924" t="str">
            <v>Cost</v>
          </cell>
        </row>
        <row r="925">
          <cell r="A925" t="str">
            <v>ROI</v>
          </cell>
          <cell r="B925" t="str">
            <v>Nox</v>
          </cell>
          <cell r="F925" t="str">
            <v>Incremental Cost</v>
          </cell>
        </row>
        <row r="926">
          <cell r="A926" t="str">
            <v>ROI</v>
          </cell>
          <cell r="B926" t="str">
            <v>Nox</v>
          </cell>
          <cell r="F926" t="str">
            <v>SRMC</v>
          </cell>
        </row>
        <row r="927">
          <cell r="A927" t="str">
            <v>ROI</v>
          </cell>
          <cell r="B927" t="str">
            <v>Nox</v>
          </cell>
          <cell r="F927" t="str">
            <v>Production</v>
          </cell>
        </row>
        <row r="928">
          <cell r="A928" t="str">
            <v>ROI</v>
          </cell>
          <cell r="B928" t="str">
            <v>Nox</v>
          </cell>
          <cell r="F928" t="str">
            <v>Generation</v>
          </cell>
        </row>
        <row r="929">
          <cell r="A929" t="str">
            <v>ROI</v>
          </cell>
          <cell r="B929" t="str">
            <v>Nox</v>
          </cell>
          <cell r="F929" t="str">
            <v>Intensity</v>
          </cell>
        </row>
        <row r="930">
          <cell r="A930" t="str">
            <v>ROI</v>
          </cell>
          <cell r="B930" t="str">
            <v>Nox</v>
          </cell>
          <cell r="F930" t="str">
            <v>Cost</v>
          </cell>
        </row>
        <row r="931">
          <cell r="A931" t="str">
            <v>ROI</v>
          </cell>
          <cell r="B931" t="str">
            <v>Nox</v>
          </cell>
          <cell r="F931" t="str">
            <v>Incremental Cost</v>
          </cell>
        </row>
        <row r="932">
          <cell r="A932" t="str">
            <v>ROI</v>
          </cell>
          <cell r="B932" t="str">
            <v>Nox</v>
          </cell>
          <cell r="F932" t="str">
            <v>SRMC</v>
          </cell>
        </row>
        <row r="933">
          <cell r="A933" t="str">
            <v>ROI</v>
          </cell>
          <cell r="B933" t="str">
            <v>Nox</v>
          </cell>
          <cell r="F933" t="str">
            <v>Production</v>
          </cell>
        </row>
        <row r="934">
          <cell r="A934" t="str">
            <v>ROI</v>
          </cell>
          <cell r="B934" t="str">
            <v>Nox</v>
          </cell>
          <cell r="F934" t="str">
            <v>Generation</v>
          </cell>
        </row>
        <row r="935">
          <cell r="A935" t="str">
            <v>ROI</v>
          </cell>
          <cell r="B935" t="str">
            <v>Nox</v>
          </cell>
          <cell r="F935" t="str">
            <v>Intensity</v>
          </cell>
        </row>
        <row r="936">
          <cell r="A936" t="str">
            <v>ROI</v>
          </cell>
          <cell r="B936" t="str">
            <v>Nox</v>
          </cell>
          <cell r="F936" t="str">
            <v>Cost</v>
          </cell>
        </row>
        <row r="937">
          <cell r="A937" t="str">
            <v>ROI</v>
          </cell>
          <cell r="B937" t="str">
            <v>Nox</v>
          </cell>
          <cell r="F937" t="str">
            <v>Incremental Cost</v>
          </cell>
        </row>
        <row r="938">
          <cell r="A938" t="str">
            <v>ROI</v>
          </cell>
          <cell r="B938" t="str">
            <v>Nox</v>
          </cell>
          <cell r="F938" t="str">
            <v>SRMC</v>
          </cell>
        </row>
        <row r="939">
          <cell r="A939" t="str">
            <v>ROI</v>
          </cell>
          <cell r="B939" t="str">
            <v>Nox</v>
          </cell>
          <cell r="F939" t="str">
            <v>Production</v>
          </cell>
        </row>
        <row r="940">
          <cell r="A940" t="str">
            <v>ROI</v>
          </cell>
          <cell r="B940" t="str">
            <v>Nox</v>
          </cell>
          <cell r="F940" t="str">
            <v>Generation</v>
          </cell>
        </row>
        <row r="941">
          <cell r="A941" t="str">
            <v>ROI</v>
          </cell>
          <cell r="B941" t="str">
            <v>Nox</v>
          </cell>
          <cell r="F941" t="str">
            <v>Intensity</v>
          </cell>
        </row>
        <row r="942">
          <cell r="A942" t="str">
            <v>ROI</v>
          </cell>
          <cell r="B942" t="str">
            <v>Nox</v>
          </cell>
          <cell r="F942" t="str">
            <v>Cost</v>
          </cell>
        </row>
        <row r="943">
          <cell r="A943" t="str">
            <v>ROI</v>
          </cell>
          <cell r="B943" t="str">
            <v>Nox</v>
          </cell>
          <cell r="F943" t="str">
            <v>Incremental Cost</v>
          </cell>
        </row>
        <row r="944">
          <cell r="A944" t="str">
            <v>ROI</v>
          </cell>
          <cell r="B944" t="str">
            <v>Nox</v>
          </cell>
          <cell r="F944" t="str">
            <v>SRMC</v>
          </cell>
        </row>
        <row r="945">
          <cell r="A945" t="str">
            <v>ROI</v>
          </cell>
          <cell r="B945" t="str">
            <v>Nox</v>
          </cell>
          <cell r="F945" t="str">
            <v>Production</v>
          </cell>
        </row>
        <row r="946">
          <cell r="A946" t="str">
            <v>ROI</v>
          </cell>
          <cell r="B946" t="str">
            <v>Nox</v>
          </cell>
          <cell r="F946" t="str">
            <v>Generation</v>
          </cell>
        </row>
        <row r="947">
          <cell r="A947" t="str">
            <v>ROI</v>
          </cell>
          <cell r="B947" t="str">
            <v>Nox</v>
          </cell>
          <cell r="F947" t="str">
            <v>Intensity</v>
          </cell>
        </row>
        <row r="948">
          <cell r="A948" t="str">
            <v>ROI</v>
          </cell>
          <cell r="B948" t="str">
            <v>Nox</v>
          </cell>
          <cell r="F948" t="str">
            <v>Cost</v>
          </cell>
        </row>
        <row r="949">
          <cell r="A949" t="str">
            <v>ROI</v>
          </cell>
          <cell r="B949" t="str">
            <v>Nox</v>
          </cell>
          <cell r="F949" t="str">
            <v>Incremental Cost</v>
          </cell>
        </row>
        <row r="950">
          <cell r="A950" t="str">
            <v>ROI</v>
          </cell>
          <cell r="B950" t="str">
            <v>Nox</v>
          </cell>
          <cell r="F950" t="str">
            <v>SRMC</v>
          </cell>
        </row>
        <row r="951">
          <cell r="A951" t="str">
            <v>ROI</v>
          </cell>
          <cell r="B951" t="str">
            <v>Nox</v>
          </cell>
          <cell r="F951" t="str">
            <v>Production</v>
          </cell>
        </row>
        <row r="952">
          <cell r="A952" t="str">
            <v>ROI</v>
          </cell>
          <cell r="B952" t="str">
            <v>Nox</v>
          </cell>
          <cell r="F952" t="str">
            <v>Generation</v>
          </cell>
        </row>
        <row r="953">
          <cell r="A953" t="str">
            <v>ROI</v>
          </cell>
          <cell r="B953" t="str">
            <v>Nox</v>
          </cell>
          <cell r="F953" t="str">
            <v>Intensity</v>
          </cell>
        </row>
        <row r="954">
          <cell r="A954" t="str">
            <v>ROI</v>
          </cell>
          <cell r="B954" t="str">
            <v>Nox</v>
          </cell>
          <cell r="F954" t="str">
            <v>Cost</v>
          </cell>
        </row>
        <row r="955">
          <cell r="A955" t="str">
            <v>ROI</v>
          </cell>
          <cell r="B955" t="str">
            <v>Nox</v>
          </cell>
          <cell r="F955" t="str">
            <v>Incremental Cost</v>
          </cell>
        </row>
        <row r="956">
          <cell r="A956" t="str">
            <v>ROI</v>
          </cell>
          <cell r="B956" t="str">
            <v>Nox</v>
          </cell>
          <cell r="F956" t="str">
            <v>SRMC</v>
          </cell>
        </row>
        <row r="957">
          <cell r="A957" t="str">
            <v>ROI</v>
          </cell>
          <cell r="B957" t="str">
            <v>Nox</v>
          </cell>
          <cell r="F957" t="str">
            <v>Production</v>
          </cell>
        </row>
        <row r="958">
          <cell r="A958" t="str">
            <v>ROI</v>
          </cell>
          <cell r="B958" t="str">
            <v>Nox</v>
          </cell>
          <cell r="F958" t="str">
            <v>Generation</v>
          </cell>
        </row>
        <row r="959">
          <cell r="A959" t="str">
            <v>ROI</v>
          </cell>
          <cell r="B959" t="str">
            <v>Nox</v>
          </cell>
          <cell r="F959" t="str">
            <v>Intensity</v>
          </cell>
        </row>
        <row r="960">
          <cell r="A960" t="str">
            <v>ROI</v>
          </cell>
          <cell r="B960" t="str">
            <v>Nox</v>
          </cell>
          <cell r="F960" t="str">
            <v>Cost</v>
          </cell>
        </row>
        <row r="961">
          <cell r="A961" t="str">
            <v>ROI</v>
          </cell>
          <cell r="B961" t="str">
            <v>Nox</v>
          </cell>
          <cell r="F961" t="str">
            <v>Incremental Cost</v>
          </cell>
        </row>
        <row r="962">
          <cell r="A962" t="str">
            <v>ROI</v>
          </cell>
          <cell r="B962" t="str">
            <v>Nox</v>
          </cell>
          <cell r="F962" t="str">
            <v>SRMC</v>
          </cell>
        </row>
        <row r="963">
          <cell r="A963" t="str">
            <v>ROI</v>
          </cell>
          <cell r="B963" t="str">
            <v>Nox</v>
          </cell>
          <cell r="F963" t="str">
            <v>Production</v>
          </cell>
        </row>
        <row r="964">
          <cell r="A964" t="str">
            <v>ROI</v>
          </cell>
          <cell r="B964" t="str">
            <v>Nox</v>
          </cell>
          <cell r="F964" t="str">
            <v>Generation</v>
          </cell>
        </row>
        <row r="965">
          <cell r="A965" t="str">
            <v>ROI</v>
          </cell>
          <cell r="B965" t="str">
            <v>Nox</v>
          </cell>
          <cell r="F965" t="str">
            <v>Intensity</v>
          </cell>
        </row>
        <row r="966">
          <cell r="A966" t="str">
            <v>ROI</v>
          </cell>
          <cell r="B966" t="str">
            <v>Nox</v>
          </cell>
          <cell r="F966" t="str">
            <v>Cost</v>
          </cell>
        </row>
        <row r="967">
          <cell r="A967" t="str">
            <v>ROI</v>
          </cell>
          <cell r="B967" t="str">
            <v>Nox</v>
          </cell>
          <cell r="F967" t="str">
            <v>Incremental Cost</v>
          </cell>
        </row>
        <row r="968">
          <cell r="A968" t="str">
            <v>ROI</v>
          </cell>
          <cell r="B968" t="str">
            <v>Nox</v>
          </cell>
          <cell r="F968" t="str">
            <v>SRMC</v>
          </cell>
        </row>
        <row r="969">
          <cell r="A969" t="str">
            <v>ROI</v>
          </cell>
          <cell r="B969" t="str">
            <v>Nox</v>
          </cell>
          <cell r="F969" t="str">
            <v>Production</v>
          </cell>
        </row>
        <row r="970">
          <cell r="A970" t="str">
            <v>ROI</v>
          </cell>
          <cell r="B970" t="str">
            <v>Nox</v>
          </cell>
          <cell r="F970" t="str">
            <v>Generation</v>
          </cell>
        </row>
        <row r="971">
          <cell r="A971" t="str">
            <v>ROI</v>
          </cell>
          <cell r="B971" t="str">
            <v>Nox</v>
          </cell>
          <cell r="F971" t="str">
            <v>Intensity</v>
          </cell>
        </row>
        <row r="972">
          <cell r="A972" t="str">
            <v>ROI</v>
          </cell>
          <cell r="B972" t="str">
            <v>Nox</v>
          </cell>
          <cell r="F972" t="str">
            <v>Cost</v>
          </cell>
        </row>
        <row r="973">
          <cell r="A973" t="str">
            <v>ROI</v>
          </cell>
          <cell r="B973" t="str">
            <v>Nox</v>
          </cell>
          <cell r="F973" t="str">
            <v>Incremental Cost</v>
          </cell>
        </row>
        <row r="974">
          <cell r="A974" t="str">
            <v>ROI</v>
          </cell>
          <cell r="B974" t="str">
            <v>Nox</v>
          </cell>
          <cell r="F974" t="str">
            <v>SRMC</v>
          </cell>
        </row>
        <row r="975">
          <cell r="A975" t="str">
            <v>ROI</v>
          </cell>
          <cell r="B975" t="str">
            <v>Nox</v>
          </cell>
          <cell r="F975" t="str">
            <v>Production</v>
          </cell>
        </row>
        <row r="976">
          <cell r="A976" t="str">
            <v>ROI</v>
          </cell>
          <cell r="B976" t="str">
            <v>Nox</v>
          </cell>
          <cell r="F976" t="str">
            <v>Generation</v>
          </cell>
        </row>
        <row r="977">
          <cell r="A977" t="str">
            <v>ROI</v>
          </cell>
          <cell r="B977" t="str">
            <v>Nox</v>
          </cell>
          <cell r="F977" t="str">
            <v>Intensity</v>
          </cell>
        </row>
        <row r="978">
          <cell r="A978" t="str">
            <v>ROI</v>
          </cell>
          <cell r="B978" t="str">
            <v>Nox</v>
          </cell>
          <cell r="F978" t="str">
            <v>Cost</v>
          </cell>
        </row>
        <row r="979">
          <cell r="A979" t="str">
            <v>ROI</v>
          </cell>
          <cell r="B979" t="str">
            <v>Nox</v>
          </cell>
          <cell r="F979" t="str">
            <v>Incremental Cost</v>
          </cell>
        </row>
        <row r="980">
          <cell r="A980" t="str">
            <v>ROI</v>
          </cell>
          <cell r="B980" t="str">
            <v>Nox</v>
          </cell>
          <cell r="F980" t="str">
            <v>SRMC</v>
          </cell>
        </row>
        <row r="981">
          <cell r="A981" t="str">
            <v>ROI</v>
          </cell>
          <cell r="B981" t="str">
            <v>Nox</v>
          </cell>
          <cell r="F981" t="str">
            <v>Production</v>
          </cell>
        </row>
        <row r="982">
          <cell r="A982" t="str">
            <v>ROI</v>
          </cell>
          <cell r="B982" t="str">
            <v>Nox</v>
          </cell>
          <cell r="F982" t="str">
            <v>Generation</v>
          </cell>
        </row>
        <row r="983">
          <cell r="A983" t="str">
            <v>ROI</v>
          </cell>
          <cell r="B983" t="str">
            <v>Nox</v>
          </cell>
          <cell r="F983" t="str">
            <v>Intensity</v>
          </cell>
        </row>
        <row r="984">
          <cell r="A984" t="str">
            <v>ROI</v>
          </cell>
          <cell r="B984" t="str">
            <v>Nox</v>
          </cell>
          <cell r="F984" t="str">
            <v>Cost</v>
          </cell>
        </row>
        <row r="985">
          <cell r="A985" t="str">
            <v>ROI</v>
          </cell>
          <cell r="B985" t="str">
            <v>Nox</v>
          </cell>
          <cell r="F985" t="str">
            <v>Incremental Cost</v>
          </cell>
        </row>
        <row r="986">
          <cell r="A986" t="str">
            <v>ROI</v>
          </cell>
          <cell r="B986" t="str">
            <v>Nox</v>
          </cell>
          <cell r="F986" t="str">
            <v>SRMC</v>
          </cell>
        </row>
        <row r="987">
          <cell r="A987" t="str">
            <v>ROI</v>
          </cell>
          <cell r="B987" t="str">
            <v>Nox</v>
          </cell>
          <cell r="F987" t="str">
            <v>Production</v>
          </cell>
        </row>
        <row r="988">
          <cell r="A988" t="str">
            <v>ROI</v>
          </cell>
          <cell r="B988" t="str">
            <v>Nox</v>
          </cell>
          <cell r="F988" t="str">
            <v>Generation</v>
          </cell>
        </row>
        <row r="989">
          <cell r="A989" t="str">
            <v>ROI</v>
          </cell>
          <cell r="B989" t="str">
            <v>Nox</v>
          </cell>
          <cell r="F989" t="str">
            <v>Intensity</v>
          </cell>
        </row>
        <row r="990">
          <cell r="A990" t="str">
            <v>ROI</v>
          </cell>
          <cell r="B990" t="str">
            <v>Nox</v>
          </cell>
          <cell r="F990" t="str">
            <v>Cost</v>
          </cell>
        </row>
        <row r="991">
          <cell r="A991" t="str">
            <v>ROI</v>
          </cell>
          <cell r="B991" t="str">
            <v>Nox</v>
          </cell>
          <cell r="F991" t="str">
            <v>Incremental Cost</v>
          </cell>
        </row>
        <row r="992">
          <cell r="A992" t="str">
            <v>ROI</v>
          </cell>
          <cell r="B992" t="str">
            <v>Nox</v>
          </cell>
          <cell r="F992" t="str">
            <v>SRMC</v>
          </cell>
        </row>
        <row r="993">
          <cell r="A993" t="str">
            <v>ROI</v>
          </cell>
          <cell r="B993" t="str">
            <v>Nox</v>
          </cell>
          <cell r="F993" t="str">
            <v>Production</v>
          </cell>
        </row>
        <row r="994">
          <cell r="A994" t="str">
            <v>ROI</v>
          </cell>
          <cell r="B994" t="str">
            <v>Nox</v>
          </cell>
          <cell r="F994" t="str">
            <v>Generation</v>
          </cell>
        </row>
        <row r="995">
          <cell r="A995" t="str">
            <v>ROI</v>
          </cell>
          <cell r="B995" t="str">
            <v>Nox</v>
          </cell>
          <cell r="F995" t="str">
            <v>Intensity</v>
          </cell>
        </row>
        <row r="996">
          <cell r="A996" t="str">
            <v>ROI</v>
          </cell>
          <cell r="B996" t="str">
            <v>Nox</v>
          </cell>
          <cell r="F996" t="str">
            <v>Cost</v>
          </cell>
        </row>
        <row r="997">
          <cell r="A997" t="str">
            <v>ROI</v>
          </cell>
          <cell r="B997" t="str">
            <v>Nox</v>
          </cell>
          <cell r="F997" t="str">
            <v>Incremental Cost</v>
          </cell>
        </row>
        <row r="998">
          <cell r="A998" t="str">
            <v>ROI</v>
          </cell>
          <cell r="B998" t="str">
            <v>Nox</v>
          </cell>
          <cell r="F998" t="str">
            <v>SRMC</v>
          </cell>
        </row>
        <row r="999">
          <cell r="A999" t="str">
            <v>ROI</v>
          </cell>
          <cell r="B999" t="str">
            <v>Nox</v>
          </cell>
          <cell r="F999" t="str">
            <v>Production</v>
          </cell>
        </row>
        <row r="1000">
          <cell r="A1000" t="str">
            <v>ROI</v>
          </cell>
          <cell r="B1000" t="str">
            <v>Nox</v>
          </cell>
          <cell r="F1000" t="str">
            <v>Generation</v>
          </cell>
        </row>
        <row r="1001">
          <cell r="A1001" t="str">
            <v>ROI</v>
          </cell>
          <cell r="B1001" t="str">
            <v>Nox</v>
          </cell>
          <cell r="F1001" t="str">
            <v>Intensity</v>
          </cell>
        </row>
        <row r="1002">
          <cell r="A1002" t="str">
            <v>ROI</v>
          </cell>
          <cell r="B1002" t="str">
            <v>Nox</v>
          </cell>
          <cell r="F1002" t="str">
            <v>Cost</v>
          </cell>
        </row>
        <row r="1003">
          <cell r="A1003" t="str">
            <v>ROI</v>
          </cell>
          <cell r="B1003" t="str">
            <v>Nox</v>
          </cell>
          <cell r="F1003" t="str">
            <v>Incremental Cost</v>
          </cell>
        </row>
        <row r="1004">
          <cell r="A1004" t="str">
            <v>ROI</v>
          </cell>
          <cell r="B1004" t="str">
            <v>Nox</v>
          </cell>
          <cell r="F1004" t="str">
            <v>SRMC</v>
          </cell>
        </row>
        <row r="1005">
          <cell r="A1005" t="str">
            <v>ROI</v>
          </cell>
          <cell r="B1005" t="str">
            <v>Nox</v>
          </cell>
          <cell r="F1005" t="str">
            <v>Production</v>
          </cell>
        </row>
        <row r="1006">
          <cell r="A1006" t="str">
            <v>ROI</v>
          </cell>
          <cell r="B1006" t="str">
            <v>Nox</v>
          </cell>
          <cell r="F1006" t="str">
            <v>Generation</v>
          </cell>
        </row>
        <row r="1007">
          <cell r="A1007" t="str">
            <v>ROI</v>
          </cell>
          <cell r="B1007" t="str">
            <v>Nox</v>
          </cell>
          <cell r="F1007" t="str">
            <v>Intensity</v>
          </cell>
        </row>
        <row r="1008">
          <cell r="A1008" t="str">
            <v>ROI</v>
          </cell>
          <cell r="B1008" t="str">
            <v>Nox</v>
          </cell>
          <cell r="F1008" t="str">
            <v>Cost</v>
          </cell>
        </row>
        <row r="1009">
          <cell r="A1009" t="str">
            <v>ROI</v>
          </cell>
          <cell r="B1009" t="str">
            <v>Nox</v>
          </cell>
          <cell r="F1009" t="str">
            <v>Incremental Cost</v>
          </cell>
        </row>
        <row r="1010">
          <cell r="A1010" t="str">
            <v>ROI</v>
          </cell>
          <cell r="B1010" t="str">
            <v>Nox</v>
          </cell>
          <cell r="F1010" t="str">
            <v>SRMC</v>
          </cell>
        </row>
        <row r="1011">
          <cell r="A1011" t="str">
            <v>ROI</v>
          </cell>
          <cell r="B1011" t="str">
            <v>Nox</v>
          </cell>
          <cell r="F1011" t="str">
            <v>Production</v>
          </cell>
        </row>
        <row r="1012">
          <cell r="A1012" t="str">
            <v>ROI</v>
          </cell>
          <cell r="B1012" t="str">
            <v>Nox</v>
          </cell>
          <cell r="F1012" t="str">
            <v>Generation</v>
          </cell>
        </row>
        <row r="1013">
          <cell r="A1013" t="str">
            <v>ROI</v>
          </cell>
          <cell r="B1013" t="str">
            <v>Nox</v>
          </cell>
          <cell r="F1013" t="str">
            <v>Intensity</v>
          </cell>
        </row>
        <row r="1014">
          <cell r="A1014" t="str">
            <v>ROI</v>
          </cell>
          <cell r="B1014" t="str">
            <v>Nox</v>
          </cell>
          <cell r="F1014" t="str">
            <v>Cost</v>
          </cell>
        </row>
        <row r="1015">
          <cell r="A1015" t="str">
            <v>ROI</v>
          </cell>
          <cell r="B1015" t="str">
            <v>Nox</v>
          </cell>
          <cell r="F1015" t="str">
            <v>Incremental Cost</v>
          </cell>
        </row>
        <row r="1016">
          <cell r="A1016" t="str">
            <v>ROI</v>
          </cell>
          <cell r="B1016" t="str">
            <v>Nox</v>
          </cell>
          <cell r="F1016" t="str">
            <v>SRMC</v>
          </cell>
        </row>
        <row r="1017">
          <cell r="A1017" t="str">
            <v>NI</v>
          </cell>
          <cell r="B1017" t="str">
            <v>SO2</v>
          </cell>
          <cell r="F1017" t="str">
            <v>Production</v>
          </cell>
        </row>
        <row r="1018">
          <cell r="A1018" t="str">
            <v>NI</v>
          </cell>
          <cell r="B1018" t="str">
            <v>SO2</v>
          </cell>
          <cell r="F1018" t="str">
            <v>Generation</v>
          </cell>
        </row>
        <row r="1019">
          <cell r="A1019" t="str">
            <v>NI</v>
          </cell>
          <cell r="B1019" t="str">
            <v>SO2</v>
          </cell>
          <cell r="F1019" t="str">
            <v>Intensity</v>
          </cell>
        </row>
        <row r="1020">
          <cell r="A1020" t="str">
            <v>NI</v>
          </cell>
          <cell r="B1020" t="str">
            <v>SO2</v>
          </cell>
          <cell r="F1020" t="str">
            <v>Cost</v>
          </cell>
        </row>
        <row r="1021">
          <cell r="A1021" t="str">
            <v>NI</v>
          </cell>
          <cell r="B1021" t="str">
            <v>SO2</v>
          </cell>
          <cell r="F1021" t="str">
            <v>Incremental Cost</v>
          </cell>
        </row>
        <row r="1022">
          <cell r="A1022" t="str">
            <v>NI</v>
          </cell>
          <cell r="B1022" t="str">
            <v>SO2</v>
          </cell>
          <cell r="F1022" t="str">
            <v>SRMC</v>
          </cell>
        </row>
        <row r="1023">
          <cell r="A1023" t="str">
            <v>NI</v>
          </cell>
          <cell r="B1023" t="str">
            <v>SO2</v>
          </cell>
          <cell r="F1023" t="str">
            <v>Production</v>
          </cell>
        </row>
        <row r="1024">
          <cell r="A1024" t="str">
            <v>NI</v>
          </cell>
          <cell r="B1024" t="str">
            <v>SO2</v>
          </cell>
          <cell r="F1024" t="str">
            <v>Generation</v>
          </cell>
        </row>
        <row r="1025">
          <cell r="A1025" t="str">
            <v>NI</v>
          </cell>
          <cell r="B1025" t="str">
            <v>SO2</v>
          </cell>
          <cell r="F1025" t="str">
            <v>Intensity</v>
          </cell>
        </row>
        <row r="1026">
          <cell r="A1026" t="str">
            <v>NI</v>
          </cell>
          <cell r="B1026" t="str">
            <v>SO2</v>
          </cell>
          <cell r="F1026" t="str">
            <v>Cost</v>
          </cell>
        </row>
        <row r="1027">
          <cell r="A1027" t="str">
            <v>NI</v>
          </cell>
          <cell r="B1027" t="str">
            <v>SO2</v>
          </cell>
          <cell r="F1027" t="str">
            <v>Incremental Cost</v>
          </cell>
        </row>
        <row r="1028">
          <cell r="A1028" t="str">
            <v>NI</v>
          </cell>
          <cell r="B1028" t="str">
            <v>SO2</v>
          </cell>
          <cell r="F1028" t="str">
            <v>SRMC</v>
          </cell>
        </row>
        <row r="1029">
          <cell r="A1029" t="str">
            <v>NI</v>
          </cell>
          <cell r="B1029" t="str">
            <v>SO2</v>
          </cell>
          <cell r="F1029" t="str">
            <v>Production</v>
          </cell>
        </row>
        <row r="1030">
          <cell r="A1030" t="str">
            <v>NI</v>
          </cell>
          <cell r="B1030" t="str">
            <v>SO2</v>
          </cell>
          <cell r="F1030" t="str">
            <v>Generation</v>
          </cell>
        </row>
        <row r="1031">
          <cell r="A1031" t="str">
            <v>NI</v>
          </cell>
          <cell r="B1031" t="str">
            <v>SO2</v>
          </cell>
          <cell r="F1031" t="str">
            <v>Intensity</v>
          </cell>
        </row>
        <row r="1032">
          <cell r="A1032" t="str">
            <v>NI</v>
          </cell>
          <cell r="B1032" t="str">
            <v>SO2</v>
          </cell>
          <cell r="F1032" t="str">
            <v>Cost</v>
          </cell>
        </row>
        <row r="1033">
          <cell r="A1033" t="str">
            <v>NI</v>
          </cell>
          <cell r="B1033" t="str">
            <v>SO2</v>
          </cell>
          <cell r="F1033" t="str">
            <v>Incremental Cost</v>
          </cell>
        </row>
        <row r="1034">
          <cell r="A1034" t="str">
            <v>NI</v>
          </cell>
          <cell r="B1034" t="str">
            <v>SO2</v>
          </cell>
          <cell r="F1034" t="str">
            <v>SRMC</v>
          </cell>
        </row>
        <row r="1035">
          <cell r="A1035" t="str">
            <v>NI</v>
          </cell>
          <cell r="B1035" t="str">
            <v>SO2</v>
          </cell>
          <cell r="F1035" t="str">
            <v>Production</v>
          </cell>
        </row>
        <row r="1036">
          <cell r="A1036" t="str">
            <v>NI</v>
          </cell>
          <cell r="B1036" t="str">
            <v>SO2</v>
          </cell>
          <cell r="F1036" t="str">
            <v>Generation</v>
          </cell>
        </row>
        <row r="1037">
          <cell r="A1037" t="str">
            <v>NI</v>
          </cell>
          <cell r="B1037" t="str">
            <v>SO2</v>
          </cell>
          <cell r="F1037" t="str">
            <v>Intensity</v>
          </cell>
        </row>
        <row r="1038">
          <cell r="A1038" t="str">
            <v>NI</v>
          </cell>
          <cell r="B1038" t="str">
            <v>SO2</v>
          </cell>
          <cell r="F1038" t="str">
            <v>Cost</v>
          </cell>
        </row>
        <row r="1039">
          <cell r="A1039" t="str">
            <v>NI</v>
          </cell>
          <cell r="B1039" t="str">
            <v>SO2</v>
          </cell>
          <cell r="F1039" t="str">
            <v>Incremental Cost</v>
          </cell>
        </row>
        <row r="1040">
          <cell r="A1040" t="str">
            <v>NI</v>
          </cell>
          <cell r="B1040" t="str">
            <v>SO2</v>
          </cell>
          <cell r="F1040" t="str">
            <v>SRMC</v>
          </cell>
        </row>
        <row r="1041">
          <cell r="A1041" t="str">
            <v>NI</v>
          </cell>
          <cell r="B1041" t="str">
            <v>SO2</v>
          </cell>
          <cell r="F1041" t="str">
            <v>Production</v>
          </cell>
        </row>
        <row r="1042">
          <cell r="A1042" t="str">
            <v>NI</v>
          </cell>
          <cell r="B1042" t="str">
            <v>SO2</v>
          </cell>
          <cell r="F1042" t="str">
            <v>Generation</v>
          </cell>
        </row>
        <row r="1043">
          <cell r="A1043" t="str">
            <v>NI</v>
          </cell>
          <cell r="B1043" t="str">
            <v>SO2</v>
          </cell>
          <cell r="F1043" t="str">
            <v>Intensity</v>
          </cell>
        </row>
        <row r="1044">
          <cell r="A1044" t="str">
            <v>NI</v>
          </cell>
          <cell r="B1044" t="str">
            <v>SO2</v>
          </cell>
          <cell r="F1044" t="str">
            <v>Cost</v>
          </cell>
        </row>
        <row r="1045">
          <cell r="A1045" t="str">
            <v>NI</v>
          </cell>
          <cell r="B1045" t="str">
            <v>SO2</v>
          </cell>
          <cell r="F1045" t="str">
            <v>Incremental Cost</v>
          </cell>
        </row>
        <row r="1046">
          <cell r="A1046" t="str">
            <v>NI</v>
          </cell>
          <cell r="B1046" t="str">
            <v>SO2</v>
          </cell>
          <cell r="F1046" t="str">
            <v>SRMC</v>
          </cell>
        </row>
        <row r="1047">
          <cell r="A1047" t="str">
            <v>NI</v>
          </cell>
          <cell r="B1047" t="str">
            <v>SO2</v>
          </cell>
          <cell r="F1047" t="str">
            <v>Production</v>
          </cell>
        </row>
        <row r="1048">
          <cell r="A1048" t="str">
            <v>NI</v>
          </cell>
          <cell r="B1048" t="str">
            <v>SO2</v>
          </cell>
          <cell r="F1048" t="str">
            <v>Generation</v>
          </cell>
        </row>
        <row r="1049">
          <cell r="A1049" t="str">
            <v>NI</v>
          </cell>
          <cell r="B1049" t="str">
            <v>SO2</v>
          </cell>
          <cell r="F1049" t="str">
            <v>Intensity</v>
          </cell>
        </row>
        <row r="1050">
          <cell r="A1050" t="str">
            <v>NI</v>
          </cell>
          <cell r="B1050" t="str">
            <v>SO2</v>
          </cell>
          <cell r="F1050" t="str">
            <v>Cost</v>
          </cell>
        </row>
        <row r="1051">
          <cell r="A1051" t="str">
            <v>NI</v>
          </cell>
          <cell r="B1051" t="str">
            <v>SO2</v>
          </cell>
          <cell r="F1051" t="str">
            <v>Incremental Cost</v>
          </cell>
        </row>
        <row r="1052">
          <cell r="A1052" t="str">
            <v>NI</v>
          </cell>
          <cell r="B1052" t="str">
            <v>SO2</v>
          </cell>
          <cell r="F1052" t="str">
            <v>SRMC</v>
          </cell>
        </row>
        <row r="1053">
          <cell r="A1053" t="str">
            <v>NI</v>
          </cell>
          <cell r="B1053" t="str">
            <v>SO2</v>
          </cell>
          <cell r="F1053" t="str">
            <v>Production</v>
          </cell>
        </row>
        <row r="1054">
          <cell r="A1054" t="str">
            <v>NI</v>
          </cell>
          <cell r="B1054" t="str">
            <v>SO2</v>
          </cell>
          <cell r="F1054" t="str">
            <v>Generation</v>
          </cell>
        </row>
        <row r="1055">
          <cell r="A1055" t="str">
            <v>NI</v>
          </cell>
          <cell r="B1055" t="str">
            <v>SO2</v>
          </cell>
          <cell r="F1055" t="str">
            <v>Intensity</v>
          </cell>
        </row>
        <row r="1056">
          <cell r="A1056" t="str">
            <v>NI</v>
          </cell>
          <cell r="B1056" t="str">
            <v>SO2</v>
          </cell>
          <cell r="F1056" t="str">
            <v>Cost</v>
          </cell>
        </row>
        <row r="1057">
          <cell r="A1057" t="str">
            <v>NI</v>
          </cell>
          <cell r="B1057" t="str">
            <v>SO2</v>
          </cell>
          <cell r="F1057" t="str">
            <v>Incremental Cost</v>
          </cell>
        </row>
        <row r="1058">
          <cell r="A1058" t="str">
            <v>NI</v>
          </cell>
          <cell r="B1058" t="str">
            <v>SO2</v>
          </cell>
          <cell r="F1058" t="str">
            <v>SRMC</v>
          </cell>
        </row>
        <row r="1059">
          <cell r="A1059" t="str">
            <v>NI</v>
          </cell>
          <cell r="B1059" t="str">
            <v>SO2</v>
          </cell>
          <cell r="F1059" t="str">
            <v>Production</v>
          </cell>
        </row>
        <row r="1060">
          <cell r="A1060" t="str">
            <v>NI</v>
          </cell>
          <cell r="B1060" t="str">
            <v>SO2</v>
          </cell>
          <cell r="F1060" t="str">
            <v>Generation</v>
          </cell>
        </row>
        <row r="1061">
          <cell r="A1061" t="str">
            <v>NI</v>
          </cell>
          <cell r="B1061" t="str">
            <v>SO2</v>
          </cell>
          <cell r="F1061" t="str">
            <v>Intensity</v>
          </cell>
        </row>
        <row r="1062">
          <cell r="A1062" t="str">
            <v>NI</v>
          </cell>
          <cell r="B1062" t="str">
            <v>SO2</v>
          </cell>
          <cell r="F1062" t="str">
            <v>Cost</v>
          </cell>
        </row>
        <row r="1063">
          <cell r="A1063" t="str">
            <v>NI</v>
          </cell>
          <cell r="B1063" t="str">
            <v>SO2</v>
          </cell>
          <cell r="F1063" t="str">
            <v>Incremental Cost</v>
          </cell>
        </row>
        <row r="1064">
          <cell r="A1064" t="str">
            <v>NI</v>
          </cell>
          <cell r="B1064" t="str">
            <v>SO2</v>
          </cell>
          <cell r="F1064" t="str">
            <v>SRMC</v>
          </cell>
        </row>
        <row r="1065">
          <cell r="A1065" t="str">
            <v>NI</v>
          </cell>
          <cell r="B1065" t="str">
            <v>SO2</v>
          </cell>
          <cell r="F1065" t="str">
            <v>Production</v>
          </cell>
        </row>
        <row r="1066">
          <cell r="A1066" t="str">
            <v>NI</v>
          </cell>
          <cell r="B1066" t="str">
            <v>SO2</v>
          </cell>
          <cell r="F1066" t="str">
            <v>Generation</v>
          </cell>
        </row>
        <row r="1067">
          <cell r="A1067" t="str">
            <v>NI</v>
          </cell>
          <cell r="B1067" t="str">
            <v>SO2</v>
          </cell>
          <cell r="F1067" t="str">
            <v>Intensity</v>
          </cell>
        </row>
        <row r="1068">
          <cell r="A1068" t="str">
            <v>NI</v>
          </cell>
          <cell r="B1068" t="str">
            <v>SO2</v>
          </cell>
          <cell r="F1068" t="str">
            <v>Cost</v>
          </cell>
        </row>
        <row r="1069">
          <cell r="A1069" t="str">
            <v>NI</v>
          </cell>
          <cell r="B1069" t="str">
            <v>SO2</v>
          </cell>
          <cell r="F1069" t="str">
            <v>Incremental Cost</v>
          </cell>
        </row>
        <row r="1070">
          <cell r="A1070" t="str">
            <v>NI</v>
          </cell>
          <cell r="B1070" t="str">
            <v>SO2</v>
          </cell>
          <cell r="F1070" t="str">
            <v>SRMC</v>
          </cell>
        </row>
        <row r="1071">
          <cell r="A1071" t="str">
            <v>NI</v>
          </cell>
          <cell r="B1071" t="str">
            <v>SO2</v>
          </cell>
          <cell r="F1071" t="str">
            <v>Production</v>
          </cell>
        </row>
        <row r="1072">
          <cell r="A1072" t="str">
            <v>NI</v>
          </cell>
          <cell r="B1072" t="str">
            <v>SO2</v>
          </cell>
          <cell r="F1072" t="str">
            <v>Generation</v>
          </cell>
        </row>
        <row r="1073">
          <cell r="A1073" t="str">
            <v>NI</v>
          </cell>
          <cell r="B1073" t="str">
            <v>SO2</v>
          </cell>
          <cell r="F1073" t="str">
            <v>Intensity</v>
          </cell>
        </row>
        <row r="1074">
          <cell r="A1074" t="str">
            <v>NI</v>
          </cell>
          <cell r="B1074" t="str">
            <v>SO2</v>
          </cell>
          <cell r="F1074" t="str">
            <v>Cost</v>
          </cell>
        </row>
        <row r="1075">
          <cell r="A1075" t="str">
            <v>NI</v>
          </cell>
          <cell r="B1075" t="str">
            <v>SO2</v>
          </cell>
          <cell r="F1075" t="str">
            <v>Incremental Cost</v>
          </cell>
        </row>
        <row r="1076">
          <cell r="A1076" t="str">
            <v>NI</v>
          </cell>
          <cell r="B1076" t="str">
            <v>SO2</v>
          </cell>
          <cell r="F1076" t="str">
            <v>SRMC</v>
          </cell>
        </row>
        <row r="1077">
          <cell r="A1077" t="str">
            <v>NI</v>
          </cell>
          <cell r="B1077" t="str">
            <v>SO2</v>
          </cell>
          <cell r="F1077" t="str">
            <v>Production</v>
          </cell>
        </row>
        <row r="1078">
          <cell r="A1078" t="str">
            <v>NI</v>
          </cell>
          <cell r="B1078" t="str">
            <v>SO2</v>
          </cell>
          <cell r="F1078" t="str">
            <v>Generation</v>
          </cell>
        </row>
        <row r="1079">
          <cell r="A1079" t="str">
            <v>NI</v>
          </cell>
          <cell r="B1079" t="str">
            <v>SO2</v>
          </cell>
          <cell r="F1079" t="str">
            <v>Intensity</v>
          </cell>
        </row>
        <row r="1080">
          <cell r="A1080" t="str">
            <v>NI</v>
          </cell>
          <cell r="B1080" t="str">
            <v>SO2</v>
          </cell>
          <cell r="F1080" t="str">
            <v>Cost</v>
          </cell>
        </row>
        <row r="1081">
          <cell r="A1081" t="str">
            <v>NI</v>
          </cell>
          <cell r="B1081" t="str">
            <v>SO2</v>
          </cell>
          <cell r="F1081" t="str">
            <v>Incremental Cost</v>
          </cell>
        </row>
        <row r="1082">
          <cell r="A1082" t="str">
            <v>NI</v>
          </cell>
          <cell r="B1082" t="str">
            <v>SO2</v>
          </cell>
          <cell r="F1082" t="str">
            <v>SRMC</v>
          </cell>
        </row>
        <row r="1083">
          <cell r="A1083" t="str">
            <v>NI</v>
          </cell>
          <cell r="B1083" t="str">
            <v>SO2</v>
          </cell>
          <cell r="F1083" t="str">
            <v>Production</v>
          </cell>
        </row>
        <row r="1084">
          <cell r="A1084" t="str">
            <v>NI</v>
          </cell>
          <cell r="B1084" t="str">
            <v>SO2</v>
          </cell>
          <cell r="F1084" t="str">
            <v>Generation</v>
          </cell>
        </row>
        <row r="1085">
          <cell r="A1085" t="str">
            <v>NI</v>
          </cell>
          <cell r="B1085" t="str">
            <v>SO2</v>
          </cell>
          <cell r="F1085" t="str">
            <v>Intensity</v>
          </cell>
        </row>
        <row r="1086">
          <cell r="A1086" t="str">
            <v>NI</v>
          </cell>
          <cell r="B1086" t="str">
            <v>SO2</v>
          </cell>
          <cell r="F1086" t="str">
            <v>Cost</v>
          </cell>
        </row>
        <row r="1087">
          <cell r="A1087" t="str">
            <v>NI</v>
          </cell>
          <cell r="B1087" t="str">
            <v>SO2</v>
          </cell>
          <cell r="F1087" t="str">
            <v>Incremental Cost</v>
          </cell>
        </row>
        <row r="1088">
          <cell r="A1088" t="str">
            <v>NI</v>
          </cell>
          <cell r="B1088" t="str">
            <v>SO2</v>
          </cell>
          <cell r="F1088" t="str">
            <v>SRMC</v>
          </cell>
        </row>
        <row r="1089">
          <cell r="A1089" t="str">
            <v>NI</v>
          </cell>
          <cell r="B1089" t="str">
            <v>SO2</v>
          </cell>
          <cell r="F1089" t="str">
            <v>Production</v>
          </cell>
        </row>
        <row r="1090">
          <cell r="A1090" t="str">
            <v>NI</v>
          </cell>
          <cell r="B1090" t="str">
            <v>SO2</v>
          </cell>
          <cell r="F1090" t="str">
            <v>Generation</v>
          </cell>
        </row>
        <row r="1091">
          <cell r="A1091" t="str">
            <v>NI</v>
          </cell>
          <cell r="B1091" t="str">
            <v>SO2</v>
          </cell>
          <cell r="F1091" t="str">
            <v>Intensity</v>
          </cell>
        </row>
        <row r="1092">
          <cell r="A1092" t="str">
            <v>NI</v>
          </cell>
          <cell r="B1092" t="str">
            <v>SO2</v>
          </cell>
          <cell r="F1092" t="str">
            <v>Cost</v>
          </cell>
        </row>
        <row r="1093">
          <cell r="A1093" t="str">
            <v>NI</v>
          </cell>
          <cell r="B1093" t="str">
            <v>SO2</v>
          </cell>
          <cell r="F1093" t="str">
            <v>Incremental Cost</v>
          </cell>
        </row>
        <row r="1094">
          <cell r="A1094" t="str">
            <v>NI</v>
          </cell>
          <cell r="B1094" t="str">
            <v>SO2</v>
          </cell>
          <cell r="F1094" t="str">
            <v>SRMC</v>
          </cell>
        </row>
        <row r="1095">
          <cell r="A1095" t="str">
            <v>NI</v>
          </cell>
          <cell r="B1095" t="str">
            <v>SO2</v>
          </cell>
          <cell r="F1095" t="str">
            <v>Production</v>
          </cell>
        </row>
        <row r="1096">
          <cell r="A1096" t="str">
            <v>NI</v>
          </cell>
          <cell r="B1096" t="str">
            <v>SO2</v>
          </cell>
          <cell r="F1096" t="str">
            <v>Generation</v>
          </cell>
        </row>
        <row r="1097">
          <cell r="A1097" t="str">
            <v>NI</v>
          </cell>
          <cell r="B1097" t="str">
            <v>SO2</v>
          </cell>
          <cell r="F1097" t="str">
            <v>Intensity</v>
          </cell>
        </row>
        <row r="1098">
          <cell r="A1098" t="str">
            <v>NI</v>
          </cell>
          <cell r="B1098" t="str">
            <v>SO2</v>
          </cell>
          <cell r="F1098" t="str">
            <v>Cost</v>
          </cell>
        </row>
        <row r="1099">
          <cell r="A1099" t="str">
            <v>NI</v>
          </cell>
          <cell r="B1099" t="str">
            <v>SO2</v>
          </cell>
          <cell r="F1099" t="str">
            <v>Incremental Cost</v>
          </cell>
        </row>
        <row r="1100">
          <cell r="A1100" t="str">
            <v>NI</v>
          </cell>
          <cell r="B1100" t="str">
            <v>SO2</v>
          </cell>
          <cell r="F1100" t="str">
            <v>SRMC</v>
          </cell>
        </row>
        <row r="1101">
          <cell r="A1101" t="str">
            <v>NI</v>
          </cell>
          <cell r="B1101" t="str">
            <v>SO2</v>
          </cell>
          <cell r="F1101" t="str">
            <v>Production</v>
          </cell>
        </row>
        <row r="1102">
          <cell r="A1102" t="str">
            <v>NI</v>
          </cell>
          <cell r="B1102" t="str">
            <v>SO2</v>
          </cell>
          <cell r="F1102" t="str">
            <v>Generation</v>
          </cell>
        </row>
        <row r="1103">
          <cell r="A1103" t="str">
            <v>NI</v>
          </cell>
          <cell r="B1103" t="str">
            <v>SO2</v>
          </cell>
          <cell r="F1103" t="str">
            <v>Intensity</v>
          </cell>
        </row>
        <row r="1104">
          <cell r="A1104" t="str">
            <v>NI</v>
          </cell>
          <cell r="B1104" t="str">
            <v>SO2</v>
          </cell>
          <cell r="F1104" t="str">
            <v>Cost</v>
          </cell>
        </row>
        <row r="1105">
          <cell r="A1105" t="str">
            <v>NI</v>
          </cell>
          <cell r="B1105" t="str">
            <v>SO2</v>
          </cell>
          <cell r="F1105" t="str">
            <v>Incremental Cost</v>
          </cell>
        </row>
        <row r="1106">
          <cell r="A1106" t="str">
            <v>NI</v>
          </cell>
          <cell r="B1106" t="str">
            <v>SO2</v>
          </cell>
          <cell r="F1106" t="str">
            <v>SRMC</v>
          </cell>
        </row>
        <row r="1107">
          <cell r="A1107" t="str">
            <v>NI</v>
          </cell>
          <cell r="B1107" t="str">
            <v>SO2</v>
          </cell>
          <cell r="F1107" t="str">
            <v>Production</v>
          </cell>
        </row>
        <row r="1108">
          <cell r="A1108" t="str">
            <v>NI</v>
          </cell>
          <cell r="B1108" t="str">
            <v>SO2</v>
          </cell>
          <cell r="F1108" t="str">
            <v>Generation</v>
          </cell>
        </row>
        <row r="1109">
          <cell r="A1109" t="str">
            <v>NI</v>
          </cell>
          <cell r="B1109" t="str">
            <v>SO2</v>
          </cell>
          <cell r="F1109" t="str">
            <v>Intensity</v>
          </cell>
        </row>
        <row r="1110">
          <cell r="A1110" t="str">
            <v>NI</v>
          </cell>
          <cell r="B1110" t="str">
            <v>SO2</v>
          </cell>
          <cell r="F1110" t="str">
            <v>Cost</v>
          </cell>
        </row>
        <row r="1111">
          <cell r="A1111" t="str">
            <v>NI</v>
          </cell>
          <cell r="B1111" t="str">
            <v>SO2</v>
          </cell>
          <cell r="F1111" t="str">
            <v>Incremental Cost</v>
          </cell>
        </row>
        <row r="1112">
          <cell r="A1112" t="str">
            <v>NI</v>
          </cell>
          <cell r="B1112" t="str">
            <v>SO2</v>
          </cell>
          <cell r="F1112" t="str">
            <v>SRMC</v>
          </cell>
        </row>
        <row r="1113">
          <cell r="A1113" t="str">
            <v>NI</v>
          </cell>
          <cell r="B1113" t="str">
            <v>SO2</v>
          </cell>
          <cell r="F1113" t="str">
            <v>Production</v>
          </cell>
        </row>
        <row r="1114">
          <cell r="A1114" t="str">
            <v>NI</v>
          </cell>
          <cell r="B1114" t="str">
            <v>SO2</v>
          </cell>
          <cell r="F1114" t="str">
            <v>Generation</v>
          </cell>
        </row>
        <row r="1115">
          <cell r="A1115" t="str">
            <v>NI</v>
          </cell>
          <cell r="B1115" t="str">
            <v>SO2</v>
          </cell>
          <cell r="F1115" t="str">
            <v>Intensity</v>
          </cell>
        </row>
        <row r="1116">
          <cell r="A1116" t="str">
            <v>NI</v>
          </cell>
          <cell r="B1116" t="str">
            <v>SO2</v>
          </cell>
          <cell r="F1116" t="str">
            <v>Cost</v>
          </cell>
        </row>
        <row r="1117">
          <cell r="A1117" t="str">
            <v>NI</v>
          </cell>
          <cell r="B1117" t="str">
            <v>SO2</v>
          </cell>
          <cell r="F1117" t="str">
            <v>Incremental Cost</v>
          </cell>
        </row>
        <row r="1118">
          <cell r="A1118" t="str">
            <v>NI</v>
          </cell>
          <cell r="B1118" t="str">
            <v>SO2</v>
          </cell>
          <cell r="F1118" t="str">
            <v>SRMC</v>
          </cell>
        </row>
        <row r="1119">
          <cell r="A1119" t="str">
            <v>NI</v>
          </cell>
          <cell r="B1119" t="str">
            <v>SO2</v>
          </cell>
          <cell r="F1119" t="str">
            <v>Production</v>
          </cell>
        </row>
        <row r="1120">
          <cell r="A1120" t="str">
            <v>NI</v>
          </cell>
          <cell r="B1120" t="str">
            <v>SO2</v>
          </cell>
          <cell r="F1120" t="str">
            <v>Generation</v>
          </cell>
        </row>
        <row r="1121">
          <cell r="A1121" t="str">
            <v>NI</v>
          </cell>
          <cell r="B1121" t="str">
            <v>SO2</v>
          </cell>
          <cell r="F1121" t="str">
            <v>Intensity</v>
          </cell>
        </row>
        <row r="1122">
          <cell r="A1122" t="str">
            <v>NI</v>
          </cell>
          <cell r="B1122" t="str">
            <v>SO2</v>
          </cell>
          <cell r="F1122" t="str">
            <v>Cost</v>
          </cell>
        </row>
        <row r="1123">
          <cell r="A1123" t="str">
            <v>NI</v>
          </cell>
          <cell r="B1123" t="str">
            <v>SO2</v>
          </cell>
          <cell r="F1123" t="str">
            <v>Incremental Cost</v>
          </cell>
        </row>
        <row r="1124">
          <cell r="A1124" t="str">
            <v>NI</v>
          </cell>
          <cell r="B1124" t="str">
            <v>SO2</v>
          </cell>
          <cell r="F1124" t="str">
            <v>SRMC</v>
          </cell>
        </row>
        <row r="1125">
          <cell r="A1125" t="str">
            <v>NI</v>
          </cell>
          <cell r="B1125" t="str">
            <v>SO2</v>
          </cell>
          <cell r="F1125" t="str">
            <v>Production</v>
          </cell>
        </row>
        <row r="1126">
          <cell r="A1126" t="str">
            <v>NI</v>
          </cell>
          <cell r="B1126" t="str">
            <v>SO2</v>
          </cell>
          <cell r="F1126" t="str">
            <v>Generation</v>
          </cell>
        </row>
        <row r="1127">
          <cell r="A1127" t="str">
            <v>NI</v>
          </cell>
          <cell r="B1127" t="str">
            <v>SO2</v>
          </cell>
          <cell r="F1127" t="str">
            <v>Intensity</v>
          </cell>
        </row>
        <row r="1128">
          <cell r="A1128" t="str">
            <v>NI</v>
          </cell>
          <cell r="B1128" t="str">
            <v>SO2</v>
          </cell>
          <cell r="F1128" t="str">
            <v>Cost</v>
          </cell>
        </row>
        <row r="1129">
          <cell r="A1129" t="str">
            <v>NI</v>
          </cell>
          <cell r="B1129" t="str">
            <v>SO2</v>
          </cell>
          <cell r="F1129" t="str">
            <v>Incremental Cost</v>
          </cell>
        </row>
        <row r="1130">
          <cell r="A1130" t="str">
            <v>NI</v>
          </cell>
          <cell r="B1130" t="str">
            <v>SO2</v>
          </cell>
          <cell r="F1130" t="str">
            <v>SRMC</v>
          </cell>
        </row>
        <row r="1131">
          <cell r="A1131" t="str">
            <v>NI</v>
          </cell>
          <cell r="B1131" t="str">
            <v>SO2</v>
          </cell>
          <cell r="F1131" t="str">
            <v>Production</v>
          </cell>
        </row>
        <row r="1132">
          <cell r="A1132" t="str">
            <v>NI</v>
          </cell>
          <cell r="B1132" t="str">
            <v>SO2</v>
          </cell>
          <cell r="F1132" t="str">
            <v>Generation</v>
          </cell>
        </row>
        <row r="1133">
          <cell r="A1133" t="str">
            <v>NI</v>
          </cell>
          <cell r="B1133" t="str">
            <v>SO2</v>
          </cell>
          <cell r="F1133" t="str">
            <v>Intensity</v>
          </cell>
        </row>
        <row r="1134">
          <cell r="A1134" t="str">
            <v>NI</v>
          </cell>
          <cell r="B1134" t="str">
            <v>SO2</v>
          </cell>
          <cell r="F1134" t="str">
            <v>Cost</v>
          </cell>
        </row>
        <row r="1135">
          <cell r="A1135" t="str">
            <v>NI</v>
          </cell>
          <cell r="B1135" t="str">
            <v>SO2</v>
          </cell>
          <cell r="F1135" t="str">
            <v>Incremental Cost</v>
          </cell>
        </row>
        <row r="1136">
          <cell r="A1136" t="str">
            <v>NI</v>
          </cell>
          <cell r="B1136" t="str">
            <v>SO2</v>
          </cell>
          <cell r="F1136" t="str">
            <v>SRMC</v>
          </cell>
        </row>
        <row r="1137">
          <cell r="A1137" t="str">
            <v>NI</v>
          </cell>
          <cell r="B1137" t="str">
            <v>SO2</v>
          </cell>
          <cell r="F1137" t="str">
            <v>Production</v>
          </cell>
        </row>
        <row r="1138">
          <cell r="A1138" t="str">
            <v>NI</v>
          </cell>
          <cell r="B1138" t="str">
            <v>SO2</v>
          </cell>
          <cell r="F1138" t="str">
            <v>Generation</v>
          </cell>
        </row>
        <row r="1139">
          <cell r="A1139" t="str">
            <v>NI</v>
          </cell>
          <cell r="B1139" t="str">
            <v>SO2</v>
          </cell>
          <cell r="F1139" t="str">
            <v>Intensity</v>
          </cell>
        </row>
        <row r="1140">
          <cell r="A1140" t="str">
            <v>NI</v>
          </cell>
          <cell r="B1140" t="str">
            <v>SO2</v>
          </cell>
          <cell r="F1140" t="str">
            <v>Cost</v>
          </cell>
        </row>
        <row r="1141">
          <cell r="A1141" t="str">
            <v>NI</v>
          </cell>
          <cell r="B1141" t="str">
            <v>SO2</v>
          </cell>
          <cell r="F1141" t="str">
            <v>Incremental Cost</v>
          </cell>
        </row>
        <row r="1142">
          <cell r="A1142" t="str">
            <v>NI</v>
          </cell>
          <cell r="B1142" t="str">
            <v>SO2</v>
          </cell>
          <cell r="F1142" t="str">
            <v>SRMC</v>
          </cell>
        </row>
        <row r="1143">
          <cell r="A1143" t="str">
            <v>NI</v>
          </cell>
          <cell r="B1143" t="str">
            <v>SO2</v>
          </cell>
          <cell r="F1143" t="str">
            <v>Production</v>
          </cell>
        </row>
        <row r="1144">
          <cell r="A1144" t="str">
            <v>NI</v>
          </cell>
          <cell r="B1144" t="str">
            <v>SO2</v>
          </cell>
          <cell r="F1144" t="str">
            <v>Generation</v>
          </cell>
        </row>
        <row r="1145">
          <cell r="A1145" t="str">
            <v>NI</v>
          </cell>
          <cell r="B1145" t="str">
            <v>SO2</v>
          </cell>
          <cell r="F1145" t="str">
            <v>Intensity</v>
          </cell>
        </row>
        <row r="1146">
          <cell r="A1146" t="str">
            <v>NI</v>
          </cell>
          <cell r="B1146" t="str">
            <v>SO2</v>
          </cell>
          <cell r="F1146" t="str">
            <v>Cost</v>
          </cell>
        </row>
        <row r="1147">
          <cell r="A1147" t="str">
            <v>NI</v>
          </cell>
          <cell r="B1147" t="str">
            <v>SO2</v>
          </cell>
          <cell r="F1147" t="str">
            <v>Incremental Cost</v>
          </cell>
        </row>
        <row r="1148">
          <cell r="A1148" t="str">
            <v>NI</v>
          </cell>
          <cell r="B1148" t="str">
            <v>SO2</v>
          </cell>
          <cell r="F1148" t="str">
            <v>SRMC</v>
          </cell>
        </row>
        <row r="1149">
          <cell r="A1149" t="str">
            <v>NI</v>
          </cell>
          <cell r="B1149" t="str">
            <v>SO2</v>
          </cell>
          <cell r="F1149" t="str">
            <v>Production</v>
          </cell>
        </row>
        <row r="1150">
          <cell r="A1150" t="str">
            <v>NI</v>
          </cell>
          <cell r="B1150" t="str">
            <v>SO2</v>
          </cell>
          <cell r="F1150" t="str">
            <v>Generation</v>
          </cell>
        </row>
        <row r="1151">
          <cell r="A1151" t="str">
            <v>NI</v>
          </cell>
          <cell r="B1151" t="str">
            <v>SO2</v>
          </cell>
          <cell r="F1151" t="str">
            <v>Intensity</v>
          </cell>
        </row>
        <row r="1152">
          <cell r="A1152" t="str">
            <v>NI</v>
          </cell>
          <cell r="B1152" t="str">
            <v>SO2</v>
          </cell>
          <cell r="F1152" t="str">
            <v>Cost</v>
          </cell>
        </row>
        <row r="1153">
          <cell r="A1153" t="str">
            <v>NI</v>
          </cell>
          <cell r="B1153" t="str">
            <v>SO2</v>
          </cell>
          <cell r="F1153" t="str">
            <v>Incremental Cost</v>
          </cell>
        </row>
        <row r="1154">
          <cell r="A1154" t="str">
            <v>NI</v>
          </cell>
          <cell r="B1154" t="str">
            <v>SO2</v>
          </cell>
          <cell r="F1154" t="str">
            <v>SRMC</v>
          </cell>
        </row>
        <row r="1155">
          <cell r="A1155" t="str">
            <v>NI</v>
          </cell>
          <cell r="B1155" t="str">
            <v>SO2</v>
          </cell>
          <cell r="F1155" t="str">
            <v>Production</v>
          </cell>
        </row>
        <row r="1156">
          <cell r="A1156" t="str">
            <v>NI</v>
          </cell>
          <cell r="B1156" t="str">
            <v>SO2</v>
          </cell>
          <cell r="F1156" t="str">
            <v>Generation</v>
          </cell>
        </row>
        <row r="1157">
          <cell r="A1157" t="str">
            <v>NI</v>
          </cell>
          <cell r="B1157" t="str">
            <v>SO2</v>
          </cell>
          <cell r="F1157" t="str">
            <v>Intensity</v>
          </cell>
        </row>
        <row r="1158">
          <cell r="A1158" t="str">
            <v>NI</v>
          </cell>
          <cell r="B1158" t="str">
            <v>SO2</v>
          </cell>
          <cell r="F1158" t="str">
            <v>Cost</v>
          </cell>
        </row>
        <row r="1159">
          <cell r="A1159" t="str">
            <v>NI</v>
          </cell>
          <cell r="B1159" t="str">
            <v>SO2</v>
          </cell>
          <cell r="F1159" t="str">
            <v>Incremental Cost</v>
          </cell>
        </row>
        <row r="1160">
          <cell r="A1160" t="str">
            <v>NI</v>
          </cell>
          <cell r="B1160" t="str">
            <v>SO2</v>
          </cell>
          <cell r="F1160" t="str">
            <v>SRMC</v>
          </cell>
        </row>
        <row r="1161">
          <cell r="A1161" t="str">
            <v>NI</v>
          </cell>
          <cell r="B1161" t="str">
            <v>SO2</v>
          </cell>
          <cell r="F1161" t="str">
            <v>Production</v>
          </cell>
        </row>
        <row r="1162">
          <cell r="A1162" t="str">
            <v>NI</v>
          </cell>
          <cell r="B1162" t="str">
            <v>SO2</v>
          </cell>
          <cell r="F1162" t="str">
            <v>Generation</v>
          </cell>
        </row>
        <row r="1163">
          <cell r="A1163" t="str">
            <v>NI</v>
          </cell>
          <cell r="B1163" t="str">
            <v>SO2</v>
          </cell>
          <cell r="F1163" t="str">
            <v>Intensity</v>
          </cell>
        </row>
        <row r="1164">
          <cell r="A1164" t="str">
            <v>NI</v>
          </cell>
          <cell r="B1164" t="str">
            <v>SO2</v>
          </cell>
          <cell r="F1164" t="str">
            <v>Cost</v>
          </cell>
        </row>
        <row r="1165">
          <cell r="A1165" t="str">
            <v>NI</v>
          </cell>
          <cell r="B1165" t="str">
            <v>SO2</v>
          </cell>
          <cell r="F1165" t="str">
            <v>Incremental Cost</v>
          </cell>
        </row>
        <row r="1166">
          <cell r="A1166" t="str">
            <v>NI</v>
          </cell>
          <cell r="B1166" t="str">
            <v>SO2</v>
          </cell>
          <cell r="F1166" t="str">
            <v>SRMC</v>
          </cell>
        </row>
        <row r="1167">
          <cell r="A1167" t="str">
            <v>NI</v>
          </cell>
          <cell r="B1167" t="str">
            <v>SO2</v>
          </cell>
          <cell r="F1167" t="str">
            <v>Production</v>
          </cell>
        </row>
        <row r="1168">
          <cell r="A1168" t="str">
            <v>NI</v>
          </cell>
          <cell r="B1168" t="str">
            <v>SO2</v>
          </cell>
          <cell r="F1168" t="str">
            <v>Generation</v>
          </cell>
        </row>
        <row r="1169">
          <cell r="A1169" t="str">
            <v>NI</v>
          </cell>
          <cell r="B1169" t="str">
            <v>SO2</v>
          </cell>
          <cell r="F1169" t="str">
            <v>Intensity</v>
          </cell>
        </row>
        <row r="1170">
          <cell r="A1170" t="str">
            <v>NI</v>
          </cell>
          <cell r="B1170" t="str">
            <v>SO2</v>
          </cell>
          <cell r="F1170" t="str">
            <v>Cost</v>
          </cell>
        </row>
        <row r="1171">
          <cell r="A1171" t="str">
            <v>NI</v>
          </cell>
          <cell r="B1171" t="str">
            <v>SO2</v>
          </cell>
          <cell r="F1171" t="str">
            <v>Incremental Cost</v>
          </cell>
        </row>
        <row r="1172">
          <cell r="A1172" t="str">
            <v>NI</v>
          </cell>
          <cell r="B1172" t="str">
            <v>SO2</v>
          </cell>
          <cell r="F1172" t="str">
            <v>SRMC</v>
          </cell>
        </row>
        <row r="1173">
          <cell r="A1173" t="str">
            <v>NI</v>
          </cell>
          <cell r="B1173" t="str">
            <v>SO2</v>
          </cell>
          <cell r="F1173" t="str">
            <v>Production</v>
          </cell>
        </row>
        <row r="1174">
          <cell r="A1174" t="str">
            <v>NI</v>
          </cell>
          <cell r="B1174" t="str">
            <v>SO2</v>
          </cell>
          <cell r="F1174" t="str">
            <v>Generation</v>
          </cell>
        </row>
        <row r="1175">
          <cell r="A1175" t="str">
            <v>NI</v>
          </cell>
          <cell r="B1175" t="str">
            <v>SO2</v>
          </cell>
          <cell r="F1175" t="str">
            <v>Intensity</v>
          </cell>
        </row>
        <row r="1176">
          <cell r="A1176" t="str">
            <v>NI</v>
          </cell>
          <cell r="B1176" t="str">
            <v>SO2</v>
          </cell>
          <cell r="F1176" t="str">
            <v>Cost</v>
          </cell>
        </row>
        <row r="1177">
          <cell r="A1177" t="str">
            <v>NI</v>
          </cell>
          <cell r="B1177" t="str">
            <v>SO2</v>
          </cell>
          <cell r="F1177" t="str">
            <v>Incremental Cost</v>
          </cell>
        </row>
        <row r="1178">
          <cell r="A1178" t="str">
            <v>NI</v>
          </cell>
          <cell r="B1178" t="str">
            <v>SO2</v>
          </cell>
          <cell r="F1178" t="str">
            <v>SRMC</v>
          </cell>
        </row>
        <row r="1179">
          <cell r="A1179" t="str">
            <v>NI</v>
          </cell>
          <cell r="B1179" t="str">
            <v>SO2</v>
          </cell>
          <cell r="F1179" t="str">
            <v>Production</v>
          </cell>
        </row>
        <row r="1180">
          <cell r="A1180" t="str">
            <v>NI</v>
          </cell>
          <cell r="B1180" t="str">
            <v>SO2</v>
          </cell>
          <cell r="F1180" t="str">
            <v>Generation</v>
          </cell>
        </row>
        <row r="1181">
          <cell r="A1181" t="str">
            <v>NI</v>
          </cell>
          <cell r="B1181" t="str">
            <v>SO2</v>
          </cell>
          <cell r="F1181" t="str">
            <v>Intensity</v>
          </cell>
        </row>
        <row r="1182">
          <cell r="A1182" t="str">
            <v>NI</v>
          </cell>
          <cell r="B1182" t="str">
            <v>SO2</v>
          </cell>
          <cell r="F1182" t="str">
            <v>Cost</v>
          </cell>
        </row>
        <row r="1183">
          <cell r="A1183" t="str">
            <v>NI</v>
          </cell>
          <cell r="B1183" t="str">
            <v>SO2</v>
          </cell>
          <cell r="F1183" t="str">
            <v>Incremental Cost</v>
          </cell>
        </row>
        <row r="1184">
          <cell r="A1184" t="str">
            <v>NI</v>
          </cell>
          <cell r="B1184" t="str">
            <v>SO2</v>
          </cell>
          <cell r="F1184" t="str">
            <v>SRMC</v>
          </cell>
        </row>
        <row r="1185">
          <cell r="A1185" t="str">
            <v>NI</v>
          </cell>
          <cell r="B1185" t="str">
            <v>SO2</v>
          </cell>
          <cell r="F1185" t="str">
            <v>Production</v>
          </cell>
        </row>
        <row r="1186">
          <cell r="A1186" t="str">
            <v>NI</v>
          </cell>
          <cell r="B1186" t="str">
            <v>SO2</v>
          </cell>
          <cell r="F1186" t="str">
            <v>Generation</v>
          </cell>
        </row>
        <row r="1187">
          <cell r="A1187" t="str">
            <v>NI</v>
          </cell>
          <cell r="B1187" t="str">
            <v>SO2</v>
          </cell>
          <cell r="F1187" t="str">
            <v>Intensity</v>
          </cell>
        </row>
        <row r="1188">
          <cell r="A1188" t="str">
            <v>NI</v>
          </cell>
          <cell r="B1188" t="str">
            <v>SO2</v>
          </cell>
          <cell r="F1188" t="str">
            <v>Cost</v>
          </cell>
        </row>
        <row r="1189">
          <cell r="A1189" t="str">
            <v>NI</v>
          </cell>
          <cell r="B1189" t="str">
            <v>SO2</v>
          </cell>
          <cell r="F1189" t="str">
            <v>Incremental Cost</v>
          </cell>
        </row>
        <row r="1190">
          <cell r="A1190" t="str">
            <v>NI</v>
          </cell>
          <cell r="B1190" t="str">
            <v>SO2</v>
          </cell>
          <cell r="F1190" t="str">
            <v>SRMC</v>
          </cell>
        </row>
        <row r="1191">
          <cell r="A1191" t="str">
            <v>NI</v>
          </cell>
          <cell r="B1191" t="str">
            <v>SO2</v>
          </cell>
          <cell r="F1191" t="str">
            <v>Production</v>
          </cell>
        </row>
        <row r="1192">
          <cell r="A1192" t="str">
            <v>NI</v>
          </cell>
          <cell r="B1192" t="str">
            <v>SO2</v>
          </cell>
          <cell r="F1192" t="str">
            <v>Generation</v>
          </cell>
        </row>
        <row r="1193">
          <cell r="A1193" t="str">
            <v>NI</v>
          </cell>
          <cell r="B1193" t="str">
            <v>SO2</v>
          </cell>
          <cell r="F1193" t="str">
            <v>Intensity</v>
          </cell>
        </row>
        <row r="1194">
          <cell r="A1194" t="str">
            <v>NI</v>
          </cell>
          <cell r="B1194" t="str">
            <v>SO2</v>
          </cell>
          <cell r="F1194" t="str">
            <v>Cost</v>
          </cell>
        </row>
        <row r="1195">
          <cell r="A1195" t="str">
            <v>NI</v>
          </cell>
          <cell r="B1195" t="str">
            <v>SO2</v>
          </cell>
          <cell r="F1195" t="str">
            <v>Incremental Cost</v>
          </cell>
        </row>
        <row r="1196">
          <cell r="A1196" t="str">
            <v>NI</v>
          </cell>
          <cell r="B1196" t="str">
            <v>SO2</v>
          </cell>
          <cell r="F1196" t="str">
            <v>SRMC</v>
          </cell>
        </row>
        <row r="1197">
          <cell r="A1197" t="str">
            <v>ROI</v>
          </cell>
          <cell r="B1197" t="str">
            <v>SO2</v>
          </cell>
          <cell r="F1197" t="str">
            <v>Production</v>
          </cell>
        </row>
        <row r="1198">
          <cell r="A1198" t="str">
            <v>ROI</v>
          </cell>
          <cell r="B1198" t="str">
            <v>SO2</v>
          </cell>
          <cell r="F1198" t="str">
            <v>Generation</v>
          </cell>
        </row>
        <row r="1199">
          <cell r="A1199" t="str">
            <v>ROI</v>
          </cell>
          <cell r="B1199" t="str">
            <v>SO2</v>
          </cell>
          <cell r="F1199" t="str">
            <v>Intensity</v>
          </cell>
        </row>
        <row r="1200">
          <cell r="A1200" t="str">
            <v>ROI</v>
          </cell>
          <cell r="B1200" t="str">
            <v>SO2</v>
          </cell>
          <cell r="F1200" t="str">
            <v>Cost</v>
          </cell>
        </row>
        <row r="1201">
          <cell r="A1201" t="str">
            <v>ROI</v>
          </cell>
          <cell r="B1201" t="str">
            <v>SO2</v>
          </cell>
          <cell r="F1201" t="str">
            <v>Incremental Cost</v>
          </cell>
        </row>
        <row r="1202">
          <cell r="A1202" t="str">
            <v>ROI</v>
          </cell>
          <cell r="B1202" t="str">
            <v>SO2</v>
          </cell>
          <cell r="F1202" t="str">
            <v>SRMC</v>
          </cell>
        </row>
        <row r="1203">
          <cell r="A1203" t="str">
            <v>ROI</v>
          </cell>
          <cell r="B1203" t="str">
            <v>SO2</v>
          </cell>
          <cell r="F1203" t="str">
            <v>Production</v>
          </cell>
        </row>
        <row r="1204">
          <cell r="A1204" t="str">
            <v>ROI</v>
          </cell>
          <cell r="B1204" t="str">
            <v>SO2</v>
          </cell>
          <cell r="F1204" t="str">
            <v>Generation</v>
          </cell>
        </row>
        <row r="1205">
          <cell r="A1205" t="str">
            <v>ROI</v>
          </cell>
          <cell r="B1205" t="str">
            <v>SO2</v>
          </cell>
          <cell r="F1205" t="str">
            <v>Intensity</v>
          </cell>
        </row>
        <row r="1206">
          <cell r="A1206" t="str">
            <v>ROI</v>
          </cell>
          <cell r="B1206" t="str">
            <v>SO2</v>
          </cell>
          <cell r="F1206" t="str">
            <v>Cost</v>
          </cell>
        </row>
        <row r="1207">
          <cell r="A1207" t="str">
            <v>ROI</v>
          </cell>
          <cell r="B1207" t="str">
            <v>SO2</v>
          </cell>
          <cell r="F1207" t="str">
            <v>Incremental Cost</v>
          </cell>
        </row>
        <row r="1208">
          <cell r="A1208" t="str">
            <v>ROI</v>
          </cell>
          <cell r="B1208" t="str">
            <v>SO2</v>
          </cell>
          <cell r="F1208" t="str">
            <v>SRMC</v>
          </cell>
        </row>
        <row r="1209">
          <cell r="A1209" t="str">
            <v>ROI</v>
          </cell>
          <cell r="B1209" t="str">
            <v>SO2</v>
          </cell>
          <cell r="F1209" t="str">
            <v>Production</v>
          </cell>
        </row>
        <row r="1210">
          <cell r="A1210" t="str">
            <v>ROI</v>
          </cell>
          <cell r="B1210" t="str">
            <v>SO2</v>
          </cell>
          <cell r="F1210" t="str">
            <v>Generation</v>
          </cell>
        </row>
        <row r="1211">
          <cell r="A1211" t="str">
            <v>ROI</v>
          </cell>
          <cell r="B1211" t="str">
            <v>SO2</v>
          </cell>
          <cell r="F1211" t="str">
            <v>Intensity</v>
          </cell>
        </row>
        <row r="1212">
          <cell r="A1212" t="str">
            <v>ROI</v>
          </cell>
          <cell r="B1212" t="str">
            <v>SO2</v>
          </cell>
          <cell r="F1212" t="str">
            <v>Cost</v>
          </cell>
        </row>
        <row r="1213">
          <cell r="A1213" t="str">
            <v>ROI</v>
          </cell>
          <cell r="B1213" t="str">
            <v>SO2</v>
          </cell>
          <cell r="F1213" t="str">
            <v>Incremental Cost</v>
          </cell>
        </row>
        <row r="1214">
          <cell r="A1214" t="str">
            <v>ROI</v>
          </cell>
          <cell r="B1214" t="str">
            <v>SO2</v>
          </cell>
          <cell r="F1214" t="str">
            <v>SRMC</v>
          </cell>
        </row>
        <row r="1215">
          <cell r="A1215" t="str">
            <v>ROI</v>
          </cell>
          <cell r="B1215" t="str">
            <v>SO2</v>
          </cell>
          <cell r="F1215" t="str">
            <v>Production</v>
          </cell>
        </row>
        <row r="1216">
          <cell r="A1216" t="str">
            <v>ROI</v>
          </cell>
          <cell r="B1216" t="str">
            <v>SO2</v>
          </cell>
          <cell r="F1216" t="str">
            <v>Generation</v>
          </cell>
        </row>
        <row r="1217">
          <cell r="A1217" t="str">
            <v>ROI</v>
          </cell>
          <cell r="B1217" t="str">
            <v>SO2</v>
          </cell>
          <cell r="F1217" t="str">
            <v>Intensity</v>
          </cell>
        </row>
        <row r="1218">
          <cell r="A1218" t="str">
            <v>ROI</v>
          </cell>
          <cell r="B1218" t="str">
            <v>SO2</v>
          </cell>
          <cell r="F1218" t="str">
            <v>Cost</v>
          </cell>
        </row>
        <row r="1219">
          <cell r="A1219" t="str">
            <v>ROI</v>
          </cell>
          <cell r="B1219" t="str">
            <v>SO2</v>
          </cell>
          <cell r="F1219" t="str">
            <v>Incremental Cost</v>
          </cell>
        </row>
        <row r="1220">
          <cell r="A1220" t="str">
            <v>ROI</v>
          </cell>
          <cell r="B1220" t="str">
            <v>SO2</v>
          </cell>
          <cell r="F1220" t="str">
            <v>SRMC</v>
          </cell>
        </row>
        <row r="1221">
          <cell r="A1221" t="str">
            <v>ROI</v>
          </cell>
          <cell r="B1221" t="str">
            <v>SO2</v>
          </cell>
          <cell r="F1221" t="str">
            <v>Production</v>
          </cell>
        </row>
        <row r="1222">
          <cell r="A1222" t="str">
            <v>ROI</v>
          </cell>
          <cell r="B1222" t="str">
            <v>SO2</v>
          </cell>
          <cell r="F1222" t="str">
            <v>Generation</v>
          </cell>
        </row>
        <row r="1223">
          <cell r="A1223" t="str">
            <v>ROI</v>
          </cell>
          <cell r="B1223" t="str">
            <v>SO2</v>
          </cell>
          <cell r="F1223" t="str">
            <v>Intensity</v>
          </cell>
        </row>
        <row r="1224">
          <cell r="A1224" t="str">
            <v>ROI</v>
          </cell>
          <cell r="B1224" t="str">
            <v>SO2</v>
          </cell>
          <cell r="F1224" t="str">
            <v>Cost</v>
          </cell>
        </row>
        <row r="1225">
          <cell r="A1225" t="str">
            <v>ROI</v>
          </cell>
          <cell r="B1225" t="str">
            <v>SO2</v>
          </cell>
          <cell r="F1225" t="str">
            <v>Incremental Cost</v>
          </cell>
        </row>
        <row r="1226">
          <cell r="A1226" t="str">
            <v>ROI</v>
          </cell>
          <cell r="B1226" t="str">
            <v>SO2</v>
          </cell>
          <cell r="F1226" t="str">
            <v>SRMC</v>
          </cell>
        </row>
        <row r="1227">
          <cell r="A1227" t="str">
            <v>ROI</v>
          </cell>
          <cell r="B1227" t="str">
            <v>SO2</v>
          </cell>
          <cell r="F1227" t="str">
            <v>Production</v>
          </cell>
        </row>
        <row r="1228">
          <cell r="A1228" t="str">
            <v>ROI</v>
          </cell>
          <cell r="B1228" t="str">
            <v>SO2</v>
          </cell>
          <cell r="F1228" t="str">
            <v>Generation</v>
          </cell>
        </row>
        <row r="1229">
          <cell r="A1229" t="str">
            <v>ROI</v>
          </cell>
          <cell r="B1229" t="str">
            <v>SO2</v>
          </cell>
          <cell r="F1229" t="str">
            <v>Intensity</v>
          </cell>
        </row>
        <row r="1230">
          <cell r="A1230" t="str">
            <v>ROI</v>
          </cell>
          <cell r="B1230" t="str">
            <v>SO2</v>
          </cell>
          <cell r="F1230" t="str">
            <v>Cost</v>
          </cell>
        </row>
        <row r="1231">
          <cell r="A1231" t="str">
            <v>ROI</v>
          </cell>
          <cell r="B1231" t="str">
            <v>SO2</v>
          </cell>
          <cell r="F1231" t="str">
            <v>Incremental Cost</v>
          </cell>
        </row>
        <row r="1232">
          <cell r="A1232" t="str">
            <v>ROI</v>
          </cell>
          <cell r="B1232" t="str">
            <v>SO2</v>
          </cell>
          <cell r="F1232" t="str">
            <v>SRMC</v>
          </cell>
        </row>
        <row r="1233">
          <cell r="A1233" t="str">
            <v>ROI</v>
          </cell>
          <cell r="B1233" t="str">
            <v>SO2</v>
          </cell>
          <cell r="F1233" t="str">
            <v>Production</v>
          </cell>
        </row>
        <row r="1234">
          <cell r="A1234" t="str">
            <v>ROI</v>
          </cell>
          <cell r="B1234" t="str">
            <v>SO2</v>
          </cell>
          <cell r="F1234" t="str">
            <v>Generation</v>
          </cell>
        </row>
        <row r="1235">
          <cell r="A1235" t="str">
            <v>ROI</v>
          </cell>
          <cell r="B1235" t="str">
            <v>SO2</v>
          </cell>
          <cell r="F1235" t="str">
            <v>Intensity</v>
          </cell>
        </row>
        <row r="1236">
          <cell r="A1236" t="str">
            <v>ROI</v>
          </cell>
          <cell r="B1236" t="str">
            <v>SO2</v>
          </cell>
          <cell r="F1236" t="str">
            <v>Cost</v>
          </cell>
        </row>
        <row r="1237">
          <cell r="A1237" t="str">
            <v>ROI</v>
          </cell>
          <cell r="B1237" t="str">
            <v>SO2</v>
          </cell>
          <cell r="F1237" t="str">
            <v>Incremental Cost</v>
          </cell>
        </row>
        <row r="1238">
          <cell r="A1238" t="str">
            <v>ROI</v>
          </cell>
          <cell r="B1238" t="str">
            <v>SO2</v>
          </cell>
          <cell r="F1238" t="str">
            <v>SRMC</v>
          </cell>
        </row>
        <row r="1239">
          <cell r="A1239" t="str">
            <v>ROI</v>
          </cell>
          <cell r="B1239" t="str">
            <v>SO2</v>
          </cell>
          <cell r="F1239" t="str">
            <v>Production</v>
          </cell>
        </row>
        <row r="1240">
          <cell r="A1240" t="str">
            <v>ROI</v>
          </cell>
          <cell r="B1240" t="str">
            <v>SO2</v>
          </cell>
          <cell r="F1240" t="str">
            <v>Generation</v>
          </cell>
        </row>
        <row r="1241">
          <cell r="A1241" t="str">
            <v>ROI</v>
          </cell>
          <cell r="B1241" t="str">
            <v>SO2</v>
          </cell>
          <cell r="F1241" t="str">
            <v>Intensity</v>
          </cell>
        </row>
        <row r="1242">
          <cell r="A1242" t="str">
            <v>ROI</v>
          </cell>
          <cell r="B1242" t="str">
            <v>SO2</v>
          </cell>
          <cell r="F1242" t="str">
            <v>Cost</v>
          </cell>
        </row>
        <row r="1243">
          <cell r="A1243" t="str">
            <v>ROI</v>
          </cell>
          <cell r="B1243" t="str">
            <v>SO2</v>
          </cell>
          <cell r="F1243" t="str">
            <v>Incremental Cost</v>
          </cell>
        </row>
        <row r="1244">
          <cell r="A1244" t="str">
            <v>ROI</v>
          </cell>
          <cell r="B1244" t="str">
            <v>SO2</v>
          </cell>
          <cell r="F1244" t="str">
            <v>SRMC</v>
          </cell>
        </row>
        <row r="1245">
          <cell r="A1245" t="str">
            <v>ROI</v>
          </cell>
          <cell r="B1245" t="str">
            <v>SO2</v>
          </cell>
          <cell r="F1245" t="str">
            <v>Production</v>
          </cell>
        </row>
        <row r="1246">
          <cell r="A1246" t="str">
            <v>ROI</v>
          </cell>
          <cell r="B1246" t="str">
            <v>SO2</v>
          </cell>
          <cell r="F1246" t="str">
            <v>Generation</v>
          </cell>
        </row>
        <row r="1247">
          <cell r="A1247" t="str">
            <v>ROI</v>
          </cell>
          <cell r="B1247" t="str">
            <v>SO2</v>
          </cell>
          <cell r="F1247" t="str">
            <v>Intensity</v>
          </cell>
        </row>
        <row r="1248">
          <cell r="A1248" t="str">
            <v>ROI</v>
          </cell>
          <cell r="B1248" t="str">
            <v>SO2</v>
          </cell>
          <cell r="F1248" t="str">
            <v>Cost</v>
          </cell>
        </row>
        <row r="1249">
          <cell r="A1249" t="str">
            <v>ROI</v>
          </cell>
          <cell r="B1249" t="str">
            <v>SO2</v>
          </cell>
          <cell r="F1249" t="str">
            <v>Incremental Cost</v>
          </cell>
        </row>
        <row r="1250">
          <cell r="A1250" t="str">
            <v>ROI</v>
          </cell>
          <cell r="B1250" t="str">
            <v>SO2</v>
          </cell>
          <cell r="F1250" t="str">
            <v>SRMC</v>
          </cell>
        </row>
        <row r="1251">
          <cell r="A1251" t="str">
            <v>ROI</v>
          </cell>
          <cell r="B1251" t="str">
            <v>SO2</v>
          </cell>
          <cell r="F1251" t="str">
            <v>Production</v>
          </cell>
        </row>
        <row r="1252">
          <cell r="A1252" t="str">
            <v>ROI</v>
          </cell>
          <cell r="B1252" t="str">
            <v>SO2</v>
          </cell>
          <cell r="F1252" t="str">
            <v>Generation</v>
          </cell>
        </row>
        <row r="1253">
          <cell r="A1253" t="str">
            <v>ROI</v>
          </cell>
          <cell r="B1253" t="str">
            <v>SO2</v>
          </cell>
          <cell r="F1253" t="str">
            <v>Intensity</v>
          </cell>
        </row>
        <row r="1254">
          <cell r="A1254" t="str">
            <v>ROI</v>
          </cell>
          <cell r="B1254" t="str">
            <v>SO2</v>
          </cell>
          <cell r="F1254" t="str">
            <v>Cost</v>
          </cell>
        </row>
        <row r="1255">
          <cell r="A1255" t="str">
            <v>ROI</v>
          </cell>
          <cell r="B1255" t="str">
            <v>SO2</v>
          </cell>
          <cell r="F1255" t="str">
            <v>Incremental Cost</v>
          </cell>
        </row>
        <row r="1256">
          <cell r="A1256" t="str">
            <v>ROI</v>
          </cell>
          <cell r="B1256" t="str">
            <v>SO2</v>
          </cell>
          <cell r="F1256" t="str">
            <v>SRMC</v>
          </cell>
        </row>
        <row r="1257">
          <cell r="A1257" t="str">
            <v>ROI</v>
          </cell>
          <cell r="B1257" t="str">
            <v>SO2</v>
          </cell>
          <cell r="F1257" t="str">
            <v>Production</v>
          </cell>
        </row>
        <row r="1258">
          <cell r="A1258" t="str">
            <v>ROI</v>
          </cell>
          <cell r="B1258" t="str">
            <v>SO2</v>
          </cell>
          <cell r="F1258" t="str">
            <v>Generation</v>
          </cell>
        </row>
        <row r="1259">
          <cell r="A1259" t="str">
            <v>ROI</v>
          </cell>
          <cell r="B1259" t="str">
            <v>SO2</v>
          </cell>
          <cell r="F1259" t="str">
            <v>Intensity</v>
          </cell>
        </row>
        <row r="1260">
          <cell r="A1260" t="str">
            <v>ROI</v>
          </cell>
          <cell r="B1260" t="str">
            <v>SO2</v>
          </cell>
          <cell r="F1260" t="str">
            <v>Cost</v>
          </cell>
        </row>
        <row r="1261">
          <cell r="A1261" t="str">
            <v>ROI</v>
          </cell>
          <cell r="B1261" t="str">
            <v>SO2</v>
          </cell>
          <cell r="F1261" t="str">
            <v>Incremental Cost</v>
          </cell>
        </row>
        <row r="1262">
          <cell r="A1262" t="str">
            <v>ROI</v>
          </cell>
          <cell r="B1262" t="str">
            <v>SO2</v>
          </cell>
          <cell r="F1262" t="str">
            <v>SRMC</v>
          </cell>
        </row>
        <row r="1263">
          <cell r="A1263" t="str">
            <v>ROI</v>
          </cell>
          <cell r="B1263" t="str">
            <v>SO2</v>
          </cell>
          <cell r="F1263" t="str">
            <v>Production</v>
          </cell>
        </row>
        <row r="1264">
          <cell r="A1264" t="str">
            <v>ROI</v>
          </cell>
          <cell r="B1264" t="str">
            <v>SO2</v>
          </cell>
          <cell r="F1264" t="str">
            <v>Generation</v>
          </cell>
        </row>
        <row r="1265">
          <cell r="A1265" t="str">
            <v>ROI</v>
          </cell>
          <cell r="B1265" t="str">
            <v>SO2</v>
          </cell>
          <cell r="F1265" t="str">
            <v>Intensity</v>
          </cell>
        </row>
        <row r="1266">
          <cell r="A1266" t="str">
            <v>ROI</v>
          </cell>
          <cell r="B1266" t="str">
            <v>SO2</v>
          </cell>
          <cell r="F1266" t="str">
            <v>Cost</v>
          </cell>
        </row>
        <row r="1267">
          <cell r="A1267" t="str">
            <v>ROI</v>
          </cell>
          <cell r="B1267" t="str">
            <v>SO2</v>
          </cell>
          <cell r="F1267" t="str">
            <v>Incremental Cost</v>
          </cell>
        </row>
        <row r="1268">
          <cell r="A1268" t="str">
            <v>ROI</v>
          </cell>
          <cell r="B1268" t="str">
            <v>SO2</v>
          </cell>
          <cell r="F1268" t="str">
            <v>SRMC</v>
          </cell>
        </row>
        <row r="1269">
          <cell r="A1269" t="str">
            <v>ROI</v>
          </cell>
          <cell r="B1269" t="str">
            <v>SO2</v>
          </cell>
          <cell r="F1269" t="str">
            <v>Production</v>
          </cell>
        </row>
        <row r="1270">
          <cell r="A1270" t="str">
            <v>ROI</v>
          </cell>
          <cell r="B1270" t="str">
            <v>SO2</v>
          </cell>
          <cell r="F1270" t="str">
            <v>Generation</v>
          </cell>
        </row>
        <row r="1271">
          <cell r="A1271" t="str">
            <v>ROI</v>
          </cell>
          <cell r="B1271" t="str">
            <v>SO2</v>
          </cell>
          <cell r="F1271" t="str">
            <v>Intensity</v>
          </cell>
        </row>
        <row r="1272">
          <cell r="A1272" t="str">
            <v>ROI</v>
          </cell>
          <cell r="B1272" t="str">
            <v>SO2</v>
          </cell>
          <cell r="F1272" t="str">
            <v>Cost</v>
          </cell>
        </row>
        <row r="1273">
          <cell r="A1273" t="str">
            <v>ROI</v>
          </cell>
          <cell r="B1273" t="str">
            <v>SO2</v>
          </cell>
          <cell r="F1273" t="str">
            <v>Incremental Cost</v>
          </cell>
        </row>
        <row r="1274">
          <cell r="A1274" t="str">
            <v>ROI</v>
          </cell>
          <cell r="B1274" t="str">
            <v>SO2</v>
          </cell>
          <cell r="F1274" t="str">
            <v>SRMC</v>
          </cell>
        </row>
        <row r="1275">
          <cell r="A1275" t="str">
            <v>ROI</v>
          </cell>
          <cell r="B1275" t="str">
            <v>SO2</v>
          </cell>
          <cell r="F1275" t="str">
            <v>Production</v>
          </cell>
        </row>
        <row r="1276">
          <cell r="A1276" t="str">
            <v>ROI</v>
          </cell>
          <cell r="B1276" t="str">
            <v>SO2</v>
          </cell>
          <cell r="F1276" t="str">
            <v>Generation</v>
          </cell>
        </row>
        <row r="1277">
          <cell r="A1277" t="str">
            <v>ROI</v>
          </cell>
          <cell r="B1277" t="str">
            <v>SO2</v>
          </cell>
          <cell r="F1277" t="str">
            <v>Intensity</v>
          </cell>
        </row>
        <row r="1278">
          <cell r="A1278" t="str">
            <v>ROI</v>
          </cell>
          <cell r="B1278" t="str">
            <v>SO2</v>
          </cell>
          <cell r="F1278" t="str">
            <v>Cost</v>
          </cell>
        </row>
        <row r="1279">
          <cell r="A1279" t="str">
            <v>ROI</v>
          </cell>
          <cell r="B1279" t="str">
            <v>SO2</v>
          </cell>
          <cell r="F1279" t="str">
            <v>Incremental Cost</v>
          </cell>
        </row>
        <row r="1280">
          <cell r="A1280" t="str">
            <v>ROI</v>
          </cell>
          <cell r="B1280" t="str">
            <v>SO2</v>
          </cell>
          <cell r="F1280" t="str">
            <v>SRMC</v>
          </cell>
        </row>
        <row r="1281">
          <cell r="A1281" t="str">
            <v>ROI</v>
          </cell>
          <cell r="B1281" t="str">
            <v>SO2</v>
          </cell>
          <cell r="F1281" t="str">
            <v>Production</v>
          </cell>
        </row>
        <row r="1282">
          <cell r="A1282" t="str">
            <v>ROI</v>
          </cell>
          <cell r="B1282" t="str">
            <v>SO2</v>
          </cell>
          <cell r="F1282" t="str">
            <v>Generation</v>
          </cell>
        </row>
        <row r="1283">
          <cell r="A1283" t="str">
            <v>ROI</v>
          </cell>
          <cell r="B1283" t="str">
            <v>SO2</v>
          </cell>
          <cell r="F1283" t="str">
            <v>Intensity</v>
          </cell>
        </row>
        <row r="1284">
          <cell r="A1284" t="str">
            <v>ROI</v>
          </cell>
          <cell r="B1284" t="str">
            <v>SO2</v>
          </cell>
          <cell r="F1284" t="str">
            <v>Cost</v>
          </cell>
        </row>
        <row r="1285">
          <cell r="A1285" t="str">
            <v>ROI</v>
          </cell>
          <cell r="B1285" t="str">
            <v>SO2</v>
          </cell>
          <cell r="F1285" t="str">
            <v>Incremental Cost</v>
          </cell>
        </row>
        <row r="1286">
          <cell r="A1286" t="str">
            <v>ROI</v>
          </cell>
          <cell r="B1286" t="str">
            <v>SO2</v>
          </cell>
          <cell r="F1286" t="str">
            <v>SRMC</v>
          </cell>
        </row>
        <row r="1287">
          <cell r="A1287" t="str">
            <v>ROI</v>
          </cell>
          <cell r="B1287" t="str">
            <v>SO2</v>
          </cell>
          <cell r="F1287" t="str">
            <v>Production</v>
          </cell>
        </row>
        <row r="1288">
          <cell r="A1288" t="str">
            <v>ROI</v>
          </cell>
          <cell r="B1288" t="str">
            <v>SO2</v>
          </cell>
          <cell r="F1288" t="str">
            <v>Generation</v>
          </cell>
        </row>
        <row r="1289">
          <cell r="A1289" t="str">
            <v>ROI</v>
          </cell>
          <cell r="B1289" t="str">
            <v>SO2</v>
          </cell>
          <cell r="F1289" t="str">
            <v>Intensity</v>
          </cell>
        </row>
        <row r="1290">
          <cell r="A1290" t="str">
            <v>ROI</v>
          </cell>
          <cell r="B1290" t="str">
            <v>SO2</v>
          </cell>
          <cell r="F1290" t="str">
            <v>Cost</v>
          </cell>
        </row>
        <row r="1291">
          <cell r="A1291" t="str">
            <v>ROI</v>
          </cell>
          <cell r="B1291" t="str">
            <v>SO2</v>
          </cell>
          <cell r="F1291" t="str">
            <v>Incremental Cost</v>
          </cell>
        </row>
        <row r="1292">
          <cell r="A1292" t="str">
            <v>ROI</v>
          </cell>
          <cell r="B1292" t="str">
            <v>SO2</v>
          </cell>
          <cell r="F1292" t="str">
            <v>SRMC</v>
          </cell>
        </row>
        <row r="1293">
          <cell r="A1293" t="str">
            <v>ROI</v>
          </cell>
          <cell r="B1293" t="str">
            <v>SO2</v>
          </cell>
          <cell r="F1293" t="str">
            <v>Production</v>
          </cell>
        </row>
        <row r="1294">
          <cell r="A1294" t="str">
            <v>ROI</v>
          </cell>
          <cell r="B1294" t="str">
            <v>SO2</v>
          </cell>
          <cell r="F1294" t="str">
            <v>Generation</v>
          </cell>
        </row>
        <row r="1295">
          <cell r="A1295" t="str">
            <v>ROI</v>
          </cell>
          <cell r="B1295" t="str">
            <v>SO2</v>
          </cell>
          <cell r="F1295" t="str">
            <v>Intensity</v>
          </cell>
        </row>
        <row r="1296">
          <cell r="A1296" t="str">
            <v>ROI</v>
          </cell>
          <cell r="B1296" t="str">
            <v>SO2</v>
          </cell>
          <cell r="F1296" t="str">
            <v>Cost</v>
          </cell>
        </row>
        <row r="1297">
          <cell r="A1297" t="str">
            <v>ROI</v>
          </cell>
          <cell r="B1297" t="str">
            <v>SO2</v>
          </cell>
          <cell r="F1297" t="str">
            <v>Incremental Cost</v>
          </cell>
        </row>
        <row r="1298">
          <cell r="A1298" t="str">
            <v>ROI</v>
          </cell>
          <cell r="B1298" t="str">
            <v>SO2</v>
          </cell>
          <cell r="F1298" t="str">
            <v>SRMC</v>
          </cell>
        </row>
        <row r="1299">
          <cell r="A1299" t="str">
            <v>ROI</v>
          </cell>
          <cell r="B1299" t="str">
            <v>SO2</v>
          </cell>
          <cell r="F1299" t="str">
            <v>Production</v>
          </cell>
        </row>
        <row r="1300">
          <cell r="A1300" t="str">
            <v>ROI</v>
          </cell>
          <cell r="B1300" t="str">
            <v>SO2</v>
          </cell>
          <cell r="F1300" t="str">
            <v>Generation</v>
          </cell>
        </row>
        <row r="1301">
          <cell r="A1301" t="str">
            <v>ROI</v>
          </cell>
          <cell r="B1301" t="str">
            <v>SO2</v>
          </cell>
          <cell r="F1301" t="str">
            <v>Intensity</v>
          </cell>
        </row>
        <row r="1302">
          <cell r="A1302" t="str">
            <v>ROI</v>
          </cell>
          <cell r="B1302" t="str">
            <v>SO2</v>
          </cell>
          <cell r="F1302" t="str">
            <v>Cost</v>
          </cell>
        </row>
        <row r="1303">
          <cell r="A1303" t="str">
            <v>ROI</v>
          </cell>
          <cell r="B1303" t="str">
            <v>SO2</v>
          </cell>
          <cell r="F1303" t="str">
            <v>Incremental Cost</v>
          </cell>
        </row>
        <row r="1304">
          <cell r="A1304" t="str">
            <v>ROI</v>
          </cell>
          <cell r="B1304" t="str">
            <v>SO2</v>
          </cell>
          <cell r="F1304" t="str">
            <v>SRMC</v>
          </cell>
        </row>
        <row r="1305">
          <cell r="A1305" t="str">
            <v>ROI</v>
          </cell>
          <cell r="B1305" t="str">
            <v>SO2</v>
          </cell>
          <cell r="F1305" t="str">
            <v>Production</v>
          </cell>
        </row>
        <row r="1306">
          <cell r="A1306" t="str">
            <v>ROI</v>
          </cell>
          <cell r="B1306" t="str">
            <v>SO2</v>
          </cell>
          <cell r="F1306" t="str">
            <v>Generation</v>
          </cell>
        </row>
        <row r="1307">
          <cell r="A1307" t="str">
            <v>ROI</v>
          </cell>
          <cell r="B1307" t="str">
            <v>SO2</v>
          </cell>
          <cell r="F1307" t="str">
            <v>Intensity</v>
          </cell>
        </row>
        <row r="1308">
          <cell r="A1308" t="str">
            <v>ROI</v>
          </cell>
          <cell r="B1308" t="str">
            <v>SO2</v>
          </cell>
          <cell r="F1308" t="str">
            <v>Cost</v>
          </cell>
        </row>
        <row r="1309">
          <cell r="A1309" t="str">
            <v>ROI</v>
          </cell>
          <cell r="B1309" t="str">
            <v>SO2</v>
          </cell>
          <cell r="F1309" t="str">
            <v>Incremental Cost</v>
          </cell>
        </row>
        <row r="1310">
          <cell r="A1310" t="str">
            <v>ROI</v>
          </cell>
          <cell r="B1310" t="str">
            <v>SO2</v>
          </cell>
          <cell r="F1310" t="str">
            <v>SRMC</v>
          </cell>
        </row>
        <row r="1311">
          <cell r="A1311" t="str">
            <v>ROI</v>
          </cell>
          <cell r="B1311" t="str">
            <v>SO2</v>
          </cell>
          <cell r="F1311" t="str">
            <v>Production</v>
          </cell>
        </row>
        <row r="1312">
          <cell r="A1312" t="str">
            <v>ROI</v>
          </cell>
          <cell r="B1312" t="str">
            <v>SO2</v>
          </cell>
          <cell r="F1312" t="str">
            <v>Generation</v>
          </cell>
        </row>
        <row r="1313">
          <cell r="A1313" t="str">
            <v>ROI</v>
          </cell>
          <cell r="B1313" t="str">
            <v>SO2</v>
          </cell>
          <cell r="F1313" t="str">
            <v>Intensity</v>
          </cell>
        </row>
        <row r="1314">
          <cell r="A1314" t="str">
            <v>ROI</v>
          </cell>
          <cell r="B1314" t="str">
            <v>SO2</v>
          </cell>
          <cell r="F1314" t="str">
            <v>Cost</v>
          </cell>
        </row>
        <row r="1315">
          <cell r="A1315" t="str">
            <v>ROI</v>
          </cell>
          <cell r="B1315" t="str">
            <v>SO2</v>
          </cell>
          <cell r="F1315" t="str">
            <v>Incremental Cost</v>
          </cell>
        </row>
        <row r="1316">
          <cell r="A1316" t="str">
            <v>ROI</v>
          </cell>
          <cell r="B1316" t="str">
            <v>SO2</v>
          </cell>
          <cell r="F1316" t="str">
            <v>SRMC</v>
          </cell>
        </row>
        <row r="1317">
          <cell r="A1317" t="str">
            <v>ROI</v>
          </cell>
          <cell r="B1317" t="str">
            <v>SO2</v>
          </cell>
          <cell r="F1317" t="str">
            <v>Production</v>
          </cell>
        </row>
        <row r="1318">
          <cell r="A1318" t="str">
            <v>ROI</v>
          </cell>
          <cell r="B1318" t="str">
            <v>SO2</v>
          </cell>
          <cell r="F1318" t="str">
            <v>Generation</v>
          </cell>
        </row>
        <row r="1319">
          <cell r="A1319" t="str">
            <v>ROI</v>
          </cell>
          <cell r="B1319" t="str">
            <v>SO2</v>
          </cell>
          <cell r="F1319" t="str">
            <v>Intensity</v>
          </cell>
        </row>
        <row r="1320">
          <cell r="A1320" t="str">
            <v>ROI</v>
          </cell>
          <cell r="B1320" t="str">
            <v>SO2</v>
          </cell>
          <cell r="F1320" t="str">
            <v>Cost</v>
          </cell>
        </row>
        <row r="1321">
          <cell r="A1321" t="str">
            <v>ROI</v>
          </cell>
          <cell r="B1321" t="str">
            <v>SO2</v>
          </cell>
          <cell r="F1321" t="str">
            <v>Incremental Cost</v>
          </cell>
        </row>
        <row r="1322">
          <cell r="A1322" t="str">
            <v>ROI</v>
          </cell>
          <cell r="B1322" t="str">
            <v>SO2</v>
          </cell>
          <cell r="F1322" t="str">
            <v>SRMC</v>
          </cell>
        </row>
        <row r="1323">
          <cell r="A1323" t="str">
            <v>ROI</v>
          </cell>
          <cell r="B1323" t="str">
            <v>SO2</v>
          </cell>
          <cell r="F1323" t="str">
            <v>Production</v>
          </cell>
        </row>
        <row r="1324">
          <cell r="A1324" t="str">
            <v>ROI</v>
          </cell>
          <cell r="B1324" t="str">
            <v>SO2</v>
          </cell>
          <cell r="F1324" t="str">
            <v>Generation</v>
          </cell>
        </row>
        <row r="1325">
          <cell r="A1325" t="str">
            <v>ROI</v>
          </cell>
          <cell r="B1325" t="str">
            <v>SO2</v>
          </cell>
          <cell r="F1325" t="str">
            <v>Intensity</v>
          </cell>
        </row>
        <row r="1326">
          <cell r="A1326" t="str">
            <v>ROI</v>
          </cell>
          <cell r="B1326" t="str">
            <v>SO2</v>
          </cell>
          <cell r="F1326" t="str">
            <v>Cost</v>
          </cell>
        </row>
        <row r="1327">
          <cell r="A1327" t="str">
            <v>ROI</v>
          </cell>
          <cell r="B1327" t="str">
            <v>SO2</v>
          </cell>
          <cell r="F1327" t="str">
            <v>Incremental Cost</v>
          </cell>
        </row>
        <row r="1328">
          <cell r="A1328" t="str">
            <v>ROI</v>
          </cell>
          <cell r="B1328" t="str">
            <v>SO2</v>
          </cell>
          <cell r="F1328" t="str">
            <v>SRMC</v>
          </cell>
        </row>
        <row r="1329">
          <cell r="A1329" t="str">
            <v>ROI</v>
          </cell>
          <cell r="B1329" t="str">
            <v>SO2</v>
          </cell>
          <cell r="F1329" t="str">
            <v>Production</v>
          </cell>
        </row>
        <row r="1330">
          <cell r="A1330" t="str">
            <v>ROI</v>
          </cell>
          <cell r="B1330" t="str">
            <v>SO2</v>
          </cell>
          <cell r="F1330" t="str">
            <v>Generation</v>
          </cell>
        </row>
        <row r="1331">
          <cell r="A1331" t="str">
            <v>ROI</v>
          </cell>
          <cell r="B1331" t="str">
            <v>SO2</v>
          </cell>
          <cell r="F1331" t="str">
            <v>Intensity</v>
          </cell>
        </row>
        <row r="1332">
          <cell r="A1332" t="str">
            <v>ROI</v>
          </cell>
          <cell r="B1332" t="str">
            <v>SO2</v>
          </cell>
          <cell r="F1332" t="str">
            <v>Cost</v>
          </cell>
        </row>
        <row r="1333">
          <cell r="A1333" t="str">
            <v>ROI</v>
          </cell>
          <cell r="B1333" t="str">
            <v>SO2</v>
          </cell>
          <cell r="F1333" t="str">
            <v>Incremental Cost</v>
          </cell>
        </row>
        <row r="1334">
          <cell r="A1334" t="str">
            <v>ROI</v>
          </cell>
          <cell r="B1334" t="str">
            <v>SO2</v>
          </cell>
          <cell r="F1334" t="str">
            <v>SRMC</v>
          </cell>
        </row>
        <row r="1335">
          <cell r="A1335" t="str">
            <v>ROI</v>
          </cell>
          <cell r="B1335" t="str">
            <v>SO2</v>
          </cell>
          <cell r="F1335" t="str">
            <v>Production</v>
          </cell>
        </row>
        <row r="1336">
          <cell r="A1336" t="str">
            <v>ROI</v>
          </cell>
          <cell r="B1336" t="str">
            <v>SO2</v>
          </cell>
          <cell r="F1336" t="str">
            <v>Generation</v>
          </cell>
        </row>
        <row r="1337">
          <cell r="A1337" t="str">
            <v>ROI</v>
          </cell>
          <cell r="B1337" t="str">
            <v>SO2</v>
          </cell>
          <cell r="F1337" t="str">
            <v>Intensity</v>
          </cell>
        </row>
        <row r="1338">
          <cell r="A1338" t="str">
            <v>ROI</v>
          </cell>
          <cell r="B1338" t="str">
            <v>SO2</v>
          </cell>
          <cell r="F1338" t="str">
            <v>Cost</v>
          </cell>
        </row>
        <row r="1339">
          <cell r="A1339" t="str">
            <v>ROI</v>
          </cell>
          <cell r="B1339" t="str">
            <v>SO2</v>
          </cell>
          <cell r="F1339" t="str">
            <v>Incremental Cost</v>
          </cell>
        </row>
        <row r="1340">
          <cell r="A1340" t="str">
            <v>ROI</v>
          </cell>
          <cell r="B1340" t="str">
            <v>SO2</v>
          </cell>
          <cell r="F1340" t="str">
            <v>SRMC</v>
          </cell>
        </row>
        <row r="1341">
          <cell r="A1341" t="str">
            <v>ROI</v>
          </cell>
          <cell r="B1341" t="str">
            <v>SO2</v>
          </cell>
          <cell r="F1341" t="str">
            <v>Production</v>
          </cell>
        </row>
        <row r="1342">
          <cell r="A1342" t="str">
            <v>ROI</v>
          </cell>
          <cell r="B1342" t="str">
            <v>SO2</v>
          </cell>
          <cell r="F1342" t="str">
            <v>Generation</v>
          </cell>
        </row>
        <row r="1343">
          <cell r="A1343" t="str">
            <v>ROI</v>
          </cell>
          <cell r="B1343" t="str">
            <v>SO2</v>
          </cell>
          <cell r="F1343" t="str">
            <v>Intensity</v>
          </cell>
        </row>
        <row r="1344">
          <cell r="A1344" t="str">
            <v>ROI</v>
          </cell>
          <cell r="B1344" t="str">
            <v>SO2</v>
          </cell>
          <cell r="F1344" t="str">
            <v>Cost</v>
          </cell>
        </row>
        <row r="1345">
          <cell r="A1345" t="str">
            <v>ROI</v>
          </cell>
          <cell r="B1345" t="str">
            <v>SO2</v>
          </cell>
          <cell r="F1345" t="str">
            <v>Incremental Cost</v>
          </cell>
        </row>
        <row r="1346">
          <cell r="A1346" t="str">
            <v>ROI</v>
          </cell>
          <cell r="B1346" t="str">
            <v>SO2</v>
          </cell>
          <cell r="F1346" t="str">
            <v>SRMC</v>
          </cell>
        </row>
        <row r="1347">
          <cell r="A1347" t="str">
            <v>ROI</v>
          </cell>
          <cell r="B1347" t="str">
            <v>SO2</v>
          </cell>
          <cell r="F1347" t="str">
            <v>Production</v>
          </cell>
        </row>
        <row r="1348">
          <cell r="A1348" t="str">
            <v>ROI</v>
          </cell>
          <cell r="B1348" t="str">
            <v>SO2</v>
          </cell>
          <cell r="F1348" t="str">
            <v>Generation</v>
          </cell>
        </row>
        <row r="1349">
          <cell r="A1349" t="str">
            <v>ROI</v>
          </cell>
          <cell r="B1349" t="str">
            <v>SO2</v>
          </cell>
          <cell r="F1349" t="str">
            <v>Intensity</v>
          </cell>
        </row>
        <row r="1350">
          <cell r="A1350" t="str">
            <v>ROI</v>
          </cell>
          <cell r="B1350" t="str">
            <v>SO2</v>
          </cell>
          <cell r="F1350" t="str">
            <v>Cost</v>
          </cell>
        </row>
        <row r="1351">
          <cell r="A1351" t="str">
            <v>ROI</v>
          </cell>
          <cell r="B1351" t="str">
            <v>SO2</v>
          </cell>
          <cell r="F1351" t="str">
            <v>Incremental Cost</v>
          </cell>
        </row>
        <row r="1352">
          <cell r="A1352" t="str">
            <v>ROI</v>
          </cell>
          <cell r="B1352" t="str">
            <v>SO2</v>
          </cell>
          <cell r="F1352" t="str">
            <v>SRMC</v>
          </cell>
        </row>
        <row r="1353">
          <cell r="A1353" t="str">
            <v>ROI</v>
          </cell>
          <cell r="B1353" t="str">
            <v>SO2</v>
          </cell>
          <cell r="F1353" t="str">
            <v>Production</v>
          </cell>
        </row>
        <row r="1354">
          <cell r="A1354" t="str">
            <v>ROI</v>
          </cell>
          <cell r="B1354" t="str">
            <v>SO2</v>
          </cell>
          <cell r="F1354" t="str">
            <v>Generation</v>
          </cell>
        </row>
        <row r="1355">
          <cell r="A1355" t="str">
            <v>ROI</v>
          </cell>
          <cell r="B1355" t="str">
            <v>SO2</v>
          </cell>
          <cell r="F1355" t="str">
            <v>Intensity</v>
          </cell>
        </row>
        <row r="1356">
          <cell r="A1356" t="str">
            <v>ROI</v>
          </cell>
          <cell r="B1356" t="str">
            <v>SO2</v>
          </cell>
          <cell r="F1356" t="str">
            <v>Cost</v>
          </cell>
        </row>
        <row r="1357">
          <cell r="A1357" t="str">
            <v>ROI</v>
          </cell>
          <cell r="B1357" t="str">
            <v>SO2</v>
          </cell>
          <cell r="F1357" t="str">
            <v>Incremental Cost</v>
          </cell>
        </row>
        <row r="1358">
          <cell r="A1358" t="str">
            <v>ROI</v>
          </cell>
          <cell r="B1358" t="str">
            <v>SO2</v>
          </cell>
          <cell r="F1358" t="str">
            <v>SRMC</v>
          </cell>
        </row>
        <row r="1359">
          <cell r="A1359" t="str">
            <v>ROI</v>
          </cell>
          <cell r="B1359" t="str">
            <v>SO2</v>
          </cell>
          <cell r="F1359" t="str">
            <v>Production</v>
          </cell>
        </row>
        <row r="1360">
          <cell r="A1360" t="str">
            <v>ROI</v>
          </cell>
          <cell r="B1360" t="str">
            <v>SO2</v>
          </cell>
          <cell r="F1360" t="str">
            <v>Generation</v>
          </cell>
        </row>
        <row r="1361">
          <cell r="A1361" t="str">
            <v>ROI</v>
          </cell>
          <cell r="B1361" t="str">
            <v>SO2</v>
          </cell>
          <cell r="F1361" t="str">
            <v>Intensity</v>
          </cell>
        </row>
        <row r="1362">
          <cell r="A1362" t="str">
            <v>ROI</v>
          </cell>
          <cell r="B1362" t="str">
            <v>SO2</v>
          </cell>
          <cell r="F1362" t="str">
            <v>Cost</v>
          </cell>
        </row>
        <row r="1363">
          <cell r="A1363" t="str">
            <v>ROI</v>
          </cell>
          <cell r="B1363" t="str">
            <v>SO2</v>
          </cell>
          <cell r="F1363" t="str">
            <v>Incremental Cost</v>
          </cell>
        </row>
        <row r="1364">
          <cell r="A1364" t="str">
            <v>ROI</v>
          </cell>
          <cell r="B1364" t="str">
            <v>SO2</v>
          </cell>
          <cell r="F1364" t="str">
            <v>SRMC</v>
          </cell>
        </row>
        <row r="1365">
          <cell r="A1365" t="str">
            <v>ROI</v>
          </cell>
          <cell r="B1365" t="str">
            <v>SO2</v>
          </cell>
          <cell r="F1365" t="str">
            <v>Production</v>
          </cell>
        </row>
        <row r="1366">
          <cell r="A1366" t="str">
            <v>ROI</v>
          </cell>
          <cell r="B1366" t="str">
            <v>SO2</v>
          </cell>
          <cell r="F1366" t="str">
            <v>Generation</v>
          </cell>
        </row>
        <row r="1367">
          <cell r="A1367" t="str">
            <v>ROI</v>
          </cell>
          <cell r="B1367" t="str">
            <v>SO2</v>
          </cell>
          <cell r="F1367" t="str">
            <v>Intensity</v>
          </cell>
        </row>
        <row r="1368">
          <cell r="A1368" t="str">
            <v>ROI</v>
          </cell>
          <cell r="B1368" t="str">
            <v>SO2</v>
          </cell>
          <cell r="F1368" t="str">
            <v>Cost</v>
          </cell>
        </row>
        <row r="1369">
          <cell r="A1369" t="str">
            <v>ROI</v>
          </cell>
          <cell r="B1369" t="str">
            <v>SO2</v>
          </cell>
          <cell r="F1369" t="str">
            <v>Incremental Cost</v>
          </cell>
        </row>
        <row r="1370">
          <cell r="A1370" t="str">
            <v>ROI</v>
          </cell>
          <cell r="B1370" t="str">
            <v>SO2</v>
          </cell>
          <cell r="F1370" t="str">
            <v>SRMC</v>
          </cell>
        </row>
        <row r="1371">
          <cell r="A1371" t="str">
            <v>ROI</v>
          </cell>
          <cell r="B1371" t="str">
            <v>SO2</v>
          </cell>
          <cell r="F1371" t="str">
            <v>Production</v>
          </cell>
        </row>
        <row r="1372">
          <cell r="A1372" t="str">
            <v>ROI</v>
          </cell>
          <cell r="B1372" t="str">
            <v>SO2</v>
          </cell>
          <cell r="F1372" t="str">
            <v>Generation</v>
          </cell>
        </row>
        <row r="1373">
          <cell r="A1373" t="str">
            <v>ROI</v>
          </cell>
          <cell r="B1373" t="str">
            <v>SO2</v>
          </cell>
          <cell r="F1373" t="str">
            <v>Intensity</v>
          </cell>
        </row>
        <row r="1374">
          <cell r="A1374" t="str">
            <v>ROI</v>
          </cell>
          <cell r="B1374" t="str">
            <v>SO2</v>
          </cell>
          <cell r="F1374" t="str">
            <v>Cost</v>
          </cell>
        </row>
        <row r="1375">
          <cell r="A1375" t="str">
            <v>ROI</v>
          </cell>
          <cell r="B1375" t="str">
            <v>SO2</v>
          </cell>
          <cell r="F1375" t="str">
            <v>Incremental Cost</v>
          </cell>
        </row>
        <row r="1376">
          <cell r="A1376" t="str">
            <v>ROI</v>
          </cell>
          <cell r="B1376" t="str">
            <v>SO2</v>
          </cell>
          <cell r="F1376" t="str">
            <v>SRMC</v>
          </cell>
        </row>
        <row r="1377">
          <cell r="A1377" t="str">
            <v>ROI</v>
          </cell>
          <cell r="B1377" t="str">
            <v>SO2</v>
          </cell>
          <cell r="F1377" t="str">
            <v>Production</v>
          </cell>
        </row>
        <row r="1378">
          <cell r="A1378" t="str">
            <v>ROI</v>
          </cell>
          <cell r="B1378" t="str">
            <v>SO2</v>
          </cell>
          <cell r="F1378" t="str">
            <v>Generation</v>
          </cell>
        </row>
        <row r="1379">
          <cell r="A1379" t="str">
            <v>ROI</v>
          </cell>
          <cell r="B1379" t="str">
            <v>SO2</v>
          </cell>
          <cell r="F1379" t="str">
            <v>Intensity</v>
          </cell>
        </row>
        <row r="1380">
          <cell r="A1380" t="str">
            <v>ROI</v>
          </cell>
          <cell r="B1380" t="str">
            <v>SO2</v>
          </cell>
          <cell r="F1380" t="str">
            <v>Cost</v>
          </cell>
        </row>
        <row r="1381">
          <cell r="A1381" t="str">
            <v>ROI</v>
          </cell>
          <cell r="B1381" t="str">
            <v>SO2</v>
          </cell>
          <cell r="F1381" t="str">
            <v>Incremental Cost</v>
          </cell>
        </row>
        <row r="1382">
          <cell r="A1382" t="str">
            <v>ROI</v>
          </cell>
          <cell r="B1382" t="str">
            <v>SO2</v>
          </cell>
          <cell r="F1382" t="str">
            <v>SRMC</v>
          </cell>
        </row>
        <row r="1383">
          <cell r="A1383" t="str">
            <v>ROI</v>
          </cell>
          <cell r="B1383" t="str">
            <v>SO2</v>
          </cell>
          <cell r="F1383" t="str">
            <v>Production</v>
          </cell>
        </row>
        <row r="1384">
          <cell r="A1384" t="str">
            <v>ROI</v>
          </cell>
          <cell r="B1384" t="str">
            <v>SO2</v>
          </cell>
          <cell r="F1384" t="str">
            <v>Generation</v>
          </cell>
        </row>
        <row r="1385">
          <cell r="A1385" t="str">
            <v>ROI</v>
          </cell>
          <cell r="B1385" t="str">
            <v>SO2</v>
          </cell>
          <cell r="F1385" t="str">
            <v>Intensity</v>
          </cell>
        </row>
        <row r="1386">
          <cell r="A1386" t="str">
            <v>ROI</v>
          </cell>
          <cell r="B1386" t="str">
            <v>SO2</v>
          </cell>
          <cell r="F1386" t="str">
            <v>Cost</v>
          </cell>
        </row>
        <row r="1387">
          <cell r="A1387" t="str">
            <v>ROI</v>
          </cell>
          <cell r="B1387" t="str">
            <v>SO2</v>
          </cell>
          <cell r="F1387" t="str">
            <v>Incremental Cost</v>
          </cell>
        </row>
        <row r="1388">
          <cell r="A1388" t="str">
            <v>ROI</v>
          </cell>
          <cell r="B1388" t="str">
            <v>SO2</v>
          </cell>
          <cell r="F1388" t="str">
            <v>SRMC</v>
          </cell>
        </row>
        <row r="1389">
          <cell r="A1389" t="str">
            <v>ROI</v>
          </cell>
          <cell r="B1389" t="str">
            <v>SO2</v>
          </cell>
          <cell r="F1389" t="str">
            <v>Production</v>
          </cell>
        </row>
        <row r="1390">
          <cell r="A1390" t="str">
            <v>ROI</v>
          </cell>
          <cell r="B1390" t="str">
            <v>SO2</v>
          </cell>
          <cell r="F1390" t="str">
            <v>Generation</v>
          </cell>
        </row>
        <row r="1391">
          <cell r="A1391" t="str">
            <v>ROI</v>
          </cell>
          <cell r="B1391" t="str">
            <v>SO2</v>
          </cell>
          <cell r="F1391" t="str">
            <v>Intensity</v>
          </cell>
        </row>
        <row r="1392">
          <cell r="A1392" t="str">
            <v>ROI</v>
          </cell>
          <cell r="B1392" t="str">
            <v>SO2</v>
          </cell>
          <cell r="F1392" t="str">
            <v>Cost</v>
          </cell>
        </row>
        <row r="1393">
          <cell r="A1393" t="str">
            <v>ROI</v>
          </cell>
          <cell r="B1393" t="str">
            <v>SO2</v>
          </cell>
          <cell r="F1393" t="str">
            <v>Incremental Cost</v>
          </cell>
        </row>
        <row r="1394">
          <cell r="A1394" t="str">
            <v>ROI</v>
          </cell>
          <cell r="B1394" t="str">
            <v>SO2</v>
          </cell>
          <cell r="F1394" t="str">
            <v>SRMC</v>
          </cell>
        </row>
        <row r="1395">
          <cell r="A1395" t="str">
            <v>ROI</v>
          </cell>
          <cell r="B1395" t="str">
            <v>SO2</v>
          </cell>
          <cell r="F1395" t="str">
            <v>Production</v>
          </cell>
        </row>
        <row r="1396">
          <cell r="A1396" t="str">
            <v>ROI</v>
          </cell>
          <cell r="B1396" t="str">
            <v>SO2</v>
          </cell>
          <cell r="F1396" t="str">
            <v>Generation</v>
          </cell>
        </row>
        <row r="1397">
          <cell r="A1397" t="str">
            <v>ROI</v>
          </cell>
          <cell r="B1397" t="str">
            <v>SO2</v>
          </cell>
          <cell r="F1397" t="str">
            <v>Intensity</v>
          </cell>
        </row>
        <row r="1398">
          <cell r="A1398" t="str">
            <v>ROI</v>
          </cell>
          <cell r="B1398" t="str">
            <v>SO2</v>
          </cell>
          <cell r="F1398" t="str">
            <v>Cost</v>
          </cell>
        </row>
        <row r="1399">
          <cell r="A1399" t="str">
            <v>ROI</v>
          </cell>
          <cell r="B1399" t="str">
            <v>SO2</v>
          </cell>
          <cell r="F1399" t="str">
            <v>Incremental Cost</v>
          </cell>
        </row>
        <row r="1400">
          <cell r="A1400" t="str">
            <v>ROI</v>
          </cell>
          <cell r="B1400" t="str">
            <v>SO2</v>
          </cell>
          <cell r="F1400" t="str">
            <v>SRMC</v>
          </cell>
        </row>
        <row r="1401">
          <cell r="A1401" t="str">
            <v>ROI</v>
          </cell>
          <cell r="B1401" t="str">
            <v>SO2</v>
          </cell>
          <cell r="F1401" t="str">
            <v>Production</v>
          </cell>
        </row>
        <row r="1402">
          <cell r="A1402" t="str">
            <v>ROI</v>
          </cell>
          <cell r="B1402" t="str">
            <v>SO2</v>
          </cell>
          <cell r="F1402" t="str">
            <v>Generation</v>
          </cell>
        </row>
        <row r="1403">
          <cell r="A1403" t="str">
            <v>ROI</v>
          </cell>
          <cell r="B1403" t="str">
            <v>SO2</v>
          </cell>
          <cell r="F1403" t="str">
            <v>Intensity</v>
          </cell>
        </row>
        <row r="1404">
          <cell r="A1404" t="str">
            <v>ROI</v>
          </cell>
          <cell r="B1404" t="str">
            <v>SO2</v>
          </cell>
          <cell r="F1404" t="str">
            <v>Cost</v>
          </cell>
        </row>
        <row r="1405">
          <cell r="A1405" t="str">
            <v>ROI</v>
          </cell>
          <cell r="B1405" t="str">
            <v>SO2</v>
          </cell>
          <cell r="F1405" t="str">
            <v>Incremental Cost</v>
          </cell>
        </row>
        <row r="1406">
          <cell r="A1406" t="str">
            <v>ROI</v>
          </cell>
          <cell r="B1406" t="str">
            <v>SO2</v>
          </cell>
          <cell r="F1406" t="str">
            <v>SRMC</v>
          </cell>
        </row>
        <row r="1407">
          <cell r="A1407" t="str">
            <v>ROI</v>
          </cell>
          <cell r="B1407" t="str">
            <v>SO2</v>
          </cell>
          <cell r="F1407" t="str">
            <v>Production</v>
          </cell>
        </row>
        <row r="1408">
          <cell r="A1408" t="str">
            <v>ROI</v>
          </cell>
          <cell r="B1408" t="str">
            <v>SO2</v>
          </cell>
          <cell r="F1408" t="str">
            <v>Generation</v>
          </cell>
        </row>
        <row r="1409">
          <cell r="A1409" t="str">
            <v>ROI</v>
          </cell>
          <cell r="B1409" t="str">
            <v>SO2</v>
          </cell>
          <cell r="F1409" t="str">
            <v>Intensity</v>
          </cell>
        </row>
        <row r="1410">
          <cell r="A1410" t="str">
            <v>ROI</v>
          </cell>
          <cell r="B1410" t="str">
            <v>SO2</v>
          </cell>
          <cell r="F1410" t="str">
            <v>Cost</v>
          </cell>
        </row>
        <row r="1411">
          <cell r="A1411" t="str">
            <v>ROI</v>
          </cell>
          <cell r="B1411" t="str">
            <v>SO2</v>
          </cell>
          <cell r="F1411" t="str">
            <v>Incremental Cost</v>
          </cell>
        </row>
        <row r="1412">
          <cell r="A1412" t="str">
            <v>ROI</v>
          </cell>
          <cell r="B1412" t="str">
            <v>SO2</v>
          </cell>
          <cell r="F1412" t="str">
            <v>SRMC</v>
          </cell>
        </row>
        <row r="1413">
          <cell r="A1413" t="str">
            <v>ROI</v>
          </cell>
          <cell r="B1413" t="str">
            <v>SO2</v>
          </cell>
          <cell r="F1413" t="str">
            <v>Production</v>
          </cell>
        </row>
        <row r="1414">
          <cell r="A1414" t="str">
            <v>ROI</v>
          </cell>
          <cell r="B1414" t="str">
            <v>SO2</v>
          </cell>
          <cell r="F1414" t="str">
            <v>Generation</v>
          </cell>
        </row>
        <row r="1415">
          <cell r="A1415" t="str">
            <v>ROI</v>
          </cell>
          <cell r="B1415" t="str">
            <v>SO2</v>
          </cell>
          <cell r="F1415" t="str">
            <v>Intensity</v>
          </cell>
        </row>
        <row r="1416">
          <cell r="A1416" t="str">
            <v>ROI</v>
          </cell>
          <cell r="B1416" t="str">
            <v>SO2</v>
          </cell>
          <cell r="F1416" t="str">
            <v>Cost</v>
          </cell>
        </row>
        <row r="1417">
          <cell r="A1417" t="str">
            <v>ROI</v>
          </cell>
          <cell r="B1417" t="str">
            <v>SO2</v>
          </cell>
          <cell r="F1417" t="str">
            <v>Incremental Cost</v>
          </cell>
        </row>
        <row r="1418">
          <cell r="A1418" t="str">
            <v>ROI</v>
          </cell>
          <cell r="B1418" t="str">
            <v>SO2</v>
          </cell>
          <cell r="F1418" t="str">
            <v>SRMC</v>
          </cell>
        </row>
        <row r="1419">
          <cell r="A1419" t="str">
            <v>ROI</v>
          </cell>
          <cell r="B1419" t="str">
            <v>SO2</v>
          </cell>
          <cell r="F1419" t="str">
            <v>Production</v>
          </cell>
        </row>
        <row r="1420">
          <cell r="A1420" t="str">
            <v>ROI</v>
          </cell>
          <cell r="B1420" t="str">
            <v>SO2</v>
          </cell>
          <cell r="F1420" t="str">
            <v>Generation</v>
          </cell>
        </row>
        <row r="1421">
          <cell r="A1421" t="str">
            <v>ROI</v>
          </cell>
          <cell r="B1421" t="str">
            <v>SO2</v>
          </cell>
          <cell r="F1421" t="str">
            <v>Intensity</v>
          </cell>
        </row>
        <row r="1422">
          <cell r="A1422" t="str">
            <v>ROI</v>
          </cell>
          <cell r="B1422" t="str">
            <v>SO2</v>
          </cell>
          <cell r="F1422" t="str">
            <v>Cost</v>
          </cell>
        </row>
        <row r="1423">
          <cell r="A1423" t="str">
            <v>ROI</v>
          </cell>
          <cell r="B1423" t="str">
            <v>SO2</v>
          </cell>
          <cell r="F1423" t="str">
            <v>Incremental Cost</v>
          </cell>
        </row>
        <row r="1424">
          <cell r="A1424" t="str">
            <v>ROI</v>
          </cell>
          <cell r="B1424" t="str">
            <v>SO2</v>
          </cell>
          <cell r="F1424" t="str">
            <v>SRMC</v>
          </cell>
        </row>
        <row r="1425">
          <cell r="A1425" t="str">
            <v>ROI</v>
          </cell>
          <cell r="B1425" t="str">
            <v>SO2</v>
          </cell>
          <cell r="F1425" t="str">
            <v>Production</v>
          </cell>
        </row>
        <row r="1426">
          <cell r="A1426" t="str">
            <v>ROI</v>
          </cell>
          <cell r="B1426" t="str">
            <v>SO2</v>
          </cell>
          <cell r="F1426" t="str">
            <v>Generation</v>
          </cell>
        </row>
        <row r="1427">
          <cell r="A1427" t="str">
            <v>ROI</v>
          </cell>
          <cell r="B1427" t="str">
            <v>SO2</v>
          </cell>
          <cell r="F1427" t="str">
            <v>Intensity</v>
          </cell>
        </row>
        <row r="1428">
          <cell r="A1428" t="str">
            <v>ROI</v>
          </cell>
          <cell r="B1428" t="str">
            <v>SO2</v>
          </cell>
          <cell r="F1428" t="str">
            <v>Cost</v>
          </cell>
        </row>
        <row r="1429">
          <cell r="A1429" t="str">
            <v>ROI</v>
          </cell>
          <cell r="B1429" t="str">
            <v>SO2</v>
          </cell>
          <cell r="F1429" t="str">
            <v>Incremental Cost</v>
          </cell>
        </row>
        <row r="1430">
          <cell r="A1430" t="str">
            <v>ROI</v>
          </cell>
          <cell r="B1430" t="str">
            <v>SO2</v>
          </cell>
          <cell r="F1430" t="str">
            <v>SRMC</v>
          </cell>
        </row>
        <row r="1431">
          <cell r="A1431" t="str">
            <v>ROI</v>
          </cell>
          <cell r="B1431" t="str">
            <v>SO2</v>
          </cell>
          <cell r="F1431" t="str">
            <v>Production</v>
          </cell>
        </row>
        <row r="1432">
          <cell r="A1432" t="str">
            <v>ROI</v>
          </cell>
          <cell r="B1432" t="str">
            <v>SO2</v>
          </cell>
          <cell r="F1432" t="str">
            <v>Generation</v>
          </cell>
        </row>
        <row r="1433">
          <cell r="A1433" t="str">
            <v>ROI</v>
          </cell>
          <cell r="B1433" t="str">
            <v>SO2</v>
          </cell>
          <cell r="F1433" t="str">
            <v>Intensity</v>
          </cell>
        </row>
        <row r="1434">
          <cell r="A1434" t="str">
            <v>ROI</v>
          </cell>
          <cell r="B1434" t="str">
            <v>SO2</v>
          </cell>
          <cell r="F1434" t="str">
            <v>Cost</v>
          </cell>
        </row>
        <row r="1435">
          <cell r="A1435" t="str">
            <v>ROI</v>
          </cell>
          <cell r="B1435" t="str">
            <v>SO2</v>
          </cell>
          <cell r="F1435" t="str">
            <v>Incremental Cost</v>
          </cell>
        </row>
        <row r="1436">
          <cell r="A1436" t="str">
            <v>ROI</v>
          </cell>
          <cell r="B1436" t="str">
            <v>SO2</v>
          </cell>
          <cell r="F1436" t="str">
            <v>SRMC</v>
          </cell>
        </row>
        <row r="1437">
          <cell r="A1437" t="str">
            <v>ROI</v>
          </cell>
          <cell r="B1437" t="str">
            <v>SO2</v>
          </cell>
          <cell r="F1437" t="str">
            <v>Production</v>
          </cell>
        </row>
        <row r="1438">
          <cell r="A1438" t="str">
            <v>ROI</v>
          </cell>
          <cell r="B1438" t="str">
            <v>SO2</v>
          </cell>
          <cell r="F1438" t="str">
            <v>Generation</v>
          </cell>
        </row>
        <row r="1439">
          <cell r="A1439" t="str">
            <v>ROI</v>
          </cell>
          <cell r="B1439" t="str">
            <v>SO2</v>
          </cell>
          <cell r="F1439" t="str">
            <v>Intensity</v>
          </cell>
        </row>
        <row r="1440">
          <cell r="A1440" t="str">
            <v>ROI</v>
          </cell>
          <cell r="B1440" t="str">
            <v>SO2</v>
          </cell>
          <cell r="F1440" t="str">
            <v>Cost</v>
          </cell>
        </row>
        <row r="1441">
          <cell r="A1441" t="str">
            <v>ROI</v>
          </cell>
          <cell r="B1441" t="str">
            <v>SO2</v>
          </cell>
          <cell r="F1441" t="str">
            <v>Incremental Cost</v>
          </cell>
        </row>
        <row r="1442">
          <cell r="A1442" t="str">
            <v>ROI</v>
          </cell>
          <cell r="B1442" t="str">
            <v>SO2</v>
          </cell>
          <cell r="F1442" t="str">
            <v>SRMC</v>
          </cell>
        </row>
        <row r="1443">
          <cell r="A1443" t="str">
            <v>ROI</v>
          </cell>
          <cell r="B1443" t="str">
            <v>SO2</v>
          </cell>
          <cell r="F1443" t="str">
            <v>Production</v>
          </cell>
        </row>
        <row r="1444">
          <cell r="A1444" t="str">
            <v>ROI</v>
          </cell>
          <cell r="B1444" t="str">
            <v>SO2</v>
          </cell>
          <cell r="F1444" t="str">
            <v>Generation</v>
          </cell>
        </row>
        <row r="1445">
          <cell r="A1445" t="str">
            <v>ROI</v>
          </cell>
          <cell r="B1445" t="str">
            <v>SO2</v>
          </cell>
          <cell r="F1445" t="str">
            <v>Intensity</v>
          </cell>
        </row>
        <row r="1446">
          <cell r="A1446" t="str">
            <v>ROI</v>
          </cell>
          <cell r="B1446" t="str">
            <v>SO2</v>
          </cell>
          <cell r="F1446" t="str">
            <v>Cost</v>
          </cell>
        </row>
        <row r="1447">
          <cell r="A1447" t="str">
            <v>ROI</v>
          </cell>
          <cell r="B1447" t="str">
            <v>SO2</v>
          </cell>
          <cell r="F1447" t="str">
            <v>Incremental Cost</v>
          </cell>
        </row>
        <row r="1448">
          <cell r="A1448" t="str">
            <v>ROI</v>
          </cell>
          <cell r="B1448" t="str">
            <v>SO2</v>
          </cell>
          <cell r="F1448" t="str">
            <v>SRMC</v>
          </cell>
        </row>
        <row r="1449">
          <cell r="A1449" t="str">
            <v>ROI</v>
          </cell>
          <cell r="B1449" t="str">
            <v>SO2</v>
          </cell>
          <cell r="F1449" t="str">
            <v>Production</v>
          </cell>
        </row>
        <row r="1450">
          <cell r="A1450" t="str">
            <v>ROI</v>
          </cell>
          <cell r="B1450" t="str">
            <v>SO2</v>
          </cell>
          <cell r="F1450" t="str">
            <v>Generation</v>
          </cell>
        </row>
        <row r="1451">
          <cell r="A1451" t="str">
            <v>ROI</v>
          </cell>
          <cell r="B1451" t="str">
            <v>SO2</v>
          </cell>
          <cell r="F1451" t="str">
            <v>Intensity</v>
          </cell>
        </row>
        <row r="1452">
          <cell r="A1452" t="str">
            <v>ROI</v>
          </cell>
          <cell r="B1452" t="str">
            <v>SO2</v>
          </cell>
          <cell r="F1452" t="str">
            <v>Cost</v>
          </cell>
        </row>
        <row r="1453">
          <cell r="A1453" t="str">
            <v>ROI</v>
          </cell>
          <cell r="B1453" t="str">
            <v>SO2</v>
          </cell>
          <cell r="F1453" t="str">
            <v>Incremental Cost</v>
          </cell>
        </row>
        <row r="1454">
          <cell r="A1454" t="str">
            <v>ROI</v>
          </cell>
          <cell r="B1454" t="str">
            <v>SO2</v>
          </cell>
          <cell r="F1454" t="str">
            <v>SRMC</v>
          </cell>
        </row>
        <row r="1455">
          <cell r="A1455" t="str">
            <v>ROI</v>
          </cell>
          <cell r="B1455" t="str">
            <v>SO2</v>
          </cell>
          <cell r="F1455" t="str">
            <v>Production</v>
          </cell>
        </row>
        <row r="1456">
          <cell r="A1456" t="str">
            <v>ROI</v>
          </cell>
          <cell r="B1456" t="str">
            <v>SO2</v>
          </cell>
          <cell r="F1456" t="str">
            <v>Generation</v>
          </cell>
        </row>
        <row r="1457">
          <cell r="A1457" t="str">
            <v>ROI</v>
          </cell>
          <cell r="B1457" t="str">
            <v>SO2</v>
          </cell>
          <cell r="F1457" t="str">
            <v>Intensity</v>
          </cell>
        </row>
        <row r="1458">
          <cell r="A1458" t="str">
            <v>ROI</v>
          </cell>
          <cell r="B1458" t="str">
            <v>SO2</v>
          </cell>
          <cell r="F1458" t="str">
            <v>Cost</v>
          </cell>
        </row>
        <row r="1459">
          <cell r="A1459" t="str">
            <v>ROI</v>
          </cell>
          <cell r="B1459" t="str">
            <v>SO2</v>
          </cell>
          <cell r="F1459" t="str">
            <v>Incremental Cost</v>
          </cell>
        </row>
        <row r="1460">
          <cell r="A1460" t="str">
            <v>ROI</v>
          </cell>
          <cell r="B1460" t="str">
            <v>SO2</v>
          </cell>
          <cell r="F1460" t="str">
            <v>SRMC</v>
          </cell>
        </row>
        <row r="1461">
          <cell r="A1461" t="str">
            <v>ROI</v>
          </cell>
          <cell r="B1461" t="str">
            <v>SO2</v>
          </cell>
          <cell r="F1461" t="str">
            <v>Production</v>
          </cell>
        </row>
        <row r="1462">
          <cell r="A1462" t="str">
            <v>ROI</v>
          </cell>
          <cell r="B1462" t="str">
            <v>SO2</v>
          </cell>
          <cell r="F1462" t="str">
            <v>Generation</v>
          </cell>
        </row>
        <row r="1463">
          <cell r="A1463" t="str">
            <v>ROI</v>
          </cell>
          <cell r="B1463" t="str">
            <v>SO2</v>
          </cell>
          <cell r="F1463" t="str">
            <v>Intensity</v>
          </cell>
        </row>
        <row r="1464">
          <cell r="A1464" t="str">
            <v>ROI</v>
          </cell>
          <cell r="B1464" t="str">
            <v>SO2</v>
          </cell>
          <cell r="F1464" t="str">
            <v>Cost</v>
          </cell>
        </row>
        <row r="1465">
          <cell r="A1465" t="str">
            <v>ROI</v>
          </cell>
          <cell r="B1465" t="str">
            <v>SO2</v>
          </cell>
          <cell r="F1465" t="str">
            <v>Incremental Cost</v>
          </cell>
        </row>
        <row r="1466">
          <cell r="A1466" t="str">
            <v>ROI</v>
          </cell>
          <cell r="B1466" t="str">
            <v>SO2</v>
          </cell>
          <cell r="F1466" t="str">
            <v>SRMC</v>
          </cell>
        </row>
        <row r="1467">
          <cell r="A1467" t="str">
            <v>ROI</v>
          </cell>
          <cell r="B1467" t="str">
            <v>SO2</v>
          </cell>
          <cell r="F1467" t="str">
            <v>Production</v>
          </cell>
        </row>
        <row r="1468">
          <cell r="A1468" t="str">
            <v>ROI</v>
          </cell>
          <cell r="B1468" t="str">
            <v>SO2</v>
          </cell>
          <cell r="F1468" t="str">
            <v>Generation</v>
          </cell>
        </row>
        <row r="1469">
          <cell r="A1469" t="str">
            <v>ROI</v>
          </cell>
          <cell r="B1469" t="str">
            <v>SO2</v>
          </cell>
          <cell r="F1469" t="str">
            <v>Intensity</v>
          </cell>
        </row>
        <row r="1470">
          <cell r="A1470" t="str">
            <v>ROI</v>
          </cell>
          <cell r="B1470" t="str">
            <v>SO2</v>
          </cell>
          <cell r="F1470" t="str">
            <v>Cost</v>
          </cell>
        </row>
        <row r="1471">
          <cell r="A1471" t="str">
            <v>ROI</v>
          </cell>
          <cell r="B1471" t="str">
            <v>SO2</v>
          </cell>
          <cell r="F1471" t="str">
            <v>Incremental Cost</v>
          </cell>
        </row>
        <row r="1472">
          <cell r="A1472" t="str">
            <v>ROI</v>
          </cell>
          <cell r="B1472" t="str">
            <v>SO2</v>
          </cell>
          <cell r="F1472" t="str">
            <v>SRMC</v>
          </cell>
        </row>
        <row r="1473">
          <cell r="A1473" t="str">
            <v>ROI</v>
          </cell>
          <cell r="B1473" t="str">
            <v>SO2</v>
          </cell>
          <cell r="F1473" t="str">
            <v>Production</v>
          </cell>
        </row>
        <row r="1474">
          <cell r="A1474" t="str">
            <v>ROI</v>
          </cell>
          <cell r="B1474" t="str">
            <v>SO2</v>
          </cell>
          <cell r="F1474" t="str">
            <v>Generation</v>
          </cell>
        </row>
        <row r="1475">
          <cell r="A1475" t="str">
            <v>ROI</v>
          </cell>
          <cell r="B1475" t="str">
            <v>SO2</v>
          </cell>
          <cell r="F1475" t="str">
            <v>Intensity</v>
          </cell>
        </row>
        <row r="1476">
          <cell r="A1476" t="str">
            <v>ROI</v>
          </cell>
          <cell r="B1476" t="str">
            <v>SO2</v>
          </cell>
          <cell r="F1476" t="str">
            <v>Cost</v>
          </cell>
        </row>
        <row r="1477">
          <cell r="A1477" t="str">
            <v>ROI</v>
          </cell>
          <cell r="B1477" t="str">
            <v>SO2</v>
          </cell>
          <cell r="F1477" t="str">
            <v>Incremental Cost</v>
          </cell>
        </row>
        <row r="1478">
          <cell r="A1478" t="str">
            <v>ROI</v>
          </cell>
          <cell r="B1478" t="str">
            <v>SO2</v>
          </cell>
          <cell r="F1478" t="str">
            <v>SRMC</v>
          </cell>
        </row>
        <row r="1479">
          <cell r="A1479" t="str">
            <v>ROI</v>
          </cell>
          <cell r="B1479" t="str">
            <v>SO2</v>
          </cell>
          <cell r="F1479" t="str">
            <v>Production</v>
          </cell>
        </row>
        <row r="1480">
          <cell r="A1480" t="str">
            <v>ROI</v>
          </cell>
          <cell r="B1480" t="str">
            <v>SO2</v>
          </cell>
          <cell r="F1480" t="str">
            <v>Generation</v>
          </cell>
        </row>
        <row r="1481">
          <cell r="A1481" t="str">
            <v>ROI</v>
          </cell>
          <cell r="B1481" t="str">
            <v>SO2</v>
          </cell>
          <cell r="F1481" t="str">
            <v>Intensity</v>
          </cell>
        </row>
        <row r="1482">
          <cell r="A1482" t="str">
            <v>ROI</v>
          </cell>
          <cell r="B1482" t="str">
            <v>SO2</v>
          </cell>
          <cell r="F1482" t="str">
            <v>Cost</v>
          </cell>
        </row>
        <row r="1483">
          <cell r="A1483" t="str">
            <v>ROI</v>
          </cell>
          <cell r="B1483" t="str">
            <v>SO2</v>
          </cell>
          <cell r="F1483" t="str">
            <v>Incremental Cost</v>
          </cell>
        </row>
        <row r="1484">
          <cell r="A1484" t="str">
            <v>ROI</v>
          </cell>
          <cell r="B1484" t="str">
            <v>SO2</v>
          </cell>
          <cell r="F1484" t="str">
            <v>SRMC</v>
          </cell>
        </row>
        <row r="1485">
          <cell r="A1485" t="str">
            <v>ROI</v>
          </cell>
          <cell r="B1485" t="str">
            <v>SO2</v>
          </cell>
          <cell r="F1485" t="str">
            <v>Production</v>
          </cell>
        </row>
        <row r="1486">
          <cell r="A1486" t="str">
            <v>ROI</v>
          </cell>
          <cell r="B1486" t="str">
            <v>SO2</v>
          </cell>
          <cell r="F1486" t="str">
            <v>Generation</v>
          </cell>
        </row>
        <row r="1487">
          <cell r="A1487" t="str">
            <v>ROI</v>
          </cell>
          <cell r="B1487" t="str">
            <v>SO2</v>
          </cell>
          <cell r="F1487" t="str">
            <v>Intensity</v>
          </cell>
        </row>
        <row r="1488">
          <cell r="A1488" t="str">
            <v>ROI</v>
          </cell>
          <cell r="B1488" t="str">
            <v>SO2</v>
          </cell>
          <cell r="F1488" t="str">
            <v>Cost</v>
          </cell>
        </row>
        <row r="1489">
          <cell r="A1489" t="str">
            <v>ROI</v>
          </cell>
          <cell r="B1489" t="str">
            <v>SO2</v>
          </cell>
          <cell r="F1489" t="str">
            <v>Incremental Cost</v>
          </cell>
        </row>
        <row r="1490">
          <cell r="A1490" t="str">
            <v>ROI</v>
          </cell>
          <cell r="B1490" t="str">
            <v>SO2</v>
          </cell>
          <cell r="F1490" t="str">
            <v>SRMC</v>
          </cell>
        </row>
        <row r="1491">
          <cell r="A1491" t="str">
            <v>ROI</v>
          </cell>
          <cell r="B1491" t="str">
            <v>SO2</v>
          </cell>
          <cell r="F1491" t="str">
            <v>Production</v>
          </cell>
        </row>
        <row r="1492">
          <cell r="A1492" t="str">
            <v>ROI</v>
          </cell>
          <cell r="B1492" t="str">
            <v>SO2</v>
          </cell>
          <cell r="F1492" t="str">
            <v>Generation</v>
          </cell>
        </row>
        <row r="1493">
          <cell r="A1493" t="str">
            <v>ROI</v>
          </cell>
          <cell r="B1493" t="str">
            <v>SO2</v>
          </cell>
          <cell r="F1493" t="str">
            <v>Intensity</v>
          </cell>
        </row>
        <row r="1494">
          <cell r="A1494" t="str">
            <v>ROI</v>
          </cell>
          <cell r="B1494" t="str">
            <v>SO2</v>
          </cell>
          <cell r="F1494" t="str">
            <v>Cost</v>
          </cell>
        </row>
        <row r="1495">
          <cell r="A1495" t="str">
            <v>ROI</v>
          </cell>
          <cell r="B1495" t="str">
            <v>SO2</v>
          </cell>
          <cell r="F1495" t="str">
            <v>Incremental Cost</v>
          </cell>
        </row>
        <row r="1496">
          <cell r="A1496" t="str">
            <v>ROI</v>
          </cell>
          <cell r="B1496" t="str">
            <v>SO2</v>
          </cell>
          <cell r="F1496" t="str">
            <v>SRMC</v>
          </cell>
        </row>
        <row r="1497">
          <cell r="A1497" t="str">
            <v>ROI</v>
          </cell>
          <cell r="B1497" t="str">
            <v>SO2</v>
          </cell>
          <cell r="F1497" t="str">
            <v>Production</v>
          </cell>
        </row>
        <row r="1498">
          <cell r="A1498" t="str">
            <v>ROI</v>
          </cell>
          <cell r="B1498" t="str">
            <v>SO2</v>
          </cell>
          <cell r="F1498" t="str">
            <v>Generation</v>
          </cell>
        </row>
        <row r="1499">
          <cell r="A1499" t="str">
            <v>ROI</v>
          </cell>
          <cell r="B1499" t="str">
            <v>SO2</v>
          </cell>
          <cell r="F1499" t="str">
            <v>Intensity</v>
          </cell>
        </row>
        <row r="1500">
          <cell r="A1500" t="str">
            <v>ROI</v>
          </cell>
          <cell r="B1500" t="str">
            <v>SO2</v>
          </cell>
          <cell r="F1500" t="str">
            <v>Cost</v>
          </cell>
        </row>
        <row r="1501">
          <cell r="A1501" t="str">
            <v>ROI</v>
          </cell>
          <cell r="B1501" t="str">
            <v>SO2</v>
          </cell>
          <cell r="F1501" t="str">
            <v>Incremental Cost</v>
          </cell>
        </row>
        <row r="1502">
          <cell r="A1502" t="str">
            <v>ROI</v>
          </cell>
          <cell r="B1502" t="str">
            <v>SO2</v>
          </cell>
          <cell r="F1502" t="str">
            <v>SRMC</v>
          </cell>
        </row>
        <row r="1503">
          <cell r="A1503" t="str">
            <v>ROI</v>
          </cell>
          <cell r="B1503" t="str">
            <v>SO2</v>
          </cell>
          <cell r="F1503" t="str">
            <v>Production</v>
          </cell>
        </row>
        <row r="1504">
          <cell r="A1504" t="str">
            <v>ROI</v>
          </cell>
          <cell r="B1504" t="str">
            <v>SO2</v>
          </cell>
          <cell r="F1504" t="str">
            <v>Generation</v>
          </cell>
        </row>
        <row r="1505">
          <cell r="A1505" t="str">
            <v>ROI</v>
          </cell>
          <cell r="B1505" t="str">
            <v>SO2</v>
          </cell>
          <cell r="F1505" t="str">
            <v>Intensity</v>
          </cell>
        </row>
        <row r="1506">
          <cell r="A1506" t="str">
            <v>ROI</v>
          </cell>
          <cell r="B1506" t="str">
            <v>SO2</v>
          </cell>
          <cell r="F1506" t="str">
            <v>Cost</v>
          </cell>
        </row>
        <row r="1507">
          <cell r="A1507" t="str">
            <v>ROI</v>
          </cell>
          <cell r="B1507" t="str">
            <v>SO2</v>
          </cell>
          <cell r="F1507" t="str">
            <v>Incremental Cost</v>
          </cell>
        </row>
        <row r="1508">
          <cell r="A1508" t="str">
            <v>ROI</v>
          </cell>
          <cell r="B1508" t="str">
            <v>SO2</v>
          </cell>
          <cell r="F1508" t="str">
            <v>SRMC</v>
          </cell>
        </row>
        <row r="1509">
          <cell r="A1509" t="str">
            <v>ROI</v>
          </cell>
          <cell r="B1509" t="str">
            <v>SO2</v>
          </cell>
          <cell r="F1509" t="str">
            <v>Production</v>
          </cell>
        </row>
        <row r="1510">
          <cell r="A1510" t="str">
            <v>ROI</v>
          </cell>
          <cell r="B1510" t="str">
            <v>SO2</v>
          </cell>
          <cell r="F1510" t="str">
            <v>Generation</v>
          </cell>
        </row>
        <row r="1511">
          <cell r="A1511" t="str">
            <v>ROI</v>
          </cell>
          <cell r="B1511" t="str">
            <v>SO2</v>
          </cell>
          <cell r="F1511" t="str">
            <v>Intensity</v>
          </cell>
        </row>
        <row r="1512">
          <cell r="A1512" t="str">
            <v>ROI</v>
          </cell>
          <cell r="B1512" t="str">
            <v>SO2</v>
          </cell>
          <cell r="F1512" t="str">
            <v>Cost</v>
          </cell>
        </row>
        <row r="1513">
          <cell r="A1513" t="str">
            <v>ROI</v>
          </cell>
          <cell r="B1513" t="str">
            <v>SO2</v>
          </cell>
          <cell r="F1513" t="str">
            <v>Incremental Cost</v>
          </cell>
        </row>
        <row r="1514">
          <cell r="A1514" t="str">
            <v>ROI</v>
          </cell>
          <cell r="B1514" t="str">
            <v>SO2</v>
          </cell>
          <cell r="F1514" t="str">
            <v>SRMC</v>
          </cell>
        </row>
        <row r="1515">
          <cell r="A1515" t="str">
            <v>ROI</v>
          </cell>
          <cell r="B1515" t="str">
            <v>SO2</v>
          </cell>
          <cell r="F1515" t="str">
            <v>Production</v>
          </cell>
        </row>
        <row r="1516">
          <cell r="A1516" t="str">
            <v>ROI</v>
          </cell>
          <cell r="B1516" t="str">
            <v>SO2</v>
          </cell>
          <cell r="F1516" t="str">
            <v>Generation</v>
          </cell>
        </row>
        <row r="1517">
          <cell r="A1517" t="str">
            <v>ROI</v>
          </cell>
          <cell r="B1517" t="str">
            <v>SO2</v>
          </cell>
          <cell r="F1517" t="str">
            <v>Intensity</v>
          </cell>
        </row>
        <row r="1518">
          <cell r="A1518" t="str">
            <v>ROI</v>
          </cell>
          <cell r="B1518" t="str">
            <v>SO2</v>
          </cell>
          <cell r="F1518" t="str">
            <v>Cost</v>
          </cell>
        </row>
        <row r="1519">
          <cell r="A1519" t="str">
            <v/>
          </cell>
          <cell r="B1519" t="str">
            <v>SO2</v>
          </cell>
          <cell r="F1519">
            <v>0</v>
          </cell>
        </row>
        <row r="1520">
          <cell r="B1520">
            <v>0</v>
          </cell>
          <cell r="F1520">
            <v>0</v>
          </cell>
        </row>
        <row r="1521">
          <cell r="B1521">
            <v>0</v>
          </cell>
          <cell r="F1521">
            <v>0</v>
          </cell>
        </row>
        <row r="1522">
          <cell r="B1522">
            <v>0</v>
          </cell>
          <cell r="F1522">
            <v>0</v>
          </cell>
        </row>
        <row r="1523">
          <cell r="B1523">
            <v>0</v>
          </cell>
          <cell r="F1523">
            <v>0</v>
          </cell>
        </row>
        <row r="1524">
          <cell r="B1524">
            <v>0</v>
          </cell>
          <cell r="F1524">
            <v>0</v>
          </cell>
        </row>
        <row r="1525">
          <cell r="B1525">
            <v>0</v>
          </cell>
          <cell r="F1525">
            <v>0</v>
          </cell>
        </row>
        <row r="1526">
          <cell r="B1526">
            <v>0</v>
          </cell>
          <cell r="F1526">
            <v>0</v>
          </cell>
        </row>
        <row r="1527">
          <cell r="B1527">
            <v>0</v>
          </cell>
          <cell r="F1527">
            <v>0</v>
          </cell>
        </row>
        <row r="1528">
          <cell r="B1528">
            <v>0</v>
          </cell>
          <cell r="F1528">
            <v>0</v>
          </cell>
        </row>
        <row r="1529">
          <cell r="B1529">
            <v>0</v>
          </cell>
          <cell r="F1529">
            <v>0</v>
          </cell>
        </row>
        <row r="1530">
          <cell r="B1530">
            <v>0</v>
          </cell>
          <cell r="F1530">
            <v>0</v>
          </cell>
        </row>
        <row r="1531">
          <cell r="B1531">
            <v>0</v>
          </cell>
          <cell r="F1531">
            <v>0</v>
          </cell>
        </row>
        <row r="1532">
          <cell r="B1532">
            <v>0</v>
          </cell>
          <cell r="F1532">
            <v>0</v>
          </cell>
        </row>
        <row r="1533">
          <cell r="B1533">
            <v>0</v>
          </cell>
          <cell r="F1533">
            <v>0</v>
          </cell>
        </row>
        <row r="1534">
          <cell r="B1534">
            <v>0</v>
          </cell>
          <cell r="F1534">
            <v>0</v>
          </cell>
        </row>
        <row r="1535">
          <cell r="B1535">
            <v>0</v>
          </cell>
          <cell r="F1535">
            <v>0</v>
          </cell>
        </row>
        <row r="1536">
          <cell r="B1536">
            <v>0</v>
          </cell>
          <cell r="F1536">
            <v>0</v>
          </cell>
        </row>
        <row r="1537">
          <cell r="B1537">
            <v>0</v>
          </cell>
          <cell r="F1537">
            <v>0</v>
          </cell>
        </row>
        <row r="1538">
          <cell r="B1538">
            <v>0</v>
          </cell>
          <cell r="F1538">
            <v>0</v>
          </cell>
        </row>
        <row r="1539">
          <cell r="B1539">
            <v>0</v>
          </cell>
          <cell r="F1539">
            <v>0</v>
          </cell>
        </row>
        <row r="1540">
          <cell r="B1540">
            <v>0</v>
          </cell>
          <cell r="F1540">
            <v>0</v>
          </cell>
        </row>
        <row r="1541">
          <cell r="B1541">
            <v>0</v>
          </cell>
          <cell r="F1541">
            <v>0</v>
          </cell>
        </row>
        <row r="1542">
          <cell r="B1542">
            <v>0</v>
          </cell>
          <cell r="F1542">
            <v>0</v>
          </cell>
        </row>
        <row r="1543">
          <cell r="B1543">
            <v>0</v>
          </cell>
          <cell r="F1543">
            <v>0</v>
          </cell>
        </row>
        <row r="1544">
          <cell r="B1544">
            <v>0</v>
          </cell>
          <cell r="F1544">
            <v>0</v>
          </cell>
        </row>
        <row r="1545">
          <cell r="B1545">
            <v>0</v>
          </cell>
          <cell r="F1545">
            <v>0</v>
          </cell>
        </row>
        <row r="1546">
          <cell r="B1546">
            <v>0</v>
          </cell>
          <cell r="F1546">
            <v>0</v>
          </cell>
        </row>
        <row r="1547">
          <cell r="B1547">
            <v>0</v>
          </cell>
          <cell r="F1547">
            <v>0</v>
          </cell>
        </row>
        <row r="1548">
          <cell r="B1548">
            <v>0</v>
          </cell>
          <cell r="F1548">
            <v>0</v>
          </cell>
        </row>
        <row r="1549">
          <cell r="B1549">
            <v>0</v>
          </cell>
          <cell r="F1549">
            <v>0</v>
          </cell>
        </row>
        <row r="1550">
          <cell r="B1550">
            <v>0</v>
          </cell>
          <cell r="F1550">
            <v>0</v>
          </cell>
        </row>
        <row r="1551">
          <cell r="B1551">
            <v>0</v>
          </cell>
          <cell r="F1551">
            <v>0</v>
          </cell>
        </row>
        <row r="1552">
          <cell r="B1552">
            <v>0</v>
          </cell>
          <cell r="F1552">
            <v>0</v>
          </cell>
        </row>
        <row r="1553">
          <cell r="B1553">
            <v>0</v>
          </cell>
          <cell r="F1553">
            <v>0</v>
          </cell>
        </row>
        <row r="1554">
          <cell r="B1554">
            <v>0</v>
          </cell>
          <cell r="F1554">
            <v>0</v>
          </cell>
        </row>
        <row r="1555">
          <cell r="B1555">
            <v>0</v>
          </cell>
          <cell r="F1555">
            <v>0</v>
          </cell>
        </row>
        <row r="1556">
          <cell r="B1556">
            <v>0</v>
          </cell>
          <cell r="F1556">
            <v>0</v>
          </cell>
        </row>
        <row r="1557">
          <cell r="B1557">
            <v>0</v>
          </cell>
          <cell r="F1557">
            <v>0</v>
          </cell>
        </row>
        <row r="1558">
          <cell r="B1558">
            <v>0</v>
          </cell>
          <cell r="F1558">
            <v>0</v>
          </cell>
        </row>
        <row r="1559">
          <cell r="B1559">
            <v>0</v>
          </cell>
          <cell r="F1559">
            <v>0</v>
          </cell>
        </row>
        <row r="1560">
          <cell r="B1560">
            <v>0</v>
          </cell>
          <cell r="F1560">
            <v>0</v>
          </cell>
        </row>
        <row r="1561">
          <cell r="B1561">
            <v>0</v>
          </cell>
          <cell r="F1561">
            <v>0</v>
          </cell>
        </row>
        <row r="1562">
          <cell r="B1562">
            <v>0</v>
          </cell>
          <cell r="F1562">
            <v>0</v>
          </cell>
        </row>
        <row r="1563">
          <cell r="B1563">
            <v>0</v>
          </cell>
          <cell r="F1563">
            <v>0</v>
          </cell>
        </row>
        <row r="1564">
          <cell r="B1564">
            <v>0</v>
          </cell>
          <cell r="F1564">
            <v>0</v>
          </cell>
        </row>
        <row r="1565">
          <cell r="B1565">
            <v>0</v>
          </cell>
          <cell r="F1565">
            <v>0</v>
          </cell>
        </row>
        <row r="1566">
          <cell r="B1566">
            <v>0</v>
          </cell>
          <cell r="F1566">
            <v>0</v>
          </cell>
        </row>
        <row r="1567">
          <cell r="B1567">
            <v>0</v>
          </cell>
          <cell r="F1567">
            <v>0</v>
          </cell>
        </row>
        <row r="1568">
          <cell r="B1568">
            <v>0</v>
          </cell>
          <cell r="F1568">
            <v>0</v>
          </cell>
        </row>
        <row r="1569">
          <cell r="B1569">
            <v>0</v>
          </cell>
          <cell r="F1569">
            <v>0</v>
          </cell>
        </row>
        <row r="1570">
          <cell r="B1570">
            <v>0</v>
          </cell>
          <cell r="F1570">
            <v>0</v>
          </cell>
        </row>
        <row r="1571">
          <cell r="B1571">
            <v>0</v>
          </cell>
          <cell r="F1571">
            <v>0</v>
          </cell>
        </row>
        <row r="1572">
          <cell r="B1572">
            <v>0</v>
          </cell>
          <cell r="F1572">
            <v>0</v>
          </cell>
        </row>
        <row r="1573">
          <cell r="B1573">
            <v>0</v>
          </cell>
          <cell r="F1573">
            <v>0</v>
          </cell>
        </row>
        <row r="1574">
          <cell r="B1574">
            <v>0</v>
          </cell>
          <cell r="F1574">
            <v>0</v>
          </cell>
        </row>
        <row r="1575">
          <cell r="B1575">
            <v>0</v>
          </cell>
          <cell r="F1575">
            <v>0</v>
          </cell>
        </row>
        <row r="1576">
          <cell r="B1576">
            <v>0</v>
          </cell>
          <cell r="F1576">
            <v>0</v>
          </cell>
        </row>
        <row r="1577">
          <cell r="B1577">
            <v>0</v>
          </cell>
          <cell r="F1577">
            <v>0</v>
          </cell>
        </row>
        <row r="1578">
          <cell r="B1578">
            <v>0</v>
          </cell>
          <cell r="F1578">
            <v>0</v>
          </cell>
        </row>
        <row r="1579">
          <cell r="B1579">
            <v>0</v>
          </cell>
          <cell r="F1579">
            <v>0</v>
          </cell>
        </row>
        <row r="1580">
          <cell r="B1580">
            <v>0</v>
          </cell>
          <cell r="F1580">
            <v>0</v>
          </cell>
        </row>
        <row r="1581">
          <cell r="B1581">
            <v>0</v>
          </cell>
          <cell r="F1581">
            <v>0</v>
          </cell>
        </row>
        <row r="1582">
          <cell r="B1582">
            <v>0</v>
          </cell>
          <cell r="F1582">
            <v>0</v>
          </cell>
        </row>
        <row r="1583">
          <cell r="B1583">
            <v>0</v>
          </cell>
          <cell r="F1583">
            <v>0</v>
          </cell>
        </row>
        <row r="1584">
          <cell r="B1584">
            <v>0</v>
          </cell>
          <cell r="F1584">
            <v>0</v>
          </cell>
        </row>
        <row r="1585">
          <cell r="B1585">
            <v>0</v>
          </cell>
          <cell r="F1585">
            <v>0</v>
          </cell>
        </row>
        <row r="1586">
          <cell r="B1586">
            <v>0</v>
          </cell>
          <cell r="F1586">
            <v>0</v>
          </cell>
        </row>
        <row r="1587">
          <cell r="B1587">
            <v>0</v>
          </cell>
          <cell r="F1587">
            <v>0</v>
          </cell>
        </row>
        <row r="1588">
          <cell r="B1588">
            <v>0</v>
          </cell>
          <cell r="F1588">
            <v>0</v>
          </cell>
        </row>
        <row r="1589">
          <cell r="B1589">
            <v>0</v>
          </cell>
          <cell r="F1589">
            <v>0</v>
          </cell>
        </row>
        <row r="1590">
          <cell r="B1590">
            <v>0</v>
          </cell>
          <cell r="F1590">
            <v>0</v>
          </cell>
        </row>
        <row r="1591">
          <cell r="B1591">
            <v>0</v>
          </cell>
          <cell r="F1591">
            <v>0</v>
          </cell>
        </row>
        <row r="1592">
          <cell r="B1592">
            <v>0</v>
          </cell>
          <cell r="F1592">
            <v>0</v>
          </cell>
        </row>
        <row r="1593">
          <cell r="B1593">
            <v>0</v>
          </cell>
          <cell r="F1593">
            <v>0</v>
          </cell>
        </row>
        <row r="1594">
          <cell r="B1594">
            <v>0</v>
          </cell>
          <cell r="F1594">
            <v>0</v>
          </cell>
        </row>
        <row r="1595">
          <cell r="B1595">
            <v>0</v>
          </cell>
          <cell r="F1595">
            <v>0</v>
          </cell>
        </row>
        <row r="1596">
          <cell r="B1596">
            <v>0</v>
          </cell>
          <cell r="F1596">
            <v>0</v>
          </cell>
        </row>
        <row r="1597">
          <cell r="B1597">
            <v>0</v>
          </cell>
          <cell r="F1597">
            <v>0</v>
          </cell>
        </row>
        <row r="1598">
          <cell r="B1598">
            <v>0</v>
          </cell>
          <cell r="F1598">
            <v>0</v>
          </cell>
        </row>
        <row r="1599">
          <cell r="B1599">
            <v>0</v>
          </cell>
          <cell r="F1599">
            <v>0</v>
          </cell>
        </row>
        <row r="1600">
          <cell r="B1600">
            <v>0</v>
          </cell>
          <cell r="F1600">
            <v>0</v>
          </cell>
        </row>
        <row r="1601">
          <cell r="B1601">
            <v>0</v>
          </cell>
          <cell r="F1601">
            <v>0</v>
          </cell>
        </row>
        <row r="1602">
          <cell r="B1602">
            <v>0</v>
          </cell>
          <cell r="F1602">
            <v>0</v>
          </cell>
        </row>
        <row r="1603">
          <cell r="B1603">
            <v>0</v>
          </cell>
          <cell r="F1603">
            <v>0</v>
          </cell>
        </row>
        <row r="1604">
          <cell r="B1604">
            <v>0</v>
          </cell>
          <cell r="F1604">
            <v>0</v>
          </cell>
        </row>
        <row r="1605">
          <cell r="B1605">
            <v>0</v>
          </cell>
          <cell r="F1605">
            <v>0</v>
          </cell>
        </row>
        <row r="1606">
          <cell r="B1606">
            <v>0</v>
          </cell>
          <cell r="F1606">
            <v>0</v>
          </cell>
        </row>
        <row r="1607">
          <cell r="B1607">
            <v>0</v>
          </cell>
          <cell r="F1607">
            <v>0</v>
          </cell>
        </row>
        <row r="1608">
          <cell r="B1608">
            <v>0</v>
          </cell>
          <cell r="F1608">
            <v>0</v>
          </cell>
        </row>
        <row r="1609">
          <cell r="B1609">
            <v>0</v>
          </cell>
          <cell r="F1609">
            <v>0</v>
          </cell>
        </row>
        <row r="1610">
          <cell r="B1610">
            <v>0</v>
          </cell>
          <cell r="F1610">
            <v>0</v>
          </cell>
        </row>
        <row r="1611">
          <cell r="B1611">
            <v>0</v>
          </cell>
          <cell r="F1611">
            <v>0</v>
          </cell>
        </row>
        <row r="1612">
          <cell r="B1612">
            <v>0</v>
          </cell>
          <cell r="F1612">
            <v>0</v>
          </cell>
        </row>
        <row r="1613">
          <cell r="B1613">
            <v>0</v>
          </cell>
          <cell r="F1613">
            <v>0</v>
          </cell>
        </row>
        <row r="1614">
          <cell r="B1614">
            <v>0</v>
          </cell>
          <cell r="F1614">
            <v>0</v>
          </cell>
        </row>
        <row r="1615">
          <cell r="B1615">
            <v>0</v>
          </cell>
          <cell r="F1615">
            <v>0</v>
          </cell>
        </row>
        <row r="1616">
          <cell r="B1616">
            <v>0</v>
          </cell>
          <cell r="F1616">
            <v>0</v>
          </cell>
        </row>
        <row r="1617">
          <cell r="B1617">
            <v>0</v>
          </cell>
          <cell r="F1617">
            <v>0</v>
          </cell>
        </row>
        <row r="1618">
          <cell r="B1618">
            <v>0</v>
          </cell>
          <cell r="F1618">
            <v>0</v>
          </cell>
        </row>
        <row r="1619">
          <cell r="B1619">
            <v>0</v>
          </cell>
          <cell r="F1619">
            <v>0</v>
          </cell>
        </row>
        <row r="1620">
          <cell r="B1620">
            <v>0</v>
          </cell>
          <cell r="F1620">
            <v>0</v>
          </cell>
        </row>
        <row r="1621">
          <cell r="B1621">
            <v>0</v>
          </cell>
          <cell r="F1621">
            <v>0</v>
          </cell>
        </row>
        <row r="1622">
          <cell r="B1622">
            <v>0</v>
          </cell>
          <cell r="F1622">
            <v>0</v>
          </cell>
        </row>
        <row r="1623">
          <cell r="B1623">
            <v>0</v>
          </cell>
          <cell r="F1623">
            <v>0</v>
          </cell>
        </row>
        <row r="1624">
          <cell r="B1624">
            <v>0</v>
          </cell>
          <cell r="F1624">
            <v>0</v>
          </cell>
        </row>
        <row r="1625">
          <cell r="B1625">
            <v>0</v>
          </cell>
          <cell r="F1625">
            <v>0</v>
          </cell>
        </row>
        <row r="1626">
          <cell r="B1626">
            <v>0</v>
          </cell>
          <cell r="F1626">
            <v>0</v>
          </cell>
        </row>
        <row r="1627">
          <cell r="B1627">
            <v>0</v>
          </cell>
          <cell r="F1627">
            <v>0</v>
          </cell>
        </row>
        <row r="1628">
          <cell r="B1628">
            <v>0</v>
          </cell>
          <cell r="F1628">
            <v>0</v>
          </cell>
        </row>
        <row r="1629">
          <cell r="B1629">
            <v>0</v>
          </cell>
          <cell r="F1629">
            <v>0</v>
          </cell>
        </row>
        <row r="1630">
          <cell r="B1630">
            <v>0</v>
          </cell>
          <cell r="F1630">
            <v>0</v>
          </cell>
        </row>
        <row r="1631">
          <cell r="B1631">
            <v>0</v>
          </cell>
          <cell r="F1631">
            <v>0</v>
          </cell>
        </row>
        <row r="1632">
          <cell r="B1632">
            <v>0</v>
          </cell>
          <cell r="F1632">
            <v>0</v>
          </cell>
        </row>
        <row r="1633">
          <cell r="B1633">
            <v>0</v>
          </cell>
          <cell r="F1633">
            <v>0</v>
          </cell>
        </row>
        <row r="1634">
          <cell r="B1634">
            <v>0</v>
          </cell>
          <cell r="F1634">
            <v>0</v>
          </cell>
        </row>
        <row r="1635">
          <cell r="B1635">
            <v>0</v>
          </cell>
          <cell r="F1635">
            <v>0</v>
          </cell>
        </row>
        <row r="1636">
          <cell r="B1636">
            <v>0</v>
          </cell>
          <cell r="F1636">
            <v>0</v>
          </cell>
        </row>
        <row r="1637">
          <cell r="B1637">
            <v>0</v>
          </cell>
          <cell r="F1637">
            <v>0</v>
          </cell>
        </row>
        <row r="1638">
          <cell r="B1638">
            <v>0</v>
          </cell>
          <cell r="F1638">
            <v>0</v>
          </cell>
        </row>
        <row r="1639">
          <cell r="B1639">
            <v>0</v>
          </cell>
          <cell r="F1639">
            <v>0</v>
          </cell>
        </row>
        <row r="1640">
          <cell r="B1640">
            <v>0</v>
          </cell>
          <cell r="F1640">
            <v>0</v>
          </cell>
        </row>
        <row r="1641">
          <cell r="B1641">
            <v>0</v>
          </cell>
          <cell r="F1641">
            <v>0</v>
          </cell>
        </row>
        <row r="1642">
          <cell r="B1642">
            <v>0</v>
          </cell>
          <cell r="F1642">
            <v>0</v>
          </cell>
        </row>
        <row r="1643">
          <cell r="B1643">
            <v>0</v>
          </cell>
          <cell r="F1643">
            <v>0</v>
          </cell>
        </row>
        <row r="1644">
          <cell r="B1644">
            <v>0</v>
          </cell>
          <cell r="F1644">
            <v>0</v>
          </cell>
        </row>
        <row r="1645">
          <cell r="B1645">
            <v>0</v>
          </cell>
          <cell r="F1645">
            <v>0</v>
          </cell>
        </row>
        <row r="1646">
          <cell r="B1646">
            <v>0</v>
          </cell>
          <cell r="F1646">
            <v>0</v>
          </cell>
        </row>
        <row r="1647">
          <cell r="B1647">
            <v>0</v>
          </cell>
          <cell r="F1647">
            <v>0</v>
          </cell>
        </row>
        <row r="1648">
          <cell r="B1648">
            <v>0</v>
          </cell>
          <cell r="F1648">
            <v>0</v>
          </cell>
        </row>
        <row r="1649">
          <cell r="B1649">
            <v>0</v>
          </cell>
          <cell r="F1649">
            <v>0</v>
          </cell>
        </row>
        <row r="1650">
          <cell r="B1650">
            <v>0</v>
          </cell>
          <cell r="F1650">
            <v>0</v>
          </cell>
        </row>
        <row r="1651">
          <cell r="B1651">
            <v>0</v>
          </cell>
          <cell r="F1651">
            <v>0</v>
          </cell>
        </row>
        <row r="1652">
          <cell r="B1652">
            <v>0</v>
          </cell>
          <cell r="F1652">
            <v>0</v>
          </cell>
        </row>
        <row r="1653">
          <cell r="B1653">
            <v>0</v>
          </cell>
          <cell r="F1653">
            <v>0</v>
          </cell>
        </row>
        <row r="1654">
          <cell r="B1654">
            <v>0</v>
          </cell>
          <cell r="F1654">
            <v>0</v>
          </cell>
        </row>
        <row r="1655">
          <cell r="B1655">
            <v>0</v>
          </cell>
          <cell r="F1655">
            <v>0</v>
          </cell>
        </row>
        <row r="1656">
          <cell r="B1656">
            <v>0</v>
          </cell>
          <cell r="F1656">
            <v>0</v>
          </cell>
        </row>
        <row r="1657">
          <cell r="B1657">
            <v>0</v>
          </cell>
          <cell r="F1657">
            <v>0</v>
          </cell>
        </row>
        <row r="1658">
          <cell r="B1658">
            <v>0</v>
          </cell>
          <cell r="F1658">
            <v>0</v>
          </cell>
        </row>
        <row r="1659">
          <cell r="B1659">
            <v>0</v>
          </cell>
          <cell r="F1659">
            <v>0</v>
          </cell>
        </row>
        <row r="1660">
          <cell r="B1660">
            <v>0</v>
          </cell>
          <cell r="F1660">
            <v>0</v>
          </cell>
        </row>
        <row r="1661">
          <cell r="B1661">
            <v>0</v>
          </cell>
          <cell r="F1661">
            <v>0</v>
          </cell>
        </row>
        <row r="1662">
          <cell r="B1662">
            <v>0</v>
          </cell>
          <cell r="F1662">
            <v>0</v>
          </cell>
        </row>
        <row r="1663">
          <cell r="B1663">
            <v>0</v>
          </cell>
          <cell r="F1663">
            <v>0</v>
          </cell>
        </row>
        <row r="1664">
          <cell r="B1664">
            <v>0</v>
          </cell>
          <cell r="F1664">
            <v>0</v>
          </cell>
        </row>
        <row r="1665">
          <cell r="B1665">
            <v>0</v>
          </cell>
          <cell r="F1665">
            <v>0</v>
          </cell>
        </row>
        <row r="1666">
          <cell r="B1666">
            <v>0</v>
          </cell>
          <cell r="F1666">
            <v>0</v>
          </cell>
        </row>
        <row r="1667">
          <cell r="B1667">
            <v>0</v>
          </cell>
          <cell r="F1667">
            <v>0</v>
          </cell>
        </row>
        <row r="1668">
          <cell r="B1668">
            <v>0</v>
          </cell>
          <cell r="F1668">
            <v>0</v>
          </cell>
        </row>
        <row r="1669">
          <cell r="B1669">
            <v>0</v>
          </cell>
          <cell r="F1669">
            <v>0</v>
          </cell>
        </row>
        <row r="1670">
          <cell r="B1670">
            <v>0</v>
          </cell>
          <cell r="F1670">
            <v>0</v>
          </cell>
        </row>
        <row r="1671">
          <cell r="B1671">
            <v>0</v>
          </cell>
          <cell r="F1671">
            <v>0</v>
          </cell>
        </row>
        <row r="1672">
          <cell r="B1672">
            <v>0</v>
          </cell>
          <cell r="F1672">
            <v>0</v>
          </cell>
        </row>
        <row r="1673">
          <cell r="B1673">
            <v>0</v>
          </cell>
          <cell r="F1673">
            <v>0</v>
          </cell>
        </row>
        <row r="1674">
          <cell r="B1674">
            <v>0</v>
          </cell>
          <cell r="F1674">
            <v>0</v>
          </cell>
        </row>
        <row r="1675">
          <cell r="B1675">
            <v>0</v>
          </cell>
          <cell r="F1675">
            <v>0</v>
          </cell>
        </row>
        <row r="1676">
          <cell r="B1676">
            <v>0</v>
          </cell>
          <cell r="F1676">
            <v>0</v>
          </cell>
        </row>
        <row r="1677">
          <cell r="B1677">
            <v>0</v>
          </cell>
          <cell r="F1677">
            <v>0</v>
          </cell>
        </row>
        <row r="1678">
          <cell r="B1678">
            <v>0</v>
          </cell>
          <cell r="F1678">
            <v>0</v>
          </cell>
        </row>
        <row r="1679">
          <cell r="B1679">
            <v>0</v>
          </cell>
          <cell r="F1679">
            <v>0</v>
          </cell>
        </row>
        <row r="1680">
          <cell r="B1680">
            <v>0</v>
          </cell>
          <cell r="F1680">
            <v>0</v>
          </cell>
        </row>
        <row r="1681">
          <cell r="B1681">
            <v>0</v>
          </cell>
          <cell r="F1681">
            <v>0</v>
          </cell>
        </row>
        <row r="1682">
          <cell r="B1682">
            <v>0</v>
          </cell>
          <cell r="F1682">
            <v>0</v>
          </cell>
        </row>
        <row r="1683">
          <cell r="B1683">
            <v>0</v>
          </cell>
          <cell r="F1683">
            <v>0</v>
          </cell>
        </row>
        <row r="1684">
          <cell r="B1684">
            <v>0</v>
          </cell>
          <cell r="F1684">
            <v>0</v>
          </cell>
        </row>
        <row r="1685">
          <cell r="B1685">
            <v>0</v>
          </cell>
          <cell r="F1685">
            <v>0</v>
          </cell>
        </row>
        <row r="1686">
          <cell r="B1686">
            <v>0</v>
          </cell>
          <cell r="F1686">
            <v>0</v>
          </cell>
        </row>
        <row r="1687">
          <cell r="B1687">
            <v>0</v>
          </cell>
          <cell r="F1687">
            <v>0</v>
          </cell>
        </row>
        <row r="1688">
          <cell r="B1688">
            <v>0</v>
          </cell>
          <cell r="F1688">
            <v>0</v>
          </cell>
        </row>
        <row r="1689">
          <cell r="B1689">
            <v>0</v>
          </cell>
          <cell r="F1689">
            <v>0</v>
          </cell>
        </row>
        <row r="1690">
          <cell r="B1690">
            <v>0</v>
          </cell>
          <cell r="F1690">
            <v>0</v>
          </cell>
        </row>
        <row r="1691">
          <cell r="B1691">
            <v>0</v>
          </cell>
          <cell r="F1691">
            <v>0</v>
          </cell>
        </row>
        <row r="1692">
          <cell r="B1692">
            <v>0</v>
          </cell>
          <cell r="F1692">
            <v>0</v>
          </cell>
        </row>
        <row r="1693">
          <cell r="B1693">
            <v>0</v>
          </cell>
          <cell r="F1693">
            <v>0</v>
          </cell>
        </row>
        <row r="1694">
          <cell r="B1694">
            <v>0</v>
          </cell>
          <cell r="F1694">
            <v>0</v>
          </cell>
        </row>
        <row r="1695">
          <cell r="B1695">
            <v>0</v>
          </cell>
          <cell r="F1695">
            <v>0</v>
          </cell>
        </row>
        <row r="1696">
          <cell r="B1696">
            <v>0</v>
          </cell>
          <cell r="F1696">
            <v>0</v>
          </cell>
        </row>
        <row r="1697">
          <cell r="B1697">
            <v>0</v>
          </cell>
          <cell r="F1697">
            <v>0</v>
          </cell>
        </row>
        <row r="1698">
          <cell r="B1698">
            <v>0</v>
          </cell>
          <cell r="F1698">
            <v>0</v>
          </cell>
        </row>
        <row r="1699">
          <cell r="B1699">
            <v>0</v>
          </cell>
          <cell r="F1699">
            <v>0</v>
          </cell>
        </row>
        <row r="1700">
          <cell r="B1700">
            <v>0</v>
          </cell>
          <cell r="F1700">
            <v>0</v>
          </cell>
        </row>
        <row r="1701">
          <cell r="B1701">
            <v>0</v>
          </cell>
          <cell r="F1701">
            <v>0</v>
          </cell>
        </row>
        <row r="1702">
          <cell r="B1702">
            <v>0</v>
          </cell>
          <cell r="F1702">
            <v>0</v>
          </cell>
        </row>
        <row r="1703">
          <cell r="B1703">
            <v>0</v>
          </cell>
          <cell r="F1703">
            <v>0</v>
          </cell>
        </row>
        <row r="1704">
          <cell r="B1704">
            <v>0</v>
          </cell>
          <cell r="F1704">
            <v>0</v>
          </cell>
        </row>
        <row r="1705">
          <cell r="B1705">
            <v>0</v>
          </cell>
          <cell r="F1705">
            <v>0</v>
          </cell>
        </row>
        <row r="1706">
          <cell r="B1706">
            <v>0</v>
          </cell>
          <cell r="F1706">
            <v>0</v>
          </cell>
        </row>
        <row r="1707">
          <cell r="B1707">
            <v>0</v>
          </cell>
          <cell r="F1707">
            <v>0</v>
          </cell>
        </row>
        <row r="1708">
          <cell r="B1708">
            <v>0</v>
          </cell>
          <cell r="F1708">
            <v>0</v>
          </cell>
        </row>
        <row r="1709">
          <cell r="B1709">
            <v>0</v>
          </cell>
          <cell r="F1709">
            <v>0</v>
          </cell>
        </row>
        <row r="1710">
          <cell r="B1710">
            <v>0</v>
          </cell>
          <cell r="F1710">
            <v>0</v>
          </cell>
        </row>
        <row r="1711">
          <cell r="B1711">
            <v>0</v>
          </cell>
          <cell r="F1711">
            <v>0</v>
          </cell>
        </row>
        <row r="1712">
          <cell r="B1712">
            <v>0</v>
          </cell>
          <cell r="F1712">
            <v>0</v>
          </cell>
        </row>
        <row r="1713">
          <cell r="B1713">
            <v>0</v>
          </cell>
          <cell r="F1713">
            <v>0</v>
          </cell>
        </row>
        <row r="1714">
          <cell r="B1714">
            <v>0</v>
          </cell>
          <cell r="F1714">
            <v>0</v>
          </cell>
        </row>
        <row r="1715">
          <cell r="B1715">
            <v>0</v>
          </cell>
          <cell r="F1715">
            <v>0</v>
          </cell>
        </row>
        <row r="1716">
          <cell r="B1716">
            <v>0</v>
          </cell>
          <cell r="F1716">
            <v>0</v>
          </cell>
        </row>
        <row r="1717">
          <cell r="B1717">
            <v>0</v>
          </cell>
          <cell r="F1717">
            <v>0</v>
          </cell>
        </row>
        <row r="1718">
          <cell r="B1718">
            <v>0</v>
          </cell>
          <cell r="F1718">
            <v>0</v>
          </cell>
        </row>
        <row r="1719">
          <cell r="B1719">
            <v>0</v>
          </cell>
          <cell r="F1719">
            <v>0</v>
          </cell>
        </row>
        <row r="1720">
          <cell r="B1720">
            <v>0</v>
          </cell>
          <cell r="F1720">
            <v>0</v>
          </cell>
        </row>
        <row r="1721">
          <cell r="B1721">
            <v>0</v>
          </cell>
          <cell r="F1721">
            <v>0</v>
          </cell>
        </row>
        <row r="1722">
          <cell r="B1722">
            <v>0</v>
          </cell>
          <cell r="F1722">
            <v>0</v>
          </cell>
        </row>
        <row r="1723">
          <cell r="B1723">
            <v>0</v>
          </cell>
          <cell r="F1723">
            <v>0</v>
          </cell>
        </row>
        <row r="1724">
          <cell r="B1724">
            <v>0</v>
          </cell>
          <cell r="F1724">
            <v>0</v>
          </cell>
        </row>
        <row r="1725">
          <cell r="B1725">
            <v>0</v>
          </cell>
          <cell r="F1725">
            <v>0</v>
          </cell>
        </row>
        <row r="1726">
          <cell r="B1726">
            <v>0</v>
          </cell>
          <cell r="F1726">
            <v>0</v>
          </cell>
        </row>
        <row r="1727">
          <cell r="B1727">
            <v>0</v>
          </cell>
          <cell r="F1727">
            <v>0</v>
          </cell>
        </row>
        <row r="1728">
          <cell r="B1728">
            <v>0</v>
          </cell>
          <cell r="F1728">
            <v>0</v>
          </cell>
        </row>
        <row r="1729">
          <cell r="B1729">
            <v>0</v>
          </cell>
          <cell r="F1729">
            <v>0</v>
          </cell>
        </row>
        <row r="1730">
          <cell r="B1730">
            <v>0</v>
          </cell>
          <cell r="F1730">
            <v>0</v>
          </cell>
        </row>
        <row r="1731">
          <cell r="B1731">
            <v>0</v>
          </cell>
          <cell r="F1731">
            <v>0</v>
          </cell>
        </row>
        <row r="1732">
          <cell r="B1732">
            <v>0</v>
          </cell>
          <cell r="F1732">
            <v>0</v>
          </cell>
        </row>
        <row r="1733">
          <cell r="B1733">
            <v>0</v>
          </cell>
          <cell r="F1733">
            <v>0</v>
          </cell>
        </row>
        <row r="1734">
          <cell r="B1734">
            <v>0</v>
          </cell>
          <cell r="F1734">
            <v>0</v>
          </cell>
        </row>
        <row r="1735">
          <cell r="B1735">
            <v>0</v>
          </cell>
          <cell r="F1735">
            <v>0</v>
          </cell>
        </row>
        <row r="1736">
          <cell r="B1736">
            <v>0</v>
          </cell>
          <cell r="F1736">
            <v>0</v>
          </cell>
        </row>
        <row r="1737">
          <cell r="B1737">
            <v>0</v>
          </cell>
          <cell r="F1737">
            <v>0</v>
          </cell>
        </row>
        <row r="1738">
          <cell r="B1738">
            <v>0</v>
          </cell>
          <cell r="F1738">
            <v>0</v>
          </cell>
        </row>
        <row r="1739">
          <cell r="B1739">
            <v>0</v>
          </cell>
          <cell r="F1739">
            <v>0</v>
          </cell>
        </row>
        <row r="1740">
          <cell r="B1740">
            <v>0</v>
          </cell>
          <cell r="F1740">
            <v>0</v>
          </cell>
        </row>
        <row r="1741">
          <cell r="B1741">
            <v>0</v>
          </cell>
          <cell r="F1741">
            <v>0</v>
          </cell>
        </row>
        <row r="1742">
          <cell r="B1742">
            <v>0</v>
          </cell>
          <cell r="F1742">
            <v>0</v>
          </cell>
        </row>
        <row r="1743">
          <cell r="B1743">
            <v>0</v>
          </cell>
          <cell r="F1743">
            <v>0</v>
          </cell>
        </row>
        <row r="1744">
          <cell r="B1744">
            <v>0</v>
          </cell>
          <cell r="F1744">
            <v>0</v>
          </cell>
        </row>
        <row r="1745">
          <cell r="B1745">
            <v>0</v>
          </cell>
          <cell r="F1745">
            <v>0</v>
          </cell>
        </row>
        <row r="1746">
          <cell r="B1746">
            <v>0</v>
          </cell>
          <cell r="F1746">
            <v>0</v>
          </cell>
        </row>
        <row r="1747">
          <cell r="B1747">
            <v>0</v>
          </cell>
          <cell r="F1747">
            <v>0</v>
          </cell>
        </row>
        <row r="1748">
          <cell r="B1748">
            <v>0</v>
          </cell>
          <cell r="F1748">
            <v>0</v>
          </cell>
        </row>
        <row r="1749">
          <cell r="B1749">
            <v>0</v>
          </cell>
          <cell r="F1749">
            <v>0</v>
          </cell>
        </row>
        <row r="1750">
          <cell r="B1750">
            <v>0</v>
          </cell>
          <cell r="F1750">
            <v>0</v>
          </cell>
        </row>
        <row r="1751">
          <cell r="B1751">
            <v>0</v>
          </cell>
          <cell r="F1751">
            <v>0</v>
          </cell>
        </row>
        <row r="1752">
          <cell r="B1752">
            <v>0</v>
          </cell>
          <cell r="F1752">
            <v>0</v>
          </cell>
        </row>
        <row r="1753">
          <cell r="B1753">
            <v>0</v>
          </cell>
          <cell r="F1753">
            <v>0</v>
          </cell>
        </row>
        <row r="1754">
          <cell r="B1754">
            <v>0</v>
          </cell>
          <cell r="F1754">
            <v>0</v>
          </cell>
        </row>
        <row r="1755">
          <cell r="B1755">
            <v>0</v>
          </cell>
          <cell r="F1755">
            <v>0</v>
          </cell>
        </row>
        <row r="1756">
          <cell r="B1756">
            <v>0</v>
          </cell>
          <cell r="F1756">
            <v>0</v>
          </cell>
        </row>
        <row r="1757">
          <cell r="B1757">
            <v>0</v>
          </cell>
          <cell r="F1757">
            <v>0</v>
          </cell>
        </row>
        <row r="1758">
          <cell r="B1758">
            <v>0</v>
          </cell>
          <cell r="F1758">
            <v>0</v>
          </cell>
        </row>
        <row r="1759">
          <cell r="B1759">
            <v>0</v>
          </cell>
          <cell r="F1759">
            <v>0</v>
          </cell>
        </row>
        <row r="1760">
          <cell r="B1760">
            <v>0</v>
          </cell>
          <cell r="F1760">
            <v>0</v>
          </cell>
        </row>
        <row r="1761">
          <cell r="B1761">
            <v>0</v>
          </cell>
          <cell r="F1761">
            <v>0</v>
          </cell>
        </row>
        <row r="1762">
          <cell r="B1762">
            <v>0</v>
          </cell>
          <cell r="F1762">
            <v>0</v>
          </cell>
        </row>
        <row r="1763">
          <cell r="B1763">
            <v>0</v>
          </cell>
          <cell r="F1763">
            <v>0</v>
          </cell>
        </row>
        <row r="1764">
          <cell r="B1764">
            <v>0</v>
          </cell>
          <cell r="F1764">
            <v>0</v>
          </cell>
        </row>
        <row r="1765">
          <cell r="B1765">
            <v>0</v>
          </cell>
          <cell r="F1765">
            <v>0</v>
          </cell>
        </row>
        <row r="1766">
          <cell r="B1766">
            <v>0</v>
          </cell>
          <cell r="F1766">
            <v>0</v>
          </cell>
        </row>
        <row r="1767">
          <cell r="B1767">
            <v>0</v>
          </cell>
          <cell r="F1767">
            <v>0</v>
          </cell>
        </row>
        <row r="1768">
          <cell r="B1768">
            <v>0</v>
          </cell>
          <cell r="F1768">
            <v>0</v>
          </cell>
        </row>
        <row r="1769">
          <cell r="B1769">
            <v>0</v>
          </cell>
          <cell r="F1769">
            <v>0</v>
          </cell>
        </row>
        <row r="1770">
          <cell r="B1770">
            <v>0</v>
          </cell>
          <cell r="F1770">
            <v>0</v>
          </cell>
        </row>
        <row r="1771">
          <cell r="B1771">
            <v>0</v>
          </cell>
          <cell r="F1771">
            <v>0</v>
          </cell>
        </row>
        <row r="1772">
          <cell r="B1772">
            <v>0</v>
          </cell>
          <cell r="F1772">
            <v>0</v>
          </cell>
        </row>
        <row r="1773">
          <cell r="B1773">
            <v>0</v>
          </cell>
          <cell r="F1773">
            <v>0</v>
          </cell>
        </row>
        <row r="1774">
          <cell r="B1774">
            <v>0</v>
          </cell>
          <cell r="F1774">
            <v>0</v>
          </cell>
        </row>
        <row r="1775">
          <cell r="B1775">
            <v>0</v>
          </cell>
          <cell r="F1775">
            <v>0</v>
          </cell>
        </row>
        <row r="1776">
          <cell r="B1776">
            <v>0</v>
          </cell>
          <cell r="F1776">
            <v>0</v>
          </cell>
        </row>
        <row r="1777">
          <cell r="B1777">
            <v>0</v>
          </cell>
          <cell r="F1777">
            <v>0</v>
          </cell>
        </row>
        <row r="1778">
          <cell r="B1778">
            <v>0</v>
          </cell>
          <cell r="F1778">
            <v>0</v>
          </cell>
        </row>
        <row r="1779">
          <cell r="B1779">
            <v>0</v>
          </cell>
          <cell r="F1779">
            <v>0</v>
          </cell>
        </row>
        <row r="1780">
          <cell r="B1780">
            <v>0</v>
          </cell>
          <cell r="F1780">
            <v>0</v>
          </cell>
        </row>
        <row r="1781">
          <cell r="B1781">
            <v>0</v>
          </cell>
          <cell r="F1781">
            <v>0</v>
          </cell>
        </row>
        <row r="1782">
          <cell r="B1782">
            <v>0</v>
          </cell>
          <cell r="F1782">
            <v>0</v>
          </cell>
        </row>
        <row r="1783">
          <cell r="B1783">
            <v>0</v>
          </cell>
          <cell r="F1783">
            <v>0</v>
          </cell>
        </row>
        <row r="1784">
          <cell r="B1784">
            <v>0</v>
          </cell>
          <cell r="F1784">
            <v>0</v>
          </cell>
        </row>
        <row r="1785">
          <cell r="B1785">
            <v>0</v>
          </cell>
          <cell r="F1785">
            <v>0</v>
          </cell>
        </row>
        <row r="1786">
          <cell r="B1786">
            <v>0</v>
          </cell>
          <cell r="F1786">
            <v>0</v>
          </cell>
        </row>
        <row r="1787">
          <cell r="B1787">
            <v>0</v>
          </cell>
          <cell r="F1787">
            <v>0</v>
          </cell>
        </row>
        <row r="1788">
          <cell r="B1788">
            <v>0</v>
          </cell>
          <cell r="F1788">
            <v>0</v>
          </cell>
        </row>
        <row r="1789">
          <cell r="B1789">
            <v>0</v>
          </cell>
          <cell r="F1789">
            <v>0</v>
          </cell>
        </row>
        <row r="1790">
          <cell r="B1790">
            <v>0</v>
          </cell>
          <cell r="F1790">
            <v>0</v>
          </cell>
        </row>
        <row r="1791">
          <cell r="B1791">
            <v>0</v>
          </cell>
          <cell r="F1791">
            <v>0</v>
          </cell>
        </row>
        <row r="1792">
          <cell r="B1792">
            <v>0</v>
          </cell>
          <cell r="F1792">
            <v>0</v>
          </cell>
        </row>
        <row r="1793">
          <cell r="B1793">
            <v>0</v>
          </cell>
          <cell r="F1793">
            <v>0</v>
          </cell>
        </row>
        <row r="1794">
          <cell r="B1794">
            <v>0</v>
          </cell>
          <cell r="F1794">
            <v>0</v>
          </cell>
        </row>
        <row r="1795">
          <cell r="B1795">
            <v>0</v>
          </cell>
          <cell r="F1795">
            <v>0</v>
          </cell>
        </row>
        <row r="1796">
          <cell r="B1796">
            <v>0</v>
          </cell>
          <cell r="F1796">
            <v>0</v>
          </cell>
        </row>
        <row r="1797">
          <cell r="B1797">
            <v>0</v>
          </cell>
          <cell r="F1797">
            <v>0</v>
          </cell>
        </row>
        <row r="1798">
          <cell r="B1798">
            <v>0</v>
          </cell>
          <cell r="F1798">
            <v>0</v>
          </cell>
        </row>
        <row r="1799">
          <cell r="B1799">
            <v>0</v>
          </cell>
          <cell r="F1799">
            <v>0</v>
          </cell>
        </row>
        <row r="1800">
          <cell r="B1800">
            <v>0</v>
          </cell>
          <cell r="F1800">
            <v>0</v>
          </cell>
        </row>
        <row r="1801">
          <cell r="B1801">
            <v>0</v>
          </cell>
          <cell r="F1801">
            <v>0</v>
          </cell>
        </row>
        <row r="1802">
          <cell r="B1802">
            <v>0</v>
          </cell>
          <cell r="F1802">
            <v>0</v>
          </cell>
        </row>
        <row r="1803">
          <cell r="B1803">
            <v>0</v>
          </cell>
          <cell r="F1803">
            <v>0</v>
          </cell>
        </row>
        <row r="1804">
          <cell r="B1804">
            <v>0</v>
          </cell>
          <cell r="F1804">
            <v>0</v>
          </cell>
        </row>
        <row r="1805">
          <cell r="B1805">
            <v>0</v>
          </cell>
          <cell r="F1805">
            <v>0</v>
          </cell>
        </row>
        <row r="1806">
          <cell r="B1806">
            <v>0</v>
          </cell>
          <cell r="F1806">
            <v>0</v>
          </cell>
        </row>
        <row r="1807">
          <cell r="B1807">
            <v>0</v>
          </cell>
          <cell r="F1807">
            <v>0</v>
          </cell>
        </row>
        <row r="1808">
          <cell r="B1808">
            <v>0</v>
          </cell>
          <cell r="F1808">
            <v>0</v>
          </cell>
        </row>
        <row r="1809">
          <cell r="B1809">
            <v>0</v>
          </cell>
          <cell r="F1809">
            <v>0</v>
          </cell>
        </row>
        <row r="1810">
          <cell r="B1810">
            <v>0</v>
          </cell>
          <cell r="F1810">
            <v>0</v>
          </cell>
        </row>
        <row r="1811">
          <cell r="B1811">
            <v>0</v>
          </cell>
          <cell r="F1811">
            <v>0</v>
          </cell>
        </row>
        <row r="1812">
          <cell r="B1812">
            <v>0</v>
          </cell>
          <cell r="F1812">
            <v>0</v>
          </cell>
        </row>
        <row r="1813">
          <cell r="B1813">
            <v>0</v>
          </cell>
          <cell r="F1813">
            <v>0</v>
          </cell>
        </row>
        <row r="1814">
          <cell r="B1814">
            <v>0</v>
          </cell>
          <cell r="F1814">
            <v>0</v>
          </cell>
        </row>
        <row r="1815">
          <cell r="B1815">
            <v>0</v>
          </cell>
          <cell r="F1815">
            <v>0</v>
          </cell>
        </row>
        <row r="1816">
          <cell r="B1816">
            <v>0</v>
          </cell>
          <cell r="F1816">
            <v>0</v>
          </cell>
        </row>
        <row r="1817">
          <cell r="B1817">
            <v>0</v>
          </cell>
          <cell r="F1817">
            <v>0</v>
          </cell>
        </row>
        <row r="1818">
          <cell r="B1818">
            <v>0</v>
          </cell>
          <cell r="F1818">
            <v>0</v>
          </cell>
        </row>
        <row r="1819">
          <cell r="B1819">
            <v>0</v>
          </cell>
          <cell r="F1819">
            <v>0</v>
          </cell>
        </row>
        <row r="1820">
          <cell r="B1820">
            <v>0</v>
          </cell>
          <cell r="F1820">
            <v>0</v>
          </cell>
        </row>
        <row r="1821">
          <cell r="B1821">
            <v>0</v>
          </cell>
          <cell r="F1821">
            <v>0</v>
          </cell>
        </row>
        <row r="1822">
          <cell r="B1822">
            <v>0</v>
          </cell>
          <cell r="F1822">
            <v>0</v>
          </cell>
        </row>
        <row r="1823">
          <cell r="B1823">
            <v>0</v>
          </cell>
          <cell r="F1823">
            <v>0</v>
          </cell>
        </row>
        <row r="1824">
          <cell r="B1824">
            <v>0</v>
          </cell>
          <cell r="F1824">
            <v>0</v>
          </cell>
        </row>
        <row r="1825">
          <cell r="B1825">
            <v>0</v>
          </cell>
          <cell r="F1825">
            <v>0</v>
          </cell>
        </row>
        <row r="1826">
          <cell r="B1826">
            <v>0</v>
          </cell>
          <cell r="F1826">
            <v>0</v>
          </cell>
        </row>
        <row r="1827">
          <cell r="B1827">
            <v>0</v>
          </cell>
          <cell r="F1827">
            <v>0</v>
          </cell>
        </row>
        <row r="1828">
          <cell r="B1828">
            <v>0</v>
          </cell>
          <cell r="F1828">
            <v>0</v>
          </cell>
        </row>
        <row r="1829">
          <cell r="B1829">
            <v>0</v>
          </cell>
          <cell r="F1829">
            <v>0</v>
          </cell>
        </row>
        <row r="1830">
          <cell r="B1830">
            <v>0</v>
          </cell>
          <cell r="F1830">
            <v>0</v>
          </cell>
        </row>
        <row r="1831">
          <cell r="B1831">
            <v>0</v>
          </cell>
          <cell r="F1831">
            <v>0</v>
          </cell>
        </row>
        <row r="1832">
          <cell r="B1832">
            <v>0</v>
          </cell>
          <cell r="F1832">
            <v>0</v>
          </cell>
        </row>
        <row r="1833">
          <cell r="B1833">
            <v>0</v>
          </cell>
          <cell r="F1833">
            <v>0</v>
          </cell>
        </row>
        <row r="1834">
          <cell r="B1834">
            <v>0</v>
          </cell>
          <cell r="F1834">
            <v>0</v>
          </cell>
        </row>
        <row r="1835">
          <cell r="B1835">
            <v>0</v>
          </cell>
          <cell r="F1835">
            <v>0</v>
          </cell>
        </row>
        <row r="1836">
          <cell r="B1836">
            <v>0</v>
          </cell>
          <cell r="F1836">
            <v>0</v>
          </cell>
        </row>
        <row r="1837">
          <cell r="B1837">
            <v>0</v>
          </cell>
          <cell r="F1837">
            <v>0</v>
          </cell>
        </row>
        <row r="1838">
          <cell r="B1838">
            <v>0</v>
          </cell>
          <cell r="F1838">
            <v>0</v>
          </cell>
        </row>
        <row r="1839">
          <cell r="B1839">
            <v>0</v>
          </cell>
          <cell r="F1839">
            <v>0</v>
          </cell>
        </row>
        <row r="1840">
          <cell r="B1840">
            <v>0</v>
          </cell>
          <cell r="F1840">
            <v>0</v>
          </cell>
        </row>
        <row r="1841">
          <cell r="B1841">
            <v>0</v>
          </cell>
          <cell r="F1841">
            <v>0</v>
          </cell>
        </row>
        <row r="1842">
          <cell r="B1842">
            <v>0</v>
          </cell>
          <cell r="F1842">
            <v>0</v>
          </cell>
        </row>
        <row r="1843">
          <cell r="B1843">
            <v>0</v>
          </cell>
          <cell r="F1843">
            <v>0</v>
          </cell>
        </row>
        <row r="1844">
          <cell r="B1844">
            <v>0</v>
          </cell>
          <cell r="F1844">
            <v>0</v>
          </cell>
        </row>
        <row r="1845">
          <cell r="B1845">
            <v>0</v>
          </cell>
          <cell r="F1845">
            <v>0</v>
          </cell>
        </row>
        <row r="1846">
          <cell r="B1846">
            <v>0</v>
          </cell>
          <cell r="F1846">
            <v>0</v>
          </cell>
        </row>
        <row r="1847">
          <cell r="B1847">
            <v>0</v>
          </cell>
          <cell r="F1847">
            <v>0</v>
          </cell>
        </row>
        <row r="1848">
          <cell r="B1848">
            <v>0</v>
          </cell>
          <cell r="F1848">
            <v>0</v>
          </cell>
        </row>
        <row r="1849">
          <cell r="B1849">
            <v>0</v>
          </cell>
          <cell r="F1849">
            <v>0</v>
          </cell>
        </row>
        <row r="1850">
          <cell r="B1850">
            <v>0</v>
          </cell>
          <cell r="F1850">
            <v>0</v>
          </cell>
        </row>
        <row r="1851">
          <cell r="B1851">
            <v>0</v>
          </cell>
          <cell r="F1851">
            <v>0</v>
          </cell>
        </row>
        <row r="1852">
          <cell r="B1852">
            <v>0</v>
          </cell>
          <cell r="F1852">
            <v>0</v>
          </cell>
        </row>
        <row r="1853">
          <cell r="B1853">
            <v>0</v>
          </cell>
          <cell r="F1853">
            <v>0</v>
          </cell>
        </row>
        <row r="1854">
          <cell r="B1854">
            <v>0</v>
          </cell>
          <cell r="F1854">
            <v>0</v>
          </cell>
        </row>
        <row r="1855">
          <cell r="B1855">
            <v>0</v>
          </cell>
          <cell r="F1855">
            <v>0</v>
          </cell>
        </row>
        <row r="1856">
          <cell r="B1856">
            <v>0</v>
          </cell>
          <cell r="F1856">
            <v>0</v>
          </cell>
        </row>
        <row r="1857">
          <cell r="B1857">
            <v>0</v>
          </cell>
          <cell r="F1857">
            <v>0</v>
          </cell>
        </row>
        <row r="1858">
          <cell r="B1858">
            <v>0</v>
          </cell>
          <cell r="F1858">
            <v>0</v>
          </cell>
        </row>
        <row r="1859">
          <cell r="B1859">
            <v>0</v>
          </cell>
          <cell r="F1859">
            <v>0</v>
          </cell>
        </row>
        <row r="1860">
          <cell r="B1860">
            <v>0</v>
          </cell>
          <cell r="F1860">
            <v>0</v>
          </cell>
        </row>
        <row r="1861">
          <cell r="B1861">
            <v>0</v>
          </cell>
          <cell r="F1861">
            <v>0</v>
          </cell>
        </row>
        <row r="1862">
          <cell r="B1862">
            <v>0</v>
          </cell>
          <cell r="F1862">
            <v>0</v>
          </cell>
        </row>
        <row r="1863">
          <cell r="B1863">
            <v>0</v>
          </cell>
          <cell r="F1863">
            <v>0</v>
          </cell>
        </row>
        <row r="1864">
          <cell r="B1864">
            <v>0</v>
          </cell>
          <cell r="F1864">
            <v>0</v>
          </cell>
        </row>
        <row r="1865">
          <cell r="B1865">
            <v>0</v>
          </cell>
          <cell r="F1865">
            <v>0</v>
          </cell>
        </row>
        <row r="1866">
          <cell r="B1866">
            <v>0</v>
          </cell>
          <cell r="F1866">
            <v>0</v>
          </cell>
        </row>
        <row r="1867">
          <cell r="B1867">
            <v>0</v>
          </cell>
          <cell r="F1867">
            <v>0</v>
          </cell>
        </row>
        <row r="1868">
          <cell r="B1868">
            <v>0</v>
          </cell>
          <cell r="F1868">
            <v>0</v>
          </cell>
        </row>
        <row r="1869">
          <cell r="B1869">
            <v>0</v>
          </cell>
          <cell r="F1869">
            <v>0</v>
          </cell>
        </row>
        <row r="1870">
          <cell r="B1870">
            <v>0</v>
          </cell>
          <cell r="F1870">
            <v>0</v>
          </cell>
        </row>
        <row r="1871">
          <cell r="B1871">
            <v>0</v>
          </cell>
          <cell r="F1871">
            <v>0</v>
          </cell>
        </row>
        <row r="1872">
          <cell r="B1872">
            <v>0</v>
          </cell>
          <cell r="F1872">
            <v>0</v>
          </cell>
        </row>
        <row r="1873">
          <cell r="B1873">
            <v>0</v>
          </cell>
          <cell r="F1873">
            <v>0</v>
          </cell>
        </row>
        <row r="1874">
          <cell r="B1874">
            <v>0</v>
          </cell>
          <cell r="F1874">
            <v>0</v>
          </cell>
        </row>
        <row r="1875">
          <cell r="B1875">
            <v>0</v>
          </cell>
          <cell r="F1875">
            <v>0</v>
          </cell>
        </row>
        <row r="1876">
          <cell r="B1876">
            <v>0</v>
          </cell>
          <cell r="F1876">
            <v>0</v>
          </cell>
        </row>
        <row r="1877">
          <cell r="B1877">
            <v>0</v>
          </cell>
          <cell r="F1877">
            <v>0</v>
          </cell>
        </row>
        <row r="1878">
          <cell r="B1878">
            <v>0</v>
          </cell>
          <cell r="F1878">
            <v>0</v>
          </cell>
        </row>
        <row r="1879">
          <cell r="B1879">
            <v>0</v>
          </cell>
          <cell r="F1879">
            <v>0</v>
          </cell>
        </row>
        <row r="1880">
          <cell r="B1880">
            <v>0</v>
          </cell>
          <cell r="F1880">
            <v>0</v>
          </cell>
        </row>
        <row r="1881">
          <cell r="B1881">
            <v>0</v>
          </cell>
          <cell r="F1881">
            <v>0</v>
          </cell>
        </row>
        <row r="1882">
          <cell r="B1882">
            <v>0</v>
          </cell>
          <cell r="F1882">
            <v>0</v>
          </cell>
        </row>
        <row r="1883">
          <cell r="B1883">
            <v>0</v>
          </cell>
          <cell r="F1883">
            <v>0</v>
          </cell>
        </row>
        <row r="1884">
          <cell r="B1884">
            <v>0</v>
          </cell>
          <cell r="F1884">
            <v>0</v>
          </cell>
        </row>
        <row r="1885">
          <cell r="B1885">
            <v>0</v>
          </cell>
          <cell r="F1885">
            <v>0</v>
          </cell>
        </row>
        <row r="1886">
          <cell r="B1886">
            <v>0</v>
          </cell>
          <cell r="F1886">
            <v>0</v>
          </cell>
        </row>
        <row r="1887">
          <cell r="B1887">
            <v>0</v>
          </cell>
          <cell r="F1887">
            <v>0</v>
          </cell>
        </row>
        <row r="1888">
          <cell r="B1888">
            <v>0</v>
          </cell>
          <cell r="F1888">
            <v>0</v>
          </cell>
        </row>
        <row r="1889">
          <cell r="B1889">
            <v>0</v>
          </cell>
          <cell r="F1889">
            <v>0</v>
          </cell>
        </row>
        <row r="1890">
          <cell r="B1890">
            <v>0</v>
          </cell>
          <cell r="F1890">
            <v>0</v>
          </cell>
        </row>
        <row r="1891">
          <cell r="B1891">
            <v>0</v>
          </cell>
          <cell r="F1891">
            <v>0</v>
          </cell>
        </row>
        <row r="1892">
          <cell r="B1892">
            <v>0</v>
          </cell>
          <cell r="F1892">
            <v>0</v>
          </cell>
        </row>
        <row r="1893">
          <cell r="B1893">
            <v>0</v>
          </cell>
          <cell r="F1893">
            <v>0</v>
          </cell>
        </row>
        <row r="1894">
          <cell r="B1894">
            <v>0</v>
          </cell>
          <cell r="F1894">
            <v>0</v>
          </cell>
        </row>
        <row r="1895">
          <cell r="B1895">
            <v>0</v>
          </cell>
          <cell r="F1895">
            <v>0</v>
          </cell>
        </row>
        <row r="1896">
          <cell r="B1896">
            <v>0</v>
          </cell>
          <cell r="F1896">
            <v>0</v>
          </cell>
        </row>
        <row r="1897">
          <cell r="B1897">
            <v>0</v>
          </cell>
          <cell r="F1897">
            <v>0</v>
          </cell>
        </row>
        <row r="1898">
          <cell r="B1898">
            <v>0</v>
          </cell>
          <cell r="F1898">
            <v>0</v>
          </cell>
        </row>
        <row r="1899">
          <cell r="B1899">
            <v>0</v>
          </cell>
          <cell r="F1899">
            <v>0</v>
          </cell>
        </row>
        <row r="1900">
          <cell r="B1900">
            <v>0</v>
          </cell>
          <cell r="F1900">
            <v>0</v>
          </cell>
        </row>
        <row r="1901">
          <cell r="B1901">
            <v>0</v>
          </cell>
          <cell r="F1901">
            <v>0</v>
          </cell>
        </row>
        <row r="1902">
          <cell r="B1902">
            <v>0</v>
          </cell>
          <cell r="F1902">
            <v>0</v>
          </cell>
        </row>
        <row r="1903">
          <cell r="B1903">
            <v>0</v>
          </cell>
          <cell r="F1903">
            <v>0</v>
          </cell>
        </row>
        <row r="1904">
          <cell r="B1904">
            <v>0</v>
          </cell>
          <cell r="F1904">
            <v>0</v>
          </cell>
        </row>
        <row r="1905">
          <cell r="B1905">
            <v>0</v>
          </cell>
          <cell r="F1905">
            <v>0</v>
          </cell>
        </row>
        <row r="1906">
          <cell r="B1906">
            <v>0</v>
          </cell>
          <cell r="F1906">
            <v>0</v>
          </cell>
        </row>
        <row r="1907">
          <cell r="B1907">
            <v>0</v>
          </cell>
          <cell r="F1907">
            <v>0</v>
          </cell>
        </row>
        <row r="1908">
          <cell r="B1908">
            <v>0</v>
          </cell>
          <cell r="F1908">
            <v>0</v>
          </cell>
        </row>
        <row r="1909">
          <cell r="B1909">
            <v>0</v>
          </cell>
          <cell r="F1909">
            <v>0</v>
          </cell>
        </row>
        <row r="1910">
          <cell r="B1910">
            <v>0</v>
          </cell>
          <cell r="F1910">
            <v>0</v>
          </cell>
        </row>
        <row r="1911">
          <cell r="B1911">
            <v>0</v>
          </cell>
          <cell r="F1911">
            <v>0</v>
          </cell>
        </row>
        <row r="1912">
          <cell r="B1912">
            <v>0</v>
          </cell>
          <cell r="F1912">
            <v>0</v>
          </cell>
        </row>
        <row r="1913">
          <cell r="B1913">
            <v>0</v>
          </cell>
          <cell r="F1913">
            <v>0</v>
          </cell>
        </row>
        <row r="1914">
          <cell r="B1914">
            <v>0</v>
          </cell>
          <cell r="F1914">
            <v>0</v>
          </cell>
        </row>
        <row r="1915">
          <cell r="B1915">
            <v>0</v>
          </cell>
          <cell r="F1915">
            <v>0</v>
          </cell>
        </row>
        <row r="1916">
          <cell r="B1916">
            <v>0</v>
          </cell>
          <cell r="F1916">
            <v>0</v>
          </cell>
        </row>
        <row r="1917">
          <cell r="B1917">
            <v>0</v>
          </cell>
          <cell r="F1917">
            <v>0</v>
          </cell>
        </row>
        <row r="1918">
          <cell r="B1918">
            <v>0</v>
          </cell>
          <cell r="F1918">
            <v>0</v>
          </cell>
        </row>
        <row r="1919">
          <cell r="B1919">
            <v>0</v>
          </cell>
          <cell r="F1919">
            <v>0</v>
          </cell>
        </row>
        <row r="1920">
          <cell r="B1920">
            <v>0</v>
          </cell>
          <cell r="F1920">
            <v>0</v>
          </cell>
        </row>
        <row r="1921">
          <cell r="B1921">
            <v>0</v>
          </cell>
          <cell r="F1921">
            <v>0</v>
          </cell>
        </row>
        <row r="1922">
          <cell r="B1922">
            <v>0</v>
          </cell>
          <cell r="F1922">
            <v>0</v>
          </cell>
        </row>
        <row r="1923">
          <cell r="B1923">
            <v>0</v>
          </cell>
          <cell r="F1923">
            <v>0</v>
          </cell>
        </row>
        <row r="1924">
          <cell r="B1924">
            <v>0</v>
          </cell>
          <cell r="F1924">
            <v>0</v>
          </cell>
        </row>
        <row r="1925">
          <cell r="B1925">
            <v>0</v>
          </cell>
          <cell r="F1925">
            <v>0</v>
          </cell>
        </row>
        <row r="1926">
          <cell r="B1926">
            <v>0</v>
          </cell>
          <cell r="F1926">
            <v>0</v>
          </cell>
        </row>
        <row r="1927">
          <cell r="B1927">
            <v>0</v>
          </cell>
          <cell r="F1927">
            <v>0</v>
          </cell>
        </row>
        <row r="1928">
          <cell r="B1928">
            <v>0</v>
          </cell>
          <cell r="F1928">
            <v>0</v>
          </cell>
        </row>
        <row r="1929">
          <cell r="B1929">
            <v>0</v>
          </cell>
          <cell r="F1929">
            <v>0</v>
          </cell>
        </row>
        <row r="1930">
          <cell r="B1930">
            <v>0</v>
          </cell>
          <cell r="F1930">
            <v>0</v>
          </cell>
        </row>
        <row r="1931">
          <cell r="B1931">
            <v>0</v>
          </cell>
          <cell r="F1931">
            <v>0</v>
          </cell>
        </row>
        <row r="1932">
          <cell r="B1932">
            <v>0</v>
          </cell>
          <cell r="F1932">
            <v>0</v>
          </cell>
        </row>
        <row r="1933">
          <cell r="B1933">
            <v>0</v>
          </cell>
          <cell r="F1933">
            <v>0</v>
          </cell>
        </row>
        <row r="1934">
          <cell r="B1934">
            <v>0</v>
          </cell>
          <cell r="F1934">
            <v>0</v>
          </cell>
        </row>
        <row r="1935">
          <cell r="B1935">
            <v>0</v>
          </cell>
          <cell r="F1935">
            <v>0</v>
          </cell>
        </row>
        <row r="1936">
          <cell r="B1936">
            <v>0</v>
          </cell>
          <cell r="F1936">
            <v>0</v>
          </cell>
        </row>
        <row r="1937">
          <cell r="B1937">
            <v>0</v>
          </cell>
          <cell r="F1937">
            <v>0</v>
          </cell>
        </row>
        <row r="1938">
          <cell r="B1938">
            <v>0</v>
          </cell>
          <cell r="F1938">
            <v>0</v>
          </cell>
        </row>
        <row r="1939">
          <cell r="B1939">
            <v>0</v>
          </cell>
          <cell r="F1939">
            <v>0</v>
          </cell>
        </row>
        <row r="1940">
          <cell r="B1940">
            <v>0</v>
          </cell>
          <cell r="F1940">
            <v>0</v>
          </cell>
        </row>
        <row r="1941">
          <cell r="B1941">
            <v>0</v>
          </cell>
          <cell r="F1941">
            <v>0</v>
          </cell>
        </row>
        <row r="1942">
          <cell r="B1942">
            <v>0</v>
          </cell>
          <cell r="F1942">
            <v>0</v>
          </cell>
        </row>
        <row r="1943">
          <cell r="B1943">
            <v>0</v>
          </cell>
          <cell r="F1943">
            <v>0</v>
          </cell>
        </row>
        <row r="1944">
          <cell r="B1944">
            <v>0</v>
          </cell>
          <cell r="F1944">
            <v>0</v>
          </cell>
        </row>
        <row r="1945">
          <cell r="B1945">
            <v>0</v>
          </cell>
          <cell r="F1945">
            <v>0</v>
          </cell>
        </row>
        <row r="1946">
          <cell r="B1946">
            <v>0</v>
          </cell>
          <cell r="F1946">
            <v>0</v>
          </cell>
        </row>
        <row r="1947">
          <cell r="B1947">
            <v>0</v>
          </cell>
          <cell r="F1947">
            <v>0</v>
          </cell>
        </row>
        <row r="1948">
          <cell r="B1948">
            <v>0</v>
          </cell>
          <cell r="F1948">
            <v>0</v>
          </cell>
        </row>
        <row r="1949">
          <cell r="B1949">
            <v>0</v>
          </cell>
          <cell r="F1949">
            <v>0</v>
          </cell>
        </row>
        <row r="1950">
          <cell r="B1950">
            <v>0</v>
          </cell>
          <cell r="F1950">
            <v>0</v>
          </cell>
        </row>
        <row r="1951">
          <cell r="B1951">
            <v>0</v>
          </cell>
          <cell r="F1951">
            <v>0</v>
          </cell>
        </row>
        <row r="1952">
          <cell r="B1952">
            <v>0</v>
          </cell>
          <cell r="F1952">
            <v>0</v>
          </cell>
        </row>
        <row r="1953">
          <cell r="B1953">
            <v>0</v>
          </cell>
          <cell r="F1953">
            <v>0</v>
          </cell>
        </row>
        <row r="1954">
          <cell r="B1954">
            <v>0</v>
          </cell>
          <cell r="F1954">
            <v>0</v>
          </cell>
        </row>
        <row r="1955">
          <cell r="B1955">
            <v>0</v>
          </cell>
          <cell r="F1955">
            <v>0</v>
          </cell>
        </row>
        <row r="1956">
          <cell r="B1956">
            <v>0</v>
          </cell>
          <cell r="F1956">
            <v>0</v>
          </cell>
        </row>
        <row r="1957">
          <cell r="B1957">
            <v>0</v>
          </cell>
          <cell r="F1957">
            <v>0</v>
          </cell>
        </row>
        <row r="1958">
          <cell r="B1958">
            <v>0</v>
          </cell>
          <cell r="F1958">
            <v>0</v>
          </cell>
        </row>
        <row r="1959">
          <cell r="B1959">
            <v>0</v>
          </cell>
          <cell r="F1959">
            <v>0</v>
          </cell>
        </row>
        <row r="1960">
          <cell r="B1960">
            <v>0</v>
          </cell>
          <cell r="F1960">
            <v>0</v>
          </cell>
        </row>
        <row r="1961">
          <cell r="B1961">
            <v>0</v>
          </cell>
          <cell r="F1961">
            <v>0</v>
          </cell>
        </row>
        <row r="1962">
          <cell r="B1962">
            <v>0</v>
          </cell>
          <cell r="F1962">
            <v>0</v>
          </cell>
        </row>
        <row r="1963">
          <cell r="B1963">
            <v>0</v>
          </cell>
          <cell r="F1963">
            <v>0</v>
          </cell>
        </row>
        <row r="1964">
          <cell r="B1964">
            <v>0</v>
          </cell>
          <cell r="F1964">
            <v>0</v>
          </cell>
        </row>
        <row r="1965">
          <cell r="B1965">
            <v>0</v>
          </cell>
          <cell r="F1965">
            <v>0</v>
          </cell>
        </row>
        <row r="1966">
          <cell r="B1966">
            <v>0</v>
          </cell>
          <cell r="F1966">
            <v>0</v>
          </cell>
        </row>
        <row r="1967">
          <cell r="B1967">
            <v>0</v>
          </cell>
          <cell r="F1967">
            <v>0</v>
          </cell>
        </row>
        <row r="1968">
          <cell r="B1968">
            <v>0</v>
          </cell>
          <cell r="F1968">
            <v>0</v>
          </cell>
        </row>
        <row r="1969">
          <cell r="B1969">
            <v>0</v>
          </cell>
          <cell r="F1969">
            <v>0</v>
          </cell>
        </row>
        <row r="1970">
          <cell r="B1970">
            <v>0</v>
          </cell>
          <cell r="F1970">
            <v>0</v>
          </cell>
        </row>
        <row r="1971">
          <cell r="B1971">
            <v>0</v>
          </cell>
          <cell r="F1971">
            <v>0</v>
          </cell>
        </row>
        <row r="1972">
          <cell r="B1972">
            <v>0</v>
          </cell>
          <cell r="F1972">
            <v>0</v>
          </cell>
        </row>
        <row r="1973">
          <cell r="B1973">
            <v>0</v>
          </cell>
          <cell r="F1973">
            <v>0</v>
          </cell>
        </row>
        <row r="1974">
          <cell r="B1974">
            <v>0</v>
          </cell>
          <cell r="F1974">
            <v>0</v>
          </cell>
        </row>
        <row r="1975">
          <cell r="B1975">
            <v>0</v>
          </cell>
          <cell r="F1975">
            <v>0</v>
          </cell>
        </row>
        <row r="1976">
          <cell r="B1976">
            <v>0</v>
          </cell>
          <cell r="F1976">
            <v>0</v>
          </cell>
        </row>
        <row r="1977">
          <cell r="B1977">
            <v>0</v>
          </cell>
          <cell r="F1977">
            <v>0</v>
          </cell>
        </row>
        <row r="1978">
          <cell r="B1978">
            <v>0</v>
          </cell>
          <cell r="F1978">
            <v>0</v>
          </cell>
        </row>
        <row r="1979">
          <cell r="B1979">
            <v>0</v>
          </cell>
          <cell r="F1979">
            <v>0</v>
          </cell>
        </row>
        <row r="1980">
          <cell r="B1980">
            <v>0</v>
          </cell>
          <cell r="F1980">
            <v>0</v>
          </cell>
        </row>
        <row r="1981">
          <cell r="B1981">
            <v>0</v>
          </cell>
          <cell r="F1981">
            <v>0</v>
          </cell>
        </row>
        <row r="1982">
          <cell r="B1982">
            <v>0</v>
          </cell>
          <cell r="F1982">
            <v>0</v>
          </cell>
        </row>
        <row r="1983">
          <cell r="B1983">
            <v>0</v>
          </cell>
          <cell r="F1983">
            <v>0</v>
          </cell>
        </row>
        <row r="1984">
          <cell r="B1984">
            <v>0</v>
          </cell>
          <cell r="F1984">
            <v>0</v>
          </cell>
        </row>
        <row r="1985">
          <cell r="B1985">
            <v>0</v>
          </cell>
          <cell r="F1985">
            <v>0</v>
          </cell>
        </row>
        <row r="1986">
          <cell r="B1986">
            <v>0</v>
          </cell>
          <cell r="F1986">
            <v>0</v>
          </cell>
        </row>
        <row r="1987">
          <cell r="B1987">
            <v>0</v>
          </cell>
          <cell r="F1987">
            <v>0</v>
          </cell>
        </row>
        <row r="1988">
          <cell r="B1988">
            <v>0</v>
          </cell>
          <cell r="F1988">
            <v>0</v>
          </cell>
        </row>
        <row r="1989">
          <cell r="B1989">
            <v>0</v>
          </cell>
          <cell r="F1989">
            <v>0</v>
          </cell>
        </row>
        <row r="1990">
          <cell r="B1990">
            <v>0</v>
          </cell>
          <cell r="F1990">
            <v>0</v>
          </cell>
        </row>
        <row r="1991">
          <cell r="B1991">
            <v>0</v>
          </cell>
          <cell r="F1991">
            <v>0</v>
          </cell>
        </row>
        <row r="1992">
          <cell r="B1992">
            <v>0</v>
          </cell>
          <cell r="F1992">
            <v>0</v>
          </cell>
        </row>
        <row r="1993">
          <cell r="B1993">
            <v>0</v>
          </cell>
          <cell r="F1993">
            <v>0</v>
          </cell>
        </row>
        <row r="1994">
          <cell r="B1994">
            <v>0</v>
          </cell>
          <cell r="F1994">
            <v>0</v>
          </cell>
        </row>
        <row r="1995">
          <cell r="B1995">
            <v>0</v>
          </cell>
          <cell r="F1995">
            <v>0</v>
          </cell>
        </row>
        <row r="1996">
          <cell r="B1996">
            <v>0</v>
          </cell>
          <cell r="F1996">
            <v>0</v>
          </cell>
        </row>
        <row r="1997">
          <cell r="B1997">
            <v>0</v>
          </cell>
          <cell r="F1997">
            <v>0</v>
          </cell>
        </row>
        <row r="1998">
          <cell r="B1998">
            <v>0</v>
          </cell>
          <cell r="F1998">
            <v>0</v>
          </cell>
        </row>
        <row r="1999">
          <cell r="B1999">
            <v>0</v>
          </cell>
          <cell r="F1999">
            <v>0</v>
          </cell>
        </row>
        <row r="2000">
          <cell r="B2000">
            <v>0</v>
          </cell>
          <cell r="F2000">
            <v>0</v>
          </cell>
        </row>
        <row r="2001">
          <cell r="B2001">
            <v>0</v>
          </cell>
          <cell r="F2001">
            <v>0</v>
          </cell>
        </row>
        <row r="2002">
          <cell r="B2002">
            <v>0</v>
          </cell>
          <cell r="F2002">
            <v>0</v>
          </cell>
        </row>
        <row r="2003">
          <cell r="B2003">
            <v>0</v>
          </cell>
          <cell r="F2003">
            <v>0</v>
          </cell>
        </row>
        <row r="2004">
          <cell r="B2004">
            <v>0</v>
          </cell>
          <cell r="F2004">
            <v>0</v>
          </cell>
        </row>
        <row r="2005">
          <cell r="B2005">
            <v>0</v>
          </cell>
          <cell r="F2005">
            <v>0</v>
          </cell>
        </row>
        <row r="2006">
          <cell r="B2006">
            <v>0</v>
          </cell>
          <cell r="F2006">
            <v>0</v>
          </cell>
        </row>
        <row r="2007">
          <cell r="B2007">
            <v>0</v>
          </cell>
          <cell r="F2007">
            <v>0</v>
          </cell>
        </row>
        <row r="2008">
          <cell r="B2008">
            <v>0</v>
          </cell>
          <cell r="F2008">
            <v>0</v>
          </cell>
        </row>
        <row r="2009">
          <cell r="B2009">
            <v>0</v>
          </cell>
          <cell r="F2009">
            <v>0</v>
          </cell>
        </row>
        <row r="2010">
          <cell r="B2010">
            <v>0</v>
          </cell>
          <cell r="F2010">
            <v>0</v>
          </cell>
        </row>
        <row r="2011">
          <cell r="B2011">
            <v>0</v>
          </cell>
          <cell r="F2011">
            <v>0</v>
          </cell>
        </row>
        <row r="2012">
          <cell r="B2012">
            <v>0</v>
          </cell>
          <cell r="F2012">
            <v>0</v>
          </cell>
        </row>
        <row r="2013">
          <cell r="B2013">
            <v>0</v>
          </cell>
          <cell r="F2013">
            <v>0</v>
          </cell>
        </row>
        <row r="2014">
          <cell r="B2014">
            <v>0</v>
          </cell>
          <cell r="F2014">
            <v>0</v>
          </cell>
        </row>
        <row r="2015">
          <cell r="B2015">
            <v>0</v>
          </cell>
          <cell r="F2015">
            <v>0</v>
          </cell>
        </row>
        <row r="2016">
          <cell r="B2016">
            <v>0</v>
          </cell>
          <cell r="F2016">
            <v>0</v>
          </cell>
        </row>
        <row r="2017">
          <cell r="B2017">
            <v>0</v>
          </cell>
          <cell r="F2017">
            <v>0</v>
          </cell>
        </row>
        <row r="2018">
          <cell r="B2018">
            <v>0</v>
          </cell>
          <cell r="F2018">
            <v>0</v>
          </cell>
        </row>
        <row r="2019">
          <cell r="B2019">
            <v>0</v>
          </cell>
          <cell r="F2019">
            <v>0</v>
          </cell>
        </row>
        <row r="2020">
          <cell r="B2020">
            <v>0</v>
          </cell>
          <cell r="F2020">
            <v>0</v>
          </cell>
        </row>
        <row r="2021">
          <cell r="B2021">
            <v>0</v>
          </cell>
          <cell r="F2021">
            <v>0</v>
          </cell>
        </row>
        <row r="2022">
          <cell r="B2022">
            <v>0</v>
          </cell>
          <cell r="F2022">
            <v>0</v>
          </cell>
        </row>
        <row r="2023">
          <cell r="B2023">
            <v>0</v>
          </cell>
          <cell r="F2023">
            <v>0</v>
          </cell>
        </row>
        <row r="2024">
          <cell r="B2024">
            <v>0</v>
          </cell>
          <cell r="F2024">
            <v>0</v>
          </cell>
        </row>
        <row r="2025">
          <cell r="B2025">
            <v>0</v>
          </cell>
          <cell r="F2025">
            <v>0</v>
          </cell>
        </row>
        <row r="2026">
          <cell r="B2026">
            <v>0</v>
          </cell>
          <cell r="F2026">
            <v>0</v>
          </cell>
        </row>
        <row r="2027">
          <cell r="B2027">
            <v>0</v>
          </cell>
          <cell r="F2027">
            <v>0</v>
          </cell>
        </row>
        <row r="2028">
          <cell r="B2028">
            <v>0</v>
          </cell>
          <cell r="F2028">
            <v>0</v>
          </cell>
        </row>
        <row r="2029">
          <cell r="B2029">
            <v>0</v>
          </cell>
          <cell r="F2029">
            <v>0</v>
          </cell>
        </row>
        <row r="2030">
          <cell r="B2030">
            <v>0</v>
          </cell>
          <cell r="F2030">
            <v>0</v>
          </cell>
        </row>
        <row r="2031">
          <cell r="B2031">
            <v>0</v>
          </cell>
          <cell r="F2031">
            <v>0</v>
          </cell>
        </row>
        <row r="2032">
          <cell r="B2032">
            <v>0</v>
          </cell>
          <cell r="F2032">
            <v>0</v>
          </cell>
        </row>
        <row r="2033">
          <cell r="B2033">
            <v>0</v>
          </cell>
          <cell r="F2033">
            <v>0</v>
          </cell>
        </row>
        <row r="2034">
          <cell r="B2034">
            <v>0</v>
          </cell>
          <cell r="F2034">
            <v>0</v>
          </cell>
        </row>
        <row r="2035">
          <cell r="B2035">
            <v>0</v>
          </cell>
          <cell r="F2035">
            <v>0</v>
          </cell>
        </row>
        <row r="2036">
          <cell r="B2036">
            <v>0</v>
          </cell>
          <cell r="F2036">
            <v>0</v>
          </cell>
        </row>
        <row r="2037">
          <cell r="B2037">
            <v>0</v>
          </cell>
          <cell r="F2037">
            <v>0</v>
          </cell>
        </row>
        <row r="2038">
          <cell r="B2038">
            <v>0</v>
          </cell>
          <cell r="F2038">
            <v>0</v>
          </cell>
        </row>
        <row r="2039">
          <cell r="B2039">
            <v>0</v>
          </cell>
          <cell r="F2039">
            <v>0</v>
          </cell>
        </row>
        <row r="2040">
          <cell r="B2040">
            <v>0</v>
          </cell>
          <cell r="F2040">
            <v>0</v>
          </cell>
        </row>
        <row r="2041">
          <cell r="B2041">
            <v>0</v>
          </cell>
          <cell r="F2041">
            <v>0</v>
          </cell>
        </row>
        <row r="2042">
          <cell r="B2042">
            <v>0</v>
          </cell>
          <cell r="F2042">
            <v>0</v>
          </cell>
        </row>
        <row r="2043">
          <cell r="B2043">
            <v>0</v>
          </cell>
          <cell r="F2043">
            <v>0</v>
          </cell>
        </row>
        <row r="2044">
          <cell r="B2044">
            <v>0</v>
          </cell>
          <cell r="F2044">
            <v>0</v>
          </cell>
        </row>
        <row r="2045">
          <cell r="B2045">
            <v>0</v>
          </cell>
          <cell r="F2045">
            <v>0</v>
          </cell>
        </row>
        <row r="2046">
          <cell r="B2046">
            <v>0</v>
          </cell>
          <cell r="F2046">
            <v>0</v>
          </cell>
        </row>
        <row r="2047">
          <cell r="B2047">
            <v>0</v>
          </cell>
          <cell r="F2047">
            <v>0</v>
          </cell>
        </row>
        <row r="2048">
          <cell r="B2048">
            <v>0</v>
          </cell>
          <cell r="F2048">
            <v>0</v>
          </cell>
        </row>
        <row r="2049">
          <cell r="B2049">
            <v>0</v>
          </cell>
          <cell r="F2049">
            <v>0</v>
          </cell>
        </row>
        <row r="2050">
          <cell r="B2050">
            <v>0</v>
          </cell>
          <cell r="F2050">
            <v>0</v>
          </cell>
        </row>
        <row r="2051">
          <cell r="B2051">
            <v>0</v>
          </cell>
          <cell r="F2051">
            <v>0</v>
          </cell>
        </row>
        <row r="2052">
          <cell r="B2052">
            <v>0</v>
          </cell>
          <cell r="F2052">
            <v>0</v>
          </cell>
        </row>
        <row r="2053">
          <cell r="B2053">
            <v>0</v>
          </cell>
          <cell r="F2053">
            <v>0</v>
          </cell>
        </row>
        <row r="2054">
          <cell r="B2054">
            <v>0</v>
          </cell>
          <cell r="F2054">
            <v>0</v>
          </cell>
        </row>
        <row r="2055">
          <cell r="B2055">
            <v>0</v>
          </cell>
          <cell r="F2055">
            <v>0</v>
          </cell>
        </row>
        <row r="2056">
          <cell r="B2056">
            <v>0</v>
          </cell>
          <cell r="F2056">
            <v>0</v>
          </cell>
        </row>
        <row r="2057">
          <cell r="B2057">
            <v>0</v>
          </cell>
          <cell r="F2057">
            <v>0</v>
          </cell>
        </row>
        <row r="2058">
          <cell r="B2058">
            <v>0</v>
          </cell>
          <cell r="F2058">
            <v>0</v>
          </cell>
        </row>
        <row r="2059">
          <cell r="B2059">
            <v>0</v>
          </cell>
          <cell r="F2059">
            <v>0</v>
          </cell>
        </row>
        <row r="2060">
          <cell r="B2060">
            <v>0</v>
          </cell>
          <cell r="F2060">
            <v>0</v>
          </cell>
        </row>
        <row r="2061">
          <cell r="B2061">
            <v>0</v>
          </cell>
          <cell r="F2061">
            <v>0</v>
          </cell>
        </row>
        <row r="2062">
          <cell r="B2062">
            <v>0</v>
          </cell>
          <cell r="F2062">
            <v>0</v>
          </cell>
        </row>
        <row r="2063">
          <cell r="B2063">
            <v>0</v>
          </cell>
          <cell r="F2063">
            <v>0</v>
          </cell>
        </row>
        <row r="2064">
          <cell r="B2064">
            <v>0</v>
          </cell>
          <cell r="F2064">
            <v>0</v>
          </cell>
        </row>
        <row r="2065">
          <cell r="B2065">
            <v>0</v>
          </cell>
          <cell r="F2065">
            <v>0</v>
          </cell>
        </row>
        <row r="2066">
          <cell r="B2066">
            <v>0</v>
          </cell>
          <cell r="F2066">
            <v>0</v>
          </cell>
        </row>
        <row r="2067">
          <cell r="B2067">
            <v>0</v>
          </cell>
          <cell r="F2067">
            <v>0</v>
          </cell>
        </row>
        <row r="2068">
          <cell r="B2068">
            <v>0</v>
          </cell>
          <cell r="F2068">
            <v>0</v>
          </cell>
        </row>
        <row r="2069">
          <cell r="B2069">
            <v>0</v>
          </cell>
          <cell r="F2069">
            <v>0</v>
          </cell>
        </row>
        <row r="2070">
          <cell r="B2070">
            <v>0</v>
          </cell>
          <cell r="F2070">
            <v>0</v>
          </cell>
        </row>
        <row r="2071">
          <cell r="B2071">
            <v>0</v>
          </cell>
          <cell r="F2071">
            <v>0</v>
          </cell>
        </row>
        <row r="2072">
          <cell r="B2072">
            <v>0</v>
          </cell>
          <cell r="F2072">
            <v>0</v>
          </cell>
        </row>
        <row r="2073">
          <cell r="B2073">
            <v>0</v>
          </cell>
          <cell r="F2073">
            <v>0</v>
          </cell>
        </row>
        <row r="2074">
          <cell r="B2074">
            <v>0</v>
          </cell>
          <cell r="F2074">
            <v>0</v>
          </cell>
        </row>
        <row r="2075">
          <cell r="B2075">
            <v>0</v>
          </cell>
          <cell r="F2075">
            <v>0</v>
          </cell>
        </row>
        <row r="2076">
          <cell r="B2076">
            <v>0</v>
          </cell>
          <cell r="F2076">
            <v>0</v>
          </cell>
        </row>
        <row r="2077">
          <cell r="B2077">
            <v>0</v>
          </cell>
          <cell r="F2077">
            <v>0</v>
          </cell>
        </row>
        <row r="2078">
          <cell r="B2078">
            <v>0</v>
          </cell>
          <cell r="F2078">
            <v>0</v>
          </cell>
        </row>
        <row r="2079">
          <cell r="B2079">
            <v>0</v>
          </cell>
          <cell r="F2079">
            <v>0</v>
          </cell>
        </row>
        <row r="2080">
          <cell r="B2080">
            <v>0</v>
          </cell>
          <cell r="F2080">
            <v>0</v>
          </cell>
        </row>
        <row r="2081">
          <cell r="B2081">
            <v>0</v>
          </cell>
          <cell r="F2081">
            <v>0</v>
          </cell>
        </row>
        <row r="2082">
          <cell r="B2082">
            <v>0</v>
          </cell>
          <cell r="F2082">
            <v>0</v>
          </cell>
        </row>
        <row r="2083">
          <cell r="B2083">
            <v>0</v>
          </cell>
          <cell r="F2083">
            <v>0</v>
          </cell>
        </row>
        <row r="2084">
          <cell r="B2084">
            <v>0</v>
          </cell>
          <cell r="F2084">
            <v>0</v>
          </cell>
        </row>
        <row r="2085">
          <cell r="B2085">
            <v>0</v>
          </cell>
          <cell r="F2085">
            <v>0</v>
          </cell>
        </row>
        <row r="2086">
          <cell r="B2086">
            <v>0</v>
          </cell>
          <cell r="F2086">
            <v>0</v>
          </cell>
        </row>
        <row r="2087">
          <cell r="B2087">
            <v>0</v>
          </cell>
          <cell r="F2087">
            <v>0</v>
          </cell>
        </row>
        <row r="2088">
          <cell r="B2088">
            <v>0</v>
          </cell>
          <cell r="F2088">
            <v>0</v>
          </cell>
        </row>
        <row r="2089">
          <cell r="B2089">
            <v>0</v>
          </cell>
          <cell r="F2089">
            <v>0</v>
          </cell>
        </row>
        <row r="2090">
          <cell r="B2090">
            <v>0</v>
          </cell>
          <cell r="F2090">
            <v>0</v>
          </cell>
        </row>
        <row r="2091">
          <cell r="B2091">
            <v>0</v>
          </cell>
          <cell r="F2091">
            <v>0</v>
          </cell>
        </row>
        <row r="2092">
          <cell r="B2092">
            <v>0</v>
          </cell>
          <cell r="F2092">
            <v>0</v>
          </cell>
        </row>
        <row r="2093">
          <cell r="B2093">
            <v>0</v>
          </cell>
          <cell r="F2093">
            <v>0</v>
          </cell>
        </row>
        <row r="2094">
          <cell r="B2094">
            <v>0</v>
          </cell>
          <cell r="F2094">
            <v>0</v>
          </cell>
        </row>
        <row r="2095">
          <cell r="B2095">
            <v>0</v>
          </cell>
          <cell r="F2095">
            <v>0</v>
          </cell>
        </row>
        <row r="2096">
          <cell r="B2096">
            <v>0</v>
          </cell>
          <cell r="F2096">
            <v>0</v>
          </cell>
        </row>
        <row r="2097">
          <cell r="B2097">
            <v>0</v>
          </cell>
          <cell r="F2097">
            <v>0</v>
          </cell>
        </row>
        <row r="2098">
          <cell r="B2098">
            <v>0</v>
          </cell>
          <cell r="F2098">
            <v>0</v>
          </cell>
        </row>
        <row r="2099">
          <cell r="B2099">
            <v>0</v>
          </cell>
          <cell r="F2099">
            <v>0</v>
          </cell>
        </row>
        <row r="2100">
          <cell r="B2100">
            <v>0</v>
          </cell>
          <cell r="F2100">
            <v>0</v>
          </cell>
        </row>
        <row r="2101">
          <cell r="B2101">
            <v>0</v>
          </cell>
          <cell r="F2101">
            <v>0</v>
          </cell>
        </row>
        <row r="2102">
          <cell r="B2102">
            <v>0</v>
          </cell>
          <cell r="F2102">
            <v>0</v>
          </cell>
        </row>
        <row r="2103">
          <cell r="B2103">
            <v>0</v>
          </cell>
          <cell r="F2103">
            <v>0</v>
          </cell>
        </row>
        <row r="2104">
          <cell r="B2104">
            <v>0</v>
          </cell>
          <cell r="F2104">
            <v>0</v>
          </cell>
        </row>
        <row r="2105">
          <cell r="B2105">
            <v>0</v>
          </cell>
          <cell r="F2105">
            <v>0</v>
          </cell>
        </row>
        <row r="2106">
          <cell r="B2106">
            <v>0</v>
          </cell>
          <cell r="F2106">
            <v>0</v>
          </cell>
        </row>
        <row r="2107">
          <cell r="B2107">
            <v>0</v>
          </cell>
          <cell r="F2107">
            <v>0</v>
          </cell>
        </row>
        <row r="2108">
          <cell r="B2108">
            <v>0</v>
          </cell>
          <cell r="F2108">
            <v>0</v>
          </cell>
        </row>
        <row r="2109">
          <cell r="B2109">
            <v>0</v>
          </cell>
          <cell r="F2109">
            <v>0</v>
          </cell>
        </row>
        <row r="2110">
          <cell r="B2110">
            <v>0</v>
          </cell>
          <cell r="F2110">
            <v>0</v>
          </cell>
        </row>
        <row r="2111">
          <cell r="B2111">
            <v>0</v>
          </cell>
          <cell r="F2111">
            <v>0</v>
          </cell>
        </row>
        <row r="2112">
          <cell r="B2112">
            <v>0</v>
          </cell>
          <cell r="F2112">
            <v>0</v>
          </cell>
        </row>
        <row r="2113">
          <cell r="B2113">
            <v>0</v>
          </cell>
          <cell r="F2113">
            <v>0</v>
          </cell>
        </row>
        <row r="2114">
          <cell r="B2114">
            <v>0</v>
          </cell>
          <cell r="F2114">
            <v>0</v>
          </cell>
        </row>
        <row r="2115">
          <cell r="B2115">
            <v>0</v>
          </cell>
          <cell r="F2115">
            <v>0</v>
          </cell>
        </row>
        <row r="2116">
          <cell r="B2116">
            <v>0</v>
          </cell>
          <cell r="F2116">
            <v>0</v>
          </cell>
        </row>
        <row r="2117">
          <cell r="B2117">
            <v>0</v>
          </cell>
          <cell r="F2117">
            <v>0</v>
          </cell>
        </row>
        <row r="2118">
          <cell r="B2118">
            <v>0</v>
          </cell>
          <cell r="F2118">
            <v>0</v>
          </cell>
        </row>
        <row r="2119">
          <cell r="B2119">
            <v>0</v>
          </cell>
          <cell r="F2119">
            <v>0</v>
          </cell>
        </row>
        <row r="2120">
          <cell r="B2120">
            <v>0</v>
          </cell>
          <cell r="F2120">
            <v>0</v>
          </cell>
        </row>
        <row r="2121">
          <cell r="B2121">
            <v>0</v>
          </cell>
          <cell r="F2121">
            <v>0</v>
          </cell>
        </row>
        <row r="2122">
          <cell r="B2122">
            <v>0</v>
          </cell>
          <cell r="F2122">
            <v>0</v>
          </cell>
        </row>
        <row r="2123">
          <cell r="B2123">
            <v>0</v>
          </cell>
          <cell r="F2123">
            <v>0</v>
          </cell>
        </row>
        <row r="2124">
          <cell r="B2124">
            <v>0</v>
          </cell>
          <cell r="F2124">
            <v>0</v>
          </cell>
        </row>
        <row r="2125">
          <cell r="B2125">
            <v>0</v>
          </cell>
          <cell r="F2125">
            <v>0</v>
          </cell>
        </row>
        <row r="2126">
          <cell r="B2126">
            <v>0</v>
          </cell>
          <cell r="F2126">
            <v>0</v>
          </cell>
        </row>
        <row r="2127">
          <cell r="B2127">
            <v>0</v>
          </cell>
          <cell r="F2127">
            <v>0</v>
          </cell>
        </row>
        <row r="2128">
          <cell r="B2128">
            <v>0</v>
          </cell>
          <cell r="F2128">
            <v>0</v>
          </cell>
        </row>
        <row r="2129">
          <cell r="B2129">
            <v>0</v>
          </cell>
          <cell r="F2129">
            <v>0</v>
          </cell>
        </row>
        <row r="2130">
          <cell r="B2130">
            <v>0</v>
          </cell>
          <cell r="F2130">
            <v>0</v>
          </cell>
        </row>
        <row r="2131">
          <cell r="B2131">
            <v>0</v>
          </cell>
          <cell r="F2131">
            <v>0</v>
          </cell>
        </row>
        <row r="2132">
          <cell r="B2132">
            <v>0</v>
          </cell>
          <cell r="F2132">
            <v>0</v>
          </cell>
        </row>
        <row r="2133">
          <cell r="B2133">
            <v>0</v>
          </cell>
          <cell r="F2133">
            <v>0</v>
          </cell>
        </row>
        <row r="2134">
          <cell r="B2134">
            <v>0</v>
          </cell>
          <cell r="F2134">
            <v>0</v>
          </cell>
        </row>
        <row r="2135">
          <cell r="B2135">
            <v>0</v>
          </cell>
          <cell r="F2135">
            <v>0</v>
          </cell>
        </row>
        <row r="2136">
          <cell r="B2136">
            <v>0</v>
          </cell>
          <cell r="F2136">
            <v>0</v>
          </cell>
        </row>
        <row r="2137">
          <cell r="B2137">
            <v>0</v>
          </cell>
          <cell r="F2137">
            <v>0</v>
          </cell>
        </row>
        <row r="2138">
          <cell r="B2138">
            <v>0</v>
          </cell>
          <cell r="F2138">
            <v>0</v>
          </cell>
        </row>
        <row r="2139">
          <cell r="B2139">
            <v>0</v>
          </cell>
          <cell r="F2139">
            <v>0</v>
          </cell>
        </row>
        <row r="2140">
          <cell r="B2140">
            <v>0</v>
          </cell>
          <cell r="F2140">
            <v>0</v>
          </cell>
        </row>
        <row r="2141">
          <cell r="B2141">
            <v>0</v>
          </cell>
          <cell r="F2141">
            <v>0</v>
          </cell>
        </row>
        <row r="2142">
          <cell r="B2142">
            <v>0</v>
          </cell>
          <cell r="F2142">
            <v>0</v>
          </cell>
        </row>
        <row r="2143">
          <cell r="B2143">
            <v>0</v>
          </cell>
          <cell r="F2143">
            <v>0</v>
          </cell>
        </row>
        <row r="2144">
          <cell r="B2144">
            <v>0</v>
          </cell>
          <cell r="F2144">
            <v>0</v>
          </cell>
        </row>
        <row r="2145">
          <cell r="B2145">
            <v>0</v>
          </cell>
          <cell r="F2145">
            <v>0</v>
          </cell>
        </row>
        <row r="2146">
          <cell r="B2146">
            <v>0</v>
          </cell>
          <cell r="F2146">
            <v>0</v>
          </cell>
        </row>
        <row r="2147">
          <cell r="B2147">
            <v>0</v>
          </cell>
          <cell r="F2147">
            <v>0</v>
          </cell>
        </row>
        <row r="2148">
          <cell r="B2148">
            <v>0</v>
          </cell>
          <cell r="F2148">
            <v>0</v>
          </cell>
        </row>
        <row r="2149">
          <cell r="B2149">
            <v>0</v>
          </cell>
          <cell r="F2149">
            <v>0</v>
          </cell>
        </row>
        <row r="2150">
          <cell r="B2150">
            <v>0</v>
          </cell>
          <cell r="F2150">
            <v>0</v>
          </cell>
        </row>
        <row r="2151">
          <cell r="B2151">
            <v>0</v>
          </cell>
          <cell r="F2151">
            <v>0</v>
          </cell>
        </row>
        <row r="2152">
          <cell r="B2152">
            <v>0</v>
          </cell>
          <cell r="F2152">
            <v>0</v>
          </cell>
        </row>
        <row r="2153">
          <cell r="B2153">
            <v>0</v>
          </cell>
          <cell r="F2153">
            <v>0</v>
          </cell>
        </row>
        <row r="2154">
          <cell r="B2154">
            <v>0</v>
          </cell>
          <cell r="F2154">
            <v>0</v>
          </cell>
        </row>
        <row r="2155">
          <cell r="B2155">
            <v>0</v>
          </cell>
          <cell r="F2155">
            <v>0</v>
          </cell>
        </row>
        <row r="2156">
          <cell r="B2156">
            <v>0</v>
          </cell>
          <cell r="F2156">
            <v>0</v>
          </cell>
        </row>
        <row r="2157">
          <cell r="B2157">
            <v>0</v>
          </cell>
          <cell r="F2157">
            <v>0</v>
          </cell>
        </row>
        <row r="2158">
          <cell r="B2158">
            <v>0</v>
          </cell>
          <cell r="F2158">
            <v>0</v>
          </cell>
        </row>
        <row r="2159">
          <cell r="B2159">
            <v>0</v>
          </cell>
          <cell r="F2159">
            <v>0</v>
          </cell>
        </row>
        <row r="2160">
          <cell r="B2160">
            <v>0</v>
          </cell>
          <cell r="F2160">
            <v>0</v>
          </cell>
        </row>
        <row r="2161">
          <cell r="B2161">
            <v>0</v>
          </cell>
          <cell r="F2161">
            <v>0</v>
          </cell>
        </row>
        <row r="2162">
          <cell r="B2162">
            <v>0</v>
          </cell>
          <cell r="F2162">
            <v>0</v>
          </cell>
        </row>
        <row r="2163">
          <cell r="B2163">
            <v>0</v>
          </cell>
          <cell r="F2163">
            <v>0</v>
          </cell>
        </row>
        <row r="2164">
          <cell r="B2164">
            <v>0</v>
          </cell>
          <cell r="F2164">
            <v>0</v>
          </cell>
        </row>
        <row r="2165">
          <cell r="B2165">
            <v>0</v>
          </cell>
          <cell r="F2165">
            <v>0</v>
          </cell>
        </row>
        <row r="2166">
          <cell r="B2166">
            <v>0</v>
          </cell>
          <cell r="F2166">
            <v>0</v>
          </cell>
        </row>
        <row r="2167">
          <cell r="B2167">
            <v>0</v>
          </cell>
          <cell r="F2167">
            <v>0</v>
          </cell>
        </row>
        <row r="2168">
          <cell r="B2168">
            <v>0</v>
          </cell>
          <cell r="F2168">
            <v>0</v>
          </cell>
        </row>
        <row r="2169">
          <cell r="B2169">
            <v>0</v>
          </cell>
          <cell r="F2169">
            <v>0</v>
          </cell>
        </row>
        <row r="2170">
          <cell r="B2170">
            <v>0</v>
          </cell>
          <cell r="F2170">
            <v>0</v>
          </cell>
        </row>
        <row r="2171">
          <cell r="B2171">
            <v>0</v>
          </cell>
          <cell r="F2171">
            <v>0</v>
          </cell>
        </row>
        <row r="2172">
          <cell r="B2172">
            <v>0</v>
          </cell>
          <cell r="F2172">
            <v>0</v>
          </cell>
        </row>
        <row r="2173">
          <cell r="B2173">
            <v>0</v>
          </cell>
          <cell r="F2173">
            <v>0</v>
          </cell>
        </row>
        <row r="2174">
          <cell r="B2174">
            <v>0</v>
          </cell>
          <cell r="F2174">
            <v>0</v>
          </cell>
        </row>
        <row r="2175">
          <cell r="B2175">
            <v>0</v>
          </cell>
          <cell r="F2175">
            <v>0</v>
          </cell>
        </row>
        <row r="2176">
          <cell r="B2176">
            <v>0</v>
          </cell>
          <cell r="F2176">
            <v>0</v>
          </cell>
        </row>
        <row r="2177">
          <cell r="B2177">
            <v>0</v>
          </cell>
          <cell r="F2177">
            <v>0</v>
          </cell>
        </row>
        <row r="2178">
          <cell r="B2178">
            <v>0</v>
          </cell>
          <cell r="F2178">
            <v>0</v>
          </cell>
        </row>
        <row r="2179">
          <cell r="B2179">
            <v>0</v>
          </cell>
          <cell r="F2179">
            <v>0</v>
          </cell>
        </row>
        <row r="2180">
          <cell r="B2180">
            <v>0</v>
          </cell>
          <cell r="F2180">
            <v>0</v>
          </cell>
        </row>
        <row r="2181">
          <cell r="B2181">
            <v>0</v>
          </cell>
          <cell r="F2181">
            <v>0</v>
          </cell>
        </row>
        <row r="2182">
          <cell r="B2182">
            <v>0</v>
          </cell>
          <cell r="F2182">
            <v>0</v>
          </cell>
        </row>
        <row r="2183">
          <cell r="B2183">
            <v>0</v>
          </cell>
          <cell r="F2183">
            <v>0</v>
          </cell>
        </row>
        <row r="2184">
          <cell r="B2184">
            <v>0</v>
          </cell>
          <cell r="F2184">
            <v>0</v>
          </cell>
        </row>
        <row r="2185">
          <cell r="B2185">
            <v>0</v>
          </cell>
          <cell r="F2185">
            <v>0</v>
          </cell>
        </row>
        <row r="2186">
          <cell r="B2186">
            <v>0</v>
          </cell>
          <cell r="F2186">
            <v>0</v>
          </cell>
        </row>
        <row r="2187">
          <cell r="B2187">
            <v>0</v>
          </cell>
          <cell r="F2187">
            <v>0</v>
          </cell>
        </row>
        <row r="2188">
          <cell r="B2188">
            <v>0</v>
          </cell>
          <cell r="F2188">
            <v>0</v>
          </cell>
        </row>
        <row r="2189">
          <cell r="B2189">
            <v>0</v>
          </cell>
          <cell r="F2189">
            <v>0</v>
          </cell>
        </row>
        <row r="2190">
          <cell r="B2190">
            <v>0</v>
          </cell>
          <cell r="F2190">
            <v>0</v>
          </cell>
        </row>
        <row r="2191">
          <cell r="B2191">
            <v>0</v>
          </cell>
          <cell r="F2191">
            <v>0</v>
          </cell>
        </row>
        <row r="2192">
          <cell r="B2192">
            <v>0</v>
          </cell>
          <cell r="F2192">
            <v>0</v>
          </cell>
        </row>
        <row r="2193">
          <cell r="B2193">
            <v>0</v>
          </cell>
          <cell r="F2193">
            <v>0</v>
          </cell>
        </row>
        <row r="2194">
          <cell r="B2194">
            <v>0</v>
          </cell>
          <cell r="F2194">
            <v>0</v>
          </cell>
        </row>
        <row r="2195">
          <cell r="B2195">
            <v>0</v>
          </cell>
          <cell r="F2195">
            <v>0</v>
          </cell>
        </row>
        <row r="2196">
          <cell r="B2196">
            <v>0</v>
          </cell>
          <cell r="F2196">
            <v>0</v>
          </cell>
        </row>
        <row r="2197">
          <cell r="B2197">
            <v>0</v>
          </cell>
          <cell r="F2197">
            <v>0</v>
          </cell>
        </row>
        <row r="2198">
          <cell r="B2198">
            <v>0</v>
          </cell>
          <cell r="F2198">
            <v>0</v>
          </cell>
        </row>
        <row r="2199">
          <cell r="B2199">
            <v>0</v>
          </cell>
          <cell r="F2199">
            <v>0</v>
          </cell>
        </row>
        <row r="2200">
          <cell r="B2200">
            <v>0</v>
          </cell>
          <cell r="F2200">
            <v>0</v>
          </cell>
        </row>
        <row r="2201">
          <cell r="B2201">
            <v>0</v>
          </cell>
          <cell r="F2201">
            <v>0</v>
          </cell>
        </row>
        <row r="2202">
          <cell r="B2202">
            <v>0</v>
          </cell>
          <cell r="F2202">
            <v>0</v>
          </cell>
        </row>
        <row r="2203">
          <cell r="B2203">
            <v>0</v>
          </cell>
          <cell r="F2203">
            <v>0</v>
          </cell>
        </row>
        <row r="2204">
          <cell r="B2204">
            <v>0</v>
          </cell>
          <cell r="F2204">
            <v>0</v>
          </cell>
        </row>
        <row r="2205">
          <cell r="B2205">
            <v>0</v>
          </cell>
          <cell r="F2205">
            <v>0</v>
          </cell>
        </row>
        <row r="2206">
          <cell r="B2206">
            <v>0</v>
          </cell>
          <cell r="F2206">
            <v>0</v>
          </cell>
        </row>
        <row r="2207">
          <cell r="B2207">
            <v>0</v>
          </cell>
          <cell r="F2207">
            <v>0</v>
          </cell>
        </row>
        <row r="2208">
          <cell r="B2208">
            <v>0</v>
          </cell>
          <cell r="F2208">
            <v>0</v>
          </cell>
        </row>
        <row r="2209">
          <cell r="B2209">
            <v>0</v>
          </cell>
          <cell r="F2209">
            <v>0</v>
          </cell>
        </row>
        <row r="2210">
          <cell r="B2210">
            <v>0</v>
          </cell>
          <cell r="F2210">
            <v>0</v>
          </cell>
        </row>
        <row r="2211">
          <cell r="B2211">
            <v>0</v>
          </cell>
          <cell r="F2211">
            <v>0</v>
          </cell>
        </row>
        <row r="2212">
          <cell r="B2212">
            <v>0</v>
          </cell>
          <cell r="F2212">
            <v>0</v>
          </cell>
        </row>
        <row r="2213">
          <cell r="B2213">
            <v>0</v>
          </cell>
          <cell r="F2213">
            <v>0</v>
          </cell>
        </row>
        <row r="2214">
          <cell r="B2214">
            <v>0</v>
          </cell>
          <cell r="F2214">
            <v>0</v>
          </cell>
        </row>
        <row r="2215">
          <cell r="B2215">
            <v>0</v>
          </cell>
          <cell r="F2215">
            <v>0</v>
          </cell>
        </row>
        <row r="2216">
          <cell r="B2216">
            <v>0</v>
          </cell>
          <cell r="F2216">
            <v>0</v>
          </cell>
        </row>
        <row r="2217">
          <cell r="B2217">
            <v>0</v>
          </cell>
          <cell r="F2217">
            <v>0</v>
          </cell>
        </row>
        <row r="2218">
          <cell r="B2218">
            <v>0</v>
          </cell>
          <cell r="F2218">
            <v>0</v>
          </cell>
        </row>
        <row r="2219">
          <cell r="B2219">
            <v>0</v>
          </cell>
          <cell r="F2219">
            <v>0</v>
          </cell>
        </row>
        <row r="2220">
          <cell r="B2220">
            <v>0</v>
          </cell>
          <cell r="F2220">
            <v>0</v>
          </cell>
        </row>
        <row r="2221">
          <cell r="B2221">
            <v>0</v>
          </cell>
          <cell r="F2221">
            <v>0</v>
          </cell>
        </row>
        <row r="2222">
          <cell r="B2222">
            <v>0</v>
          </cell>
          <cell r="F2222">
            <v>0</v>
          </cell>
        </row>
        <row r="2223">
          <cell r="B2223">
            <v>0</v>
          </cell>
          <cell r="F2223">
            <v>0</v>
          </cell>
        </row>
        <row r="2224">
          <cell r="B2224">
            <v>0</v>
          </cell>
          <cell r="F2224">
            <v>0</v>
          </cell>
        </row>
        <row r="2225">
          <cell r="B2225">
            <v>0</v>
          </cell>
          <cell r="F2225">
            <v>0</v>
          </cell>
        </row>
        <row r="2226">
          <cell r="B2226">
            <v>0</v>
          </cell>
          <cell r="F2226">
            <v>0</v>
          </cell>
        </row>
        <row r="2227">
          <cell r="B2227">
            <v>0</v>
          </cell>
          <cell r="F2227">
            <v>0</v>
          </cell>
        </row>
        <row r="2228">
          <cell r="B2228">
            <v>0</v>
          </cell>
          <cell r="F2228">
            <v>0</v>
          </cell>
        </row>
        <row r="2229">
          <cell r="B2229">
            <v>0</v>
          </cell>
          <cell r="F2229">
            <v>0</v>
          </cell>
        </row>
        <row r="2230">
          <cell r="B2230">
            <v>0</v>
          </cell>
          <cell r="F2230">
            <v>0</v>
          </cell>
        </row>
        <row r="2231">
          <cell r="B2231">
            <v>0</v>
          </cell>
          <cell r="F2231">
            <v>0</v>
          </cell>
        </row>
        <row r="2232">
          <cell r="B2232">
            <v>0</v>
          </cell>
          <cell r="F2232">
            <v>0</v>
          </cell>
        </row>
        <row r="2233">
          <cell r="B2233">
            <v>0</v>
          </cell>
          <cell r="F2233">
            <v>0</v>
          </cell>
        </row>
        <row r="2234">
          <cell r="B2234">
            <v>0</v>
          </cell>
          <cell r="F2234">
            <v>0</v>
          </cell>
        </row>
        <row r="2235">
          <cell r="B2235">
            <v>0</v>
          </cell>
          <cell r="F2235">
            <v>0</v>
          </cell>
        </row>
        <row r="2236">
          <cell r="B2236">
            <v>0</v>
          </cell>
          <cell r="F2236">
            <v>0</v>
          </cell>
        </row>
        <row r="2237">
          <cell r="B2237">
            <v>0</v>
          </cell>
          <cell r="F2237">
            <v>0</v>
          </cell>
        </row>
        <row r="2238">
          <cell r="B2238">
            <v>0</v>
          </cell>
          <cell r="F2238">
            <v>0</v>
          </cell>
        </row>
        <row r="2239">
          <cell r="B2239">
            <v>0</v>
          </cell>
          <cell r="F2239">
            <v>0</v>
          </cell>
        </row>
        <row r="2240">
          <cell r="B2240">
            <v>0</v>
          </cell>
          <cell r="F2240">
            <v>0</v>
          </cell>
        </row>
        <row r="2241">
          <cell r="B2241">
            <v>0</v>
          </cell>
          <cell r="F2241">
            <v>0</v>
          </cell>
        </row>
        <row r="2242">
          <cell r="B2242">
            <v>0</v>
          </cell>
          <cell r="F2242">
            <v>0</v>
          </cell>
        </row>
        <row r="2243">
          <cell r="B2243">
            <v>0</v>
          </cell>
          <cell r="F2243">
            <v>0</v>
          </cell>
        </row>
        <row r="2244">
          <cell r="B2244">
            <v>0</v>
          </cell>
          <cell r="F2244">
            <v>0</v>
          </cell>
        </row>
        <row r="2245">
          <cell r="B2245">
            <v>0</v>
          </cell>
          <cell r="F2245">
            <v>0</v>
          </cell>
        </row>
        <row r="2246">
          <cell r="B2246">
            <v>0</v>
          </cell>
          <cell r="F2246">
            <v>0</v>
          </cell>
        </row>
        <row r="2247">
          <cell r="B2247">
            <v>0</v>
          </cell>
          <cell r="F2247">
            <v>0</v>
          </cell>
        </row>
        <row r="2248">
          <cell r="B2248">
            <v>0</v>
          </cell>
          <cell r="F2248">
            <v>0</v>
          </cell>
        </row>
        <row r="2249">
          <cell r="B2249">
            <v>0</v>
          </cell>
          <cell r="F2249">
            <v>0</v>
          </cell>
        </row>
        <row r="2250">
          <cell r="B2250">
            <v>0</v>
          </cell>
          <cell r="F2250">
            <v>0</v>
          </cell>
        </row>
        <row r="2251">
          <cell r="B2251">
            <v>0</v>
          </cell>
          <cell r="F2251">
            <v>0</v>
          </cell>
        </row>
        <row r="2252">
          <cell r="B2252">
            <v>0</v>
          </cell>
          <cell r="F2252">
            <v>0</v>
          </cell>
        </row>
        <row r="2253">
          <cell r="B2253">
            <v>0</v>
          </cell>
          <cell r="F2253">
            <v>0</v>
          </cell>
        </row>
        <row r="2254">
          <cell r="B2254">
            <v>0</v>
          </cell>
          <cell r="F2254">
            <v>0</v>
          </cell>
        </row>
        <row r="2255">
          <cell r="B2255">
            <v>0</v>
          </cell>
          <cell r="F2255">
            <v>0</v>
          </cell>
        </row>
        <row r="2256">
          <cell r="B2256">
            <v>0</v>
          </cell>
          <cell r="F2256">
            <v>0</v>
          </cell>
        </row>
        <row r="2257">
          <cell r="B2257">
            <v>0</v>
          </cell>
          <cell r="F2257">
            <v>0</v>
          </cell>
        </row>
        <row r="2258">
          <cell r="B2258">
            <v>0</v>
          </cell>
          <cell r="F2258">
            <v>0</v>
          </cell>
        </row>
        <row r="2259">
          <cell r="B2259">
            <v>0</v>
          </cell>
          <cell r="F2259">
            <v>0</v>
          </cell>
        </row>
        <row r="2260">
          <cell r="B2260">
            <v>0</v>
          </cell>
          <cell r="F2260">
            <v>0</v>
          </cell>
        </row>
        <row r="2261">
          <cell r="B2261">
            <v>0</v>
          </cell>
          <cell r="F2261">
            <v>0</v>
          </cell>
        </row>
        <row r="2262">
          <cell r="B2262">
            <v>0</v>
          </cell>
          <cell r="F2262">
            <v>0</v>
          </cell>
        </row>
        <row r="2263">
          <cell r="B2263">
            <v>0</v>
          </cell>
          <cell r="F2263">
            <v>0</v>
          </cell>
        </row>
        <row r="2264">
          <cell r="B2264">
            <v>0</v>
          </cell>
          <cell r="F2264">
            <v>0</v>
          </cell>
        </row>
        <row r="2265">
          <cell r="B2265">
            <v>0</v>
          </cell>
          <cell r="F2265">
            <v>0</v>
          </cell>
        </row>
        <row r="2266">
          <cell r="B2266">
            <v>0</v>
          </cell>
          <cell r="F2266">
            <v>0</v>
          </cell>
        </row>
        <row r="2267">
          <cell r="B2267">
            <v>0</v>
          </cell>
          <cell r="F2267">
            <v>0</v>
          </cell>
        </row>
        <row r="2268">
          <cell r="B2268">
            <v>0</v>
          </cell>
          <cell r="F2268">
            <v>0</v>
          </cell>
        </row>
        <row r="2269">
          <cell r="B2269">
            <v>0</v>
          </cell>
          <cell r="F2269">
            <v>0</v>
          </cell>
        </row>
        <row r="2270">
          <cell r="B2270">
            <v>0</v>
          </cell>
          <cell r="F2270">
            <v>0</v>
          </cell>
        </row>
        <row r="2271">
          <cell r="B2271">
            <v>0</v>
          </cell>
          <cell r="F2271">
            <v>0</v>
          </cell>
        </row>
        <row r="2272">
          <cell r="B2272">
            <v>0</v>
          </cell>
          <cell r="F2272">
            <v>0</v>
          </cell>
        </row>
        <row r="2273">
          <cell r="B2273">
            <v>0</v>
          </cell>
          <cell r="F2273">
            <v>0</v>
          </cell>
        </row>
        <row r="2274">
          <cell r="B2274">
            <v>0</v>
          </cell>
          <cell r="F2274">
            <v>0</v>
          </cell>
        </row>
        <row r="2275">
          <cell r="B2275">
            <v>0</v>
          </cell>
          <cell r="F2275">
            <v>0</v>
          </cell>
        </row>
        <row r="2276">
          <cell r="B2276">
            <v>0</v>
          </cell>
          <cell r="F2276">
            <v>0</v>
          </cell>
        </row>
        <row r="2277">
          <cell r="B2277">
            <v>0</v>
          </cell>
          <cell r="F2277">
            <v>0</v>
          </cell>
        </row>
        <row r="2278">
          <cell r="B2278">
            <v>0</v>
          </cell>
          <cell r="F2278">
            <v>0</v>
          </cell>
        </row>
        <row r="2279">
          <cell r="B2279">
            <v>0</v>
          </cell>
          <cell r="F2279">
            <v>0</v>
          </cell>
        </row>
        <row r="2280">
          <cell r="B2280">
            <v>0</v>
          </cell>
          <cell r="F2280">
            <v>0</v>
          </cell>
        </row>
        <row r="2281">
          <cell r="B2281">
            <v>0</v>
          </cell>
          <cell r="F2281">
            <v>0</v>
          </cell>
        </row>
        <row r="2282">
          <cell r="B2282">
            <v>0</v>
          </cell>
          <cell r="F2282">
            <v>0</v>
          </cell>
        </row>
        <row r="2283">
          <cell r="B2283">
            <v>0</v>
          </cell>
          <cell r="F2283">
            <v>0</v>
          </cell>
        </row>
        <row r="2284">
          <cell r="B2284">
            <v>0</v>
          </cell>
          <cell r="F2284">
            <v>0</v>
          </cell>
        </row>
        <row r="2285">
          <cell r="B2285">
            <v>0</v>
          </cell>
          <cell r="F2285">
            <v>0</v>
          </cell>
        </row>
        <row r="2286">
          <cell r="B2286">
            <v>0</v>
          </cell>
          <cell r="F2286">
            <v>0</v>
          </cell>
        </row>
        <row r="2287">
          <cell r="B2287">
            <v>0</v>
          </cell>
          <cell r="F2287">
            <v>0</v>
          </cell>
        </row>
        <row r="2288">
          <cell r="B2288">
            <v>0</v>
          </cell>
          <cell r="F2288">
            <v>0</v>
          </cell>
        </row>
        <row r="2289">
          <cell r="B2289">
            <v>0</v>
          </cell>
          <cell r="F2289">
            <v>0</v>
          </cell>
        </row>
        <row r="2290">
          <cell r="B2290">
            <v>0</v>
          </cell>
          <cell r="F2290">
            <v>0</v>
          </cell>
        </row>
        <row r="2291">
          <cell r="B2291">
            <v>0</v>
          </cell>
          <cell r="F2291">
            <v>0</v>
          </cell>
        </row>
        <row r="2292">
          <cell r="B2292">
            <v>0</v>
          </cell>
          <cell r="F2292">
            <v>0</v>
          </cell>
        </row>
        <row r="2293">
          <cell r="B2293">
            <v>0</v>
          </cell>
          <cell r="F2293">
            <v>0</v>
          </cell>
        </row>
        <row r="2294">
          <cell r="B2294">
            <v>0</v>
          </cell>
          <cell r="F2294">
            <v>0</v>
          </cell>
        </row>
        <row r="2295">
          <cell r="B2295">
            <v>0</v>
          </cell>
          <cell r="F2295">
            <v>0</v>
          </cell>
        </row>
        <row r="2296">
          <cell r="B2296">
            <v>0</v>
          </cell>
          <cell r="F2296">
            <v>0</v>
          </cell>
        </row>
        <row r="2297">
          <cell r="B2297">
            <v>0</v>
          </cell>
          <cell r="F2297">
            <v>0</v>
          </cell>
        </row>
        <row r="2298">
          <cell r="B2298">
            <v>0</v>
          </cell>
          <cell r="F2298">
            <v>0</v>
          </cell>
        </row>
        <row r="2299">
          <cell r="B2299">
            <v>0</v>
          </cell>
          <cell r="F2299">
            <v>0</v>
          </cell>
        </row>
        <row r="2300">
          <cell r="B2300">
            <v>0</v>
          </cell>
          <cell r="F2300">
            <v>0</v>
          </cell>
        </row>
        <row r="2301">
          <cell r="B2301">
            <v>0</v>
          </cell>
          <cell r="F2301">
            <v>0</v>
          </cell>
        </row>
        <row r="2302">
          <cell r="B2302">
            <v>0</v>
          </cell>
          <cell r="F2302">
            <v>0</v>
          </cell>
        </row>
        <row r="2303">
          <cell r="B2303">
            <v>0</v>
          </cell>
          <cell r="F2303">
            <v>0</v>
          </cell>
        </row>
        <row r="2304">
          <cell r="B2304">
            <v>0</v>
          </cell>
          <cell r="F2304">
            <v>0</v>
          </cell>
        </row>
        <row r="2305">
          <cell r="B2305">
            <v>0</v>
          </cell>
          <cell r="F2305">
            <v>0</v>
          </cell>
        </row>
        <row r="2306">
          <cell r="B2306">
            <v>0</v>
          </cell>
          <cell r="F2306">
            <v>0</v>
          </cell>
        </row>
        <row r="2307">
          <cell r="B2307">
            <v>0</v>
          </cell>
          <cell r="F2307">
            <v>0</v>
          </cell>
        </row>
        <row r="2308">
          <cell r="B2308">
            <v>0</v>
          </cell>
          <cell r="F2308">
            <v>0</v>
          </cell>
        </row>
        <row r="2309">
          <cell r="B2309">
            <v>0</v>
          </cell>
          <cell r="F2309">
            <v>0</v>
          </cell>
        </row>
        <row r="2310">
          <cell r="B2310">
            <v>0</v>
          </cell>
          <cell r="F2310">
            <v>0</v>
          </cell>
        </row>
        <row r="2311">
          <cell r="B2311">
            <v>0</v>
          </cell>
          <cell r="F2311">
            <v>0</v>
          </cell>
        </row>
        <row r="2312">
          <cell r="B2312">
            <v>0</v>
          </cell>
          <cell r="F2312">
            <v>0</v>
          </cell>
        </row>
        <row r="2313">
          <cell r="B2313">
            <v>0</v>
          </cell>
          <cell r="F2313">
            <v>0</v>
          </cell>
        </row>
        <row r="2314">
          <cell r="B2314">
            <v>0</v>
          </cell>
          <cell r="F2314">
            <v>0</v>
          </cell>
        </row>
        <row r="2315">
          <cell r="B2315">
            <v>0</v>
          </cell>
          <cell r="F2315">
            <v>0</v>
          </cell>
        </row>
        <row r="2316">
          <cell r="B2316">
            <v>0</v>
          </cell>
          <cell r="F2316">
            <v>0</v>
          </cell>
        </row>
        <row r="2317">
          <cell r="B2317">
            <v>0</v>
          </cell>
          <cell r="F2317">
            <v>0</v>
          </cell>
        </row>
        <row r="2318">
          <cell r="B2318">
            <v>0</v>
          </cell>
          <cell r="F2318">
            <v>0</v>
          </cell>
        </row>
        <row r="2319">
          <cell r="B2319">
            <v>0</v>
          </cell>
          <cell r="F2319">
            <v>0</v>
          </cell>
        </row>
        <row r="2320">
          <cell r="B2320">
            <v>0</v>
          </cell>
          <cell r="F2320">
            <v>0</v>
          </cell>
        </row>
        <row r="2321">
          <cell r="B2321">
            <v>0</v>
          </cell>
          <cell r="F2321">
            <v>0</v>
          </cell>
        </row>
        <row r="2322">
          <cell r="B2322">
            <v>0</v>
          </cell>
          <cell r="F2322">
            <v>0</v>
          </cell>
        </row>
        <row r="2323">
          <cell r="B2323">
            <v>0</v>
          </cell>
          <cell r="F2323">
            <v>0</v>
          </cell>
        </row>
        <row r="2324">
          <cell r="B2324">
            <v>0</v>
          </cell>
          <cell r="F2324">
            <v>0</v>
          </cell>
        </row>
        <row r="2325">
          <cell r="B2325">
            <v>0</v>
          </cell>
          <cell r="F2325">
            <v>0</v>
          </cell>
        </row>
        <row r="2326">
          <cell r="B2326">
            <v>0</v>
          </cell>
          <cell r="F2326">
            <v>0</v>
          </cell>
        </row>
        <row r="2327">
          <cell r="B2327">
            <v>0</v>
          </cell>
          <cell r="F2327">
            <v>0</v>
          </cell>
        </row>
        <row r="2328">
          <cell r="B2328">
            <v>0</v>
          </cell>
          <cell r="F2328">
            <v>0</v>
          </cell>
        </row>
        <row r="2329">
          <cell r="B2329">
            <v>0</v>
          </cell>
          <cell r="F2329">
            <v>0</v>
          </cell>
        </row>
        <row r="2330">
          <cell r="B2330">
            <v>0</v>
          </cell>
          <cell r="F2330">
            <v>0</v>
          </cell>
        </row>
        <row r="2331">
          <cell r="B2331">
            <v>0</v>
          </cell>
          <cell r="F2331">
            <v>0</v>
          </cell>
        </row>
        <row r="2332">
          <cell r="B2332">
            <v>0</v>
          </cell>
          <cell r="F2332">
            <v>0</v>
          </cell>
        </row>
        <row r="2333">
          <cell r="B2333">
            <v>0</v>
          </cell>
          <cell r="F2333">
            <v>0</v>
          </cell>
        </row>
        <row r="2334">
          <cell r="B2334">
            <v>0</v>
          </cell>
          <cell r="F2334">
            <v>0</v>
          </cell>
        </row>
        <row r="2335">
          <cell r="B2335">
            <v>0</v>
          </cell>
          <cell r="F2335">
            <v>0</v>
          </cell>
        </row>
        <row r="2336">
          <cell r="B2336">
            <v>0</v>
          </cell>
          <cell r="F2336">
            <v>0</v>
          </cell>
        </row>
        <row r="2337">
          <cell r="B2337">
            <v>0</v>
          </cell>
          <cell r="F2337">
            <v>0</v>
          </cell>
        </row>
        <row r="2338">
          <cell r="B2338">
            <v>0</v>
          </cell>
          <cell r="F2338">
            <v>0</v>
          </cell>
        </row>
        <row r="2339">
          <cell r="B2339">
            <v>0</v>
          </cell>
          <cell r="F2339">
            <v>0</v>
          </cell>
        </row>
        <row r="2340">
          <cell r="B2340">
            <v>0</v>
          </cell>
          <cell r="F2340">
            <v>0</v>
          </cell>
        </row>
        <row r="2341">
          <cell r="B2341">
            <v>0</v>
          </cell>
          <cell r="F2341">
            <v>0</v>
          </cell>
        </row>
        <row r="2342">
          <cell r="B2342">
            <v>0</v>
          </cell>
          <cell r="F2342">
            <v>0</v>
          </cell>
        </row>
        <row r="2343">
          <cell r="B2343">
            <v>0</v>
          </cell>
          <cell r="F2343">
            <v>0</v>
          </cell>
        </row>
        <row r="2344">
          <cell r="B2344">
            <v>0</v>
          </cell>
          <cell r="F2344">
            <v>0</v>
          </cell>
        </row>
        <row r="2345">
          <cell r="B2345">
            <v>0</v>
          </cell>
          <cell r="F2345">
            <v>0</v>
          </cell>
        </row>
        <row r="2346">
          <cell r="B2346">
            <v>0</v>
          </cell>
          <cell r="F2346">
            <v>0</v>
          </cell>
        </row>
        <row r="2347">
          <cell r="B2347">
            <v>0</v>
          </cell>
          <cell r="F2347">
            <v>0</v>
          </cell>
        </row>
        <row r="2348">
          <cell r="B2348">
            <v>0</v>
          </cell>
          <cell r="F2348">
            <v>0</v>
          </cell>
        </row>
        <row r="2349">
          <cell r="B2349">
            <v>0</v>
          </cell>
          <cell r="F2349">
            <v>0</v>
          </cell>
        </row>
        <row r="2350">
          <cell r="B2350">
            <v>0</v>
          </cell>
          <cell r="F2350">
            <v>0</v>
          </cell>
        </row>
        <row r="2351">
          <cell r="B2351">
            <v>0</v>
          </cell>
          <cell r="F2351">
            <v>0</v>
          </cell>
        </row>
        <row r="2352">
          <cell r="B2352">
            <v>0</v>
          </cell>
          <cell r="F2352">
            <v>0</v>
          </cell>
        </row>
        <row r="2353">
          <cell r="B2353">
            <v>0</v>
          </cell>
          <cell r="F2353">
            <v>0</v>
          </cell>
        </row>
        <row r="2354">
          <cell r="B2354">
            <v>0</v>
          </cell>
          <cell r="F2354">
            <v>0</v>
          </cell>
        </row>
        <row r="2355">
          <cell r="B2355">
            <v>0</v>
          </cell>
          <cell r="F2355">
            <v>0</v>
          </cell>
        </row>
        <row r="2356">
          <cell r="B2356">
            <v>0</v>
          </cell>
          <cell r="F2356">
            <v>0</v>
          </cell>
        </row>
        <row r="2357">
          <cell r="B2357">
            <v>0</v>
          </cell>
          <cell r="F2357">
            <v>0</v>
          </cell>
        </row>
        <row r="2358">
          <cell r="B2358">
            <v>0</v>
          </cell>
          <cell r="F2358">
            <v>0</v>
          </cell>
        </row>
        <row r="2359">
          <cell r="B2359">
            <v>0</v>
          </cell>
          <cell r="F2359">
            <v>0</v>
          </cell>
        </row>
        <row r="2360">
          <cell r="B2360">
            <v>0</v>
          </cell>
          <cell r="F2360">
            <v>0</v>
          </cell>
        </row>
        <row r="2361">
          <cell r="B2361">
            <v>0</v>
          </cell>
          <cell r="F2361">
            <v>0</v>
          </cell>
        </row>
        <row r="2362">
          <cell r="B2362">
            <v>0</v>
          </cell>
          <cell r="F2362">
            <v>0</v>
          </cell>
        </row>
        <row r="2363">
          <cell r="B2363">
            <v>0</v>
          </cell>
          <cell r="F2363">
            <v>0</v>
          </cell>
        </row>
        <row r="2364">
          <cell r="B2364">
            <v>0</v>
          </cell>
          <cell r="F2364">
            <v>0</v>
          </cell>
        </row>
        <row r="2365">
          <cell r="B2365">
            <v>0</v>
          </cell>
          <cell r="F2365">
            <v>0</v>
          </cell>
        </row>
      </sheetData>
      <sheetData sheetId="5">
        <row r="2">
          <cell r="D2" t="str">
            <v>Node</v>
          </cell>
        </row>
        <row r="3">
          <cell r="D3" t="str">
            <v>Fiscal year</v>
          </cell>
        </row>
        <row r="4">
          <cell r="D4" t="str">
            <v>Periods</v>
          </cell>
        </row>
        <row r="5">
          <cell r="D5" t="str">
            <v>All</v>
          </cell>
        </row>
        <row r="8">
          <cell r="D8" t="str">
            <v>Child Name</v>
          </cell>
          <cell r="F8" t="str">
            <v>Property</v>
          </cell>
          <cell r="H8" t="str">
            <v>Units</v>
          </cell>
        </row>
        <row r="9">
          <cell r="D9" t="str">
            <v>GB Node</v>
          </cell>
          <cell r="F9" t="str">
            <v>Load</v>
          </cell>
          <cell r="H9" t="str">
            <v>GWh</v>
          </cell>
        </row>
        <row r="10">
          <cell r="D10" t="str">
            <v>GB Node</v>
          </cell>
          <cell r="F10" t="str">
            <v>Generation</v>
          </cell>
          <cell r="H10" t="str">
            <v>GWh</v>
          </cell>
        </row>
        <row r="11">
          <cell r="D11" t="str">
            <v>GB Node</v>
          </cell>
          <cell r="F11" t="str">
            <v>Pump Load</v>
          </cell>
          <cell r="H11" t="str">
            <v>GWh</v>
          </cell>
        </row>
        <row r="12">
          <cell r="D12" t="str">
            <v>GB Node</v>
          </cell>
          <cell r="F12" t="str">
            <v>Demand Curtailed</v>
          </cell>
          <cell r="H12" t="str">
            <v>GWh</v>
          </cell>
        </row>
        <row r="13">
          <cell r="D13" t="str">
            <v>GB Node</v>
          </cell>
          <cell r="F13" t="str">
            <v>Imports</v>
          </cell>
          <cell r="H13" t="str">
            <v>GWh</v>
          </cell>
        </row>
        <row r="14">
          <cell r="D14" t="str">
            <v>GB Node</v>
          </cell>
          <cell r="F14" t="str">
            <v>Exports</v>
          </cell>
          <cell r="H14" t="str">
            <v>GWh</v>
          </cell>
        </row>
        <row r="15">
          <cell r="D15" t="str">
            <v>GB Node</v>
          </cell>
          <cell r="F15" t="str">
            <v>Unserved Energy</v>
          </cell>
          <cell r="H15" t="str">
            <v>GWh</v>
          </cell>
        </row>
        <row r="16">
          <cell r="D16" t="str">
            <v>GB Node</v>
          </cell>
          <cell r="F16" t="str">
            <v>Dump Energy</v>
          </cell>
          <cell r="H16" t="str">
            <v>GWh</v>
          </cell>
        </row>
        <row r="17">
          <cell r="D17" t="str">
            <v>GB Node</v>
          </cell>
          <cell r="F17" t="str">
            <v>Peak Load</v>
          </cell>
          <cell r="H17" t="str">
            <v>MW</v>
          </cell>
        </row>
        <row r="18">
          <cell r="D18" t="str">
            <v>NI</v>
          </cell>
          <cell r="F18" t="str">
            <v>Load</v>
          </cell>
          <cell r="H18" t="str">
            <v>GWh</v>
          </cell>
        </row>
        <row r="19">
          <cell r="D19" t="str">
            <v>NI</v>
          </cell>
          <cell r="F19" t="str">
            <v>Generation</v>
          </cell>
          <cell r="H19" t="str">
            <v>GWh</v>
          </cell>
        </row>
        <row r="20">
          <cell r="D20" t="str">
            <v>NI</v>
          </cell>
          <cell r="F20" t="str">
            <v>Pump Load</v>
          </cell>
          <cell r="H20" t="str">
            <v>GWh</v>
          </cell>
        </row>
        <row r="21">
          <cell r="D21" t="str">
            <v>NI</v>
          </cell>
          <cell r="F21" t="str">
            <v>Demand Curtailed</v>
          </cell>
          <cell r="H21" t="str">
            <v>GWh</v>
          </cell>
        </row>
        <row r="22">
          <cell r="D22" t="str">
            <v>NI</v>
          </cell>
          <cell r="F22" t="str">
            <v>Imports</v>
          </cell>
          <cell r="H22" t="str">
            <v>GWh</v>
          </cell>
        </row>
        <row r="23">
          <cell r="D23" t="str">
            <v>NI</v>
          </cell>
          <cell r="F23" t="str">
            <v>Exports</v>
          </cell>
          <cell r="H23" t="str">
            <v>GWh</v>
          </cell>
        </row>
        <row r="24">
          <cell r="D24" t="str">
            <v>NI</v>
          </cell>
          <cell r="F24" t="str">
            <v>Unserved Energy</v>
          </cell>
          <cell r="H24" t="str">
            <v>GWh</v>
          </cell>
        </row>
        <row r="25">
          <cell r="D25" t="str">
            <v>NI</v>
          </cell>
          <cell r="F25" t="str">
            <v>Dump Energy</v>
          </cell>
          <cell r="H25" t="str">
            <v>GWh</v>
          </cell>
        </row>
        <row r="26">
          <cell r="D26" t="str">
            <v>NI</v>
          </cell>
          <cell r="F26" t="str">
            <v>Peak Load</v>
          </cell>
          <cell r="H26" t="str">
            <v>MW</v>
          </cell>
        </row>
        <row r="27">
          <cell r="D27" t="str">
            <v>ROI</v>
          </cell>
          <cell r="F27" t="str">
            <v>Load</v>
          </cell>
          <cell r="H27" t="str">
            <v>GWh</v>
          </cell>
        </row>
        <row r="28">
          <cell r="D28" t="str">
            <v>ROI</v>
          </cell>
          <cell r="F28" t="str">
            <v>Generation</v>
          </cell>
          <cell r="H28" t="str">
            <v>GWh</v>
          </cell>
        </row>
        <row r="29">
          <cell r="D29" t="str">
            <v>ROI</v>
          </cell>
          <cell r="F29" t="str">
            <v>Pump Load</v>
          </cell>
          <cell r="H29" t="str">
            <v>GWh</v>
          </cell>
        </row>
        <row r="30">
          <cell r="D30" t="str">
            <v>ROI</v>
          </cell>
          <cell r="F30" t="str">
            <v>Demand Curtailed</v>
          </cell>
          <cell r="H30" t="str">
            <v>GWh</v>
          </cell>
        </row>
        <row r="31">
          <cell r="D31" t="str">
            <v>ROI</v>
          </cell>
          <cell r="F31" t="str">
            <v>Imports</v>
          </cell>
          <cell r="H31" t="str">
            <v>GWh</v>
          </cell>
        </row>
        <row r="32">
          <cell r="D32" t="str">
            <v>ROI</v>
          </cell>
          <cell r="F32" t="str">
            <v>Exports</v>
          </cell>
          <cell r="H32" t="str">
            <v>GWh</v>
          </cell>
        </row>
        <row r="33">
          <cell r="D33" t="str">
            <v>ROI</v>
          </cell>
          <cell r="F33" t="str">
            <v>Unserved Energy</v>
          </cell>
          <cell r="H33" t="str">
            <v>GWh</v>
          </cell>
        </row>
        <row r="34">
          <cell r="D34" t="str">
            <v>ROI</v>
          </cell>
          <cell r="F34" t="str">
            <v>Dump Energy</v>
          </cell>
          <cell r="H34" t="str">
            <v>GWh</v>
          </cell>
        </row>
        <row r="35">
          <cell r="D35" t="str">
            <v>ROI</v>
          </cell>
          <cell r="F35" t="str">
            <v>Peak Load</v>
          </cell>
          <cell r="H35" t="str">
            <v>MW</v>
          </cell>
        </row>
        <row r="36">
          <cell r="D36">
            <v>0</v>
          </cell>
          <cell r="F36">
            <v>0</v>
          </cell>
          <cell r="H36">
            <v>0</v>
          </cell>
        </row>
        <row r="37">
          <cell r="D37">
            <v>0</v>
          </cell>
          <cell r="F37">
            <v>0</v>
          </cell>
          <cell r="H37">
            <v>0</v>
          </cell>
        </row>
        <row r="38">
          <cell r="D38">
            <v>0</v>
          </cell>
          <cell r="F38">
            <v>0</v>
          </cell>
          <cell r="H38">
            <v>0</v>
          </cell>
        </row>
        <row r="39">
          <cell r="D39">
            <v>0</v>
          </cell>
          <cell r="F39">
            <v>0</v>
          </cell>
          <cell r="H39">
            <v>0</v>
          </cell>
        </row>
        <row r="40">
          <cell r="D40">
            <v>0</v>
          </cell>
          <cell r="F40">
            <v>0</v>
          </cell>
          <cell r="H40">
            <v>0</v>
          </cell>
        </row>
        <row r="41">
          <cell r="D41">
            <v>0</v>
          </cell>
          <cell r="F41">
            <v>0</v>
          </cell>
          <cell r="H41">
            <v>0</v>
          </cell>
        </row>
        <row r="42">
          <cell r="D42">
            <v>0</v>
          </cell>
          <cell r="F42">
            <v>0</v>
          </cell>
          <cell r="H42">
            <v>0</v>
          </cell>
        </row>
        <row r="43">
          <cell r="D43">
            <v>0</v>
          </cell>
          <cell r="F43">
            <v>0</v>
          </cell>
          <cell r="H43">
            <v>0</v>
          </cell>
        </row>
        <row r="44">
          <cell r="D44">
            <v>0</v>
          </cell>
          <cell r="F44">
            <v>0</v>
          </cell>
          <cell r="H44">
            <v>0</v>
          </cell>
        </row>
        <row r="45">
          <cell r="D45">
            <v>0</v>
          </cell>
          <cell r="F45">
            <v>0</v>
          </cell>
          <cell r="H45">
            <v>0</v>
          </cell>
        </row>
        <row r="46">
          <cell r="D46">
            <v>0</v>
          </cell>
          <cell r="F46">
            <v>0</v>
          </cell>
          <cell r="H46">
            <v>0</v>
          </cell>
        </row>
        <row r="47">
          <cell r="D47">
            <v>0</v>
          </cell>
          <cell r="F47">
            <v>0</v>
          </cell>
          <cell r="H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</row>
        <row r="49">
          <cell r="D49">
            <v>0</v>
          </cell>
          <cell r="F49">
            <v>0</v>
          </cell>
          <cell r="H49">
            <v>0</v>
          </cell>
        </row>
        <row r="50">
          <cell r="D50">
            <v>0</v>
          </cell>
          <cell r="F50">
            <v>0</v>
          </cell>
          <cell r="H50">
            <v>0</v>
          </cell>
        </row>
        <row r="51">
          <cell r="D51">
            <v>0</v>
          </cell>
          <cell r="F51">
            <v>0</v>
          </cell>
          <cell r="H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</row>
        <row r="61">
          <cell r="D61">
            <v>0</v>
          </cell>
          <cell r="F61">
            <v>0</v>
          </cell>
          <cell r="H61">
            <v>0</v>
          </cell>
        </row>
        <row r="62">
          <cell r="D62">
            <v>0</v>
          </cell>
          <cell r="F62">
            <v>0</v>
          </cell>
          <cell r="H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</row>
        <row r="64">
          <cell r="D64">
            <v>0</v>
          </cell>
          <cell r="F64">
            <v>0</v>
          </cell>
          <cell r="H64">
            <v>0</v>
          </cell>
        </row>
        <row r="65">
          <cell r="D65">
            <v>0</v>
          </cell>
          <cell r="F65">
            <v>0</v>
          </cell>
          <cell r="H65">
            <v>0</v>
          </cell>
        </row>
        <row r="66">
          <cell r="D66">
            <v>0</v>
          </cell>
          <cell r="F66">
            <v>0</v>
          </cell>
          <cell r="H66">
            <v>0</v>
          </cell>
        </row>
        <row r="67">
          <cell r="D67">
            <v>0</v>
          </cell>
          <cell r="F67">
            <v>0</v>
          </cell>
          <cell r="H67">
            <v>0</v>
          </cell>
        </row>
        <row r="68">
          <cell r="D68">
            <v>0</v>
          </cell>
          <cell r="F68">
            <v>0</v>
          </cell>
          <cell r="H68">
            <v>0</v>
          </cell>
        </row>
        <row r="69">
          <cell r="D69">
            <v>0</v>
          </cell>
          <cell r="F69">
            <v>0</v>
          </cell>
          <cell r="H69">
            <v>0</v>
          </cell>
        </row>
        <row r="70">
          <cell r="D70">
            <v>0</v>
          </cell>
          <cell r="F70">
            <v>0</v>
          </cell>
          <cell r="H70">
            <v>0</v>
          </cell>
        </row>
        <row r="71">
          <cell r="D71">
            <v>0</v>
          </cell>
          <cell r="F71">
            <v>0</v>
          </cell>
          <cell r="H71">
            <v>0</v>
          </cell>
        </row>
        <row r="72">
          <cell r="D72">
            <v>0</v>
          </cell>
          <cell r="F72">
            <v>0</v>
          </cell>
          <cell r="H72">
            <v>0</v>
          </cell>
        </row>
        <row r="73">
          <cell r="D73">
            <v>0</v>
          </cell>
          <cell r="F73">
            <v>0</v>
          </cell>
          <cell r="H73">
            <v>0</v>
          </cell>
        </row>
        <row r="74">
          <cell r="D74">
            <v>0</v>
          </cell>
          <cell r="F74">
            <v>0</v>
          </cell>
          <cell r="H74">
            <v>0</v>
          </cell>
        </row>
        <row r="75">
          <cell r="D75">
            <v>0</v>
          </cell>
          <cell r="F75">
            <v>0</v>
          </cell>
          <cell r="H75">
            <v>0</v>
          </cell>
        </row>
        <row r="76">
          <cell r="D76">
            <v>0</v>
          </cell>
          <cell r="F76">
            <v>0</v>
          </cell>
          <cell r="H76">
            <v>0</v>
          </cell>
        </row>
        <row r="77">
          <cell r="D77">
            <v>0</v>
          </cell>
          <cell r="F77">
            <v>0</v>
          </cell>
          <cell r="H77">
            <v>0</v>
          </cell>
        </row>
        <row r="78">
          <cell r="D78">
            <v>0</v>
          </cell>
          <cell r="F78">
            <v>0</v>
          </cell>
          <cell r="H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</row>
        <row r="80">
          <cell r="D80">
            <v>0</v>
          </cell>
          <cell r="F80">
            <v>0</v>
          </cell>
          <cell r="H80">
            <v>0</v>
          </cell>
        </row>
        <row r="81">
          <cell r="D81">
            <v>0</v>
          </cell>
          <cell r="F81">
            <v>0</v>
          </cell>
          <cell r="H81">
            <v>0</v>
          </cell>
        </row>
        <row r="82">
          <cell r="D82">
            <v>0</v>
          </cell>
          <cell r="F82">
            <v>0</v>
          </cell>
          <cell r="H82">
            <v>0</v>
          </cell>
        </row>
        <row r="83">
          <cell r="D83">
            <v>0</v>
          </cell>
          <cell r="F83">
            <v>0</v>
          </cell>
          <cell r="H83">
            <v>0</v>
          </cell>
        </row>
        <row r="84">
          <cell r="D84">
            <v>0</v>
          </cell>
          <cell r="F84">
            <v>0</v>
          </cell>
          <cell r="H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</row>
        <row r="86">
          <cell r="D86">
            <v>0</v>
          </cell>
          <cell r="F86">
            <v>0</v>
          </cell>
          <cell r="H86">
            <v>0</v>
          </cell>
        </row>
        <row r="87">
          <cell r="D87">
            <v>0</v>
          </cell>
          <cell r="F87">
            <v>0</v>
          </cell>
          <cell r="H87">
            <v>0</v>
          </cell>
        </row>
        <row r="88">
          <cell r="D88">
            <v>0</v>
          </cell>
          <cell r="F88">
            <v>0</v>
          </cell>
          <cell r="H88">
            <v>0</v>
          </cell>
        </row>
        <row r="89">
          <cell r="D89">
            <v>0</v>
          </cell>
          <cell r="F89">
            <v>0</v>
          </cell>
          <cell r="H89">
            <v>0</v>
          </cell>
        </row>
        <row r="90">
          <cell r="D90">
            <v>0</v>
          </cell>
          <cell r="F90">
            <v>0</v>
          </cell>
          <cell r="H90">
            <v>0</v>
          </cell>
        </row>
        <row r="91">
          <cell r="D91">
            <v>0</v>
          </cell>
          <cell r="F91">
            <v>0</v>
          </cell>
          <cell r="H91">
            <v>0</v>
          </cell>
        </row>
        <row r="92">
          <cell r="D92">
            <v>0</v>
          </cell>
          <cell r="F92">
            <v>0</v>
          </cell>
          <cell r="H92">
            <v>0</v>
          </cell>
        </row>
        <row r="93">
          <cell r="D93">
            <v>0</v>
          </cell>
          <cell r="F93">
            <v>0</v>
          </cell>
          <cell r="H93">
            <v>0</v>
          </cell>
        </row>
        <row r="94">
          <cell r="D94">
            <v>0</v>
          </cell>
          <cell r="F94">
            <v>0</v>
          </cell>
          <cell r="H94">
            <v>0</v>
          </cell>
        </row>
        <row r="95">
          <cell r="D95">
            <v>0</v>
          </cell>
          <cell r="F95">
            <v>0</v>
          </cell>
          <cell r="H95">
            <v>0</v>
          </cell>
        </row>
        <row r="96">
          <cell r="D96">
            <v>0</v>
          </cell>
          <cell r="F96">
            <v>0</v>
          </cell>
          <cell r="H96">
            <v>0</v>
          </cell>
        </row>
        <row r="97">
          <cell r="D97">
            <v>0</v>
          </cell>
          <cell r="F97">
            <v>0</v>
          </cell>
          <cell r="H97">
            <v>0</v>
          </cell>
        </row>
        <row r="98">
          <cell r="D98">
            <v>0</v>
          </cell>
          <cell r="F98">
            <v>0</v>
          </cell>
          <cell r="H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</row>
        <row r="100">
          <cell r="D100">
            <v>0</v>
          </cell>
          <cell r="F100">
            <v>0</v>
          </cell>
          <cell r="H100">
            <v>0</v>
          </cell>
        </row>
        <row r="101">
          <cell r="D101">
            <v>0</v>
          </cell>
          <cell r="F101">
            <v>0</v>
          </cell>
          <cell r="H101">
            <v>0</v>
          </cell>
        </row>
        <row r="102">
          <cell r="D102">
            <v>0</v>
          </cell>
          <cell r="F102">
            <v>0</v>
          </cell>
          <cell r="H102">
            <v>0</v>
          </cell>
        </row>
        <row r="103">
          <cell r="D103">
            <v>0</v>
          </cell>
          <cell r="F103">
            <v>0</v>
          </cell>
          <cell r="H103">
            <v>0</v>
          </cell>
        </row>
        <row r="104">
          <cell r="D104">
            <v>0</v>
          </cell>
          <cell r="F104">
            <v>0</v>
          </cell>
          <cell r="H104">
            <v>0</v>
          </cell>
        </row>
        <row r="105">
          <cell r="D105">
            <v>0</v>
          </cell>
          <cell r="F105">
            <v>0</v>
          </cell>
          <cell r="H105">
            <v>0</v>
          </cell>
        </row>
        <row r="106">
          <cell r="D106">
            <v>0</v>
          </cell>
          <cell r="F106">
            <v>0</v>
          </cell>
          <cell r="H106">
            <v>0</v>
          </cell>
        </row>
        <row r="107">
          <cell r="D107">
            <v>0</v>
          </cell>
          <cell r="F107">
            <v>0</v>
          </cell>
          <cell r="H107">
            <v>0</v>
          </cell>
        </row>
        <row r="108">
          <cell r="D108">
            <v>0</v>
          </cell>
          <cell r="F108">
            <v>0</v>
          </cell>
          <cell r="H108">
            <v>0</v>
          </cell>
        </row>
        <row r="109">
          <cell r="D109">
            <v>0</v>
          </cell>
          <cell r="F109">
            <v>0</v>
          </cell>
          <cell r="H109">
            <v>0</v>
          </cell>
        </row>
        <row r="110">
          <cell r="D110">
            <v>0</v>
          </cell>
          <cell r="F110">
            <v>0</v>
          </cell>
          <cell r="H110">
            <v>0</v>
          </cell>
        </row>
        <row r="111">
          <cell r="D111">
            <v>0</v>
          </cell>
          <cell r="F111">
            <v>0</v>
          </cell>
          <cell r="H111">
            <v>0</v>
          </cell>
        </row>
        <row r="112">
          <cell r="D112">
            <v>0</v>
          </cell>
          <cell r="F112">
            <v>0</v>
          </cell>
          <cell r="H112">
            <v>0</v>
          </cell>
        </row>
        <row r="113">
          <cell r="D113">
            <v>0</v>
          </cell>
          <cell r="F113">
            <v>0</v>
          </cell>
          <cell r="H113">
            <v>0</v>
          </cell>
        </row>
        <row r="114">
          <cell r="D114">
            <v>0</v>
          </cell>
          <cell r="F114">
            <v>0</v>
          </cell>
          <cell r="H114">
            <v>0</v>
          </cell>
        </row>
        <row r="115">
          <cell r="D115">
            <v>0</v>
          </cell>
          <cell r="F115">
            <v>0</v>
          </cell>
          <cell r="H115">
            <v>0</v>
          </cell>
        </row>
        <row r="116">
          <cell r="D116">
            <v>0</v>
          </cell>
          <cell r="F116">
            <v>0</v>
          </cell>
          <cell r="H116">
            <v>0</v>
          </cell>
        </row>
        <row r="117">
          <cell r="D117">
            <v>0</v>
          </cell>
          <cell r="F117">
            <v>0</v>
          </cell>
          <cell r="H117">
            <v>0</v>
          </cell>
        </row>
        <row r="118">
          <cell r="D118">
            <v>0</v>
          </cell>
          <cell r="F118">
            <v>0</v>
          </cell>
          <cell r="H118">
            <v>0</v>
          </cell>
        </row>
        <row r="119">
          <cell r="D119">
            <v>0</v>
          </cell>
          <cell r="F119">
            <v>0</v>
          </cell>
          <cell r="H119">
            <v>0</v>
          </cell>
        </row>
        <row r="120">
          <cell r="D120">
            <v>0</v>
          </cell>
          <cell r="F120">
            <v>0</v>
          </cell>
          <cell r="H120">
            <v>0</v>
          </cell>
        </row>
        <row r="121">
          <cell r="D121">
            <v>0</v>
          </cell>
          <cell r="F121">
            <v>0</v>
          </cell>
          <cell r="H121">
            <v>0</v>
          </cell>
        </row>
        <row r="122">
          <cell r="D122">
            <v>0</v>
          </cell>
          <cell r="F122">
            <v>0</v>
          </cell>
          <cell r="H122">
            <v>0</v>
          </cell>
        </row>
        <row r="123">
          <cell r="D123">
            <v>0</v>
          </cell>
          <cell r="F123">
            <v>0</v>
          </cell>
          <cell r="H123">
            <v>0</v>
          </cell>
        </row>
        <row r="124">
          <cell r="D124">
            <v>0</v>
          </cell>
          <cell r="F124">
            <v>0</v>
          </cell>
          <cell r="H124">
            <v>0</v>
          </cell>
        </row>
        <row r="125">
          <cell r="D125">
            <v>0</v>
          </cell>
          <cell r="F125">
            <v>0</v>
          </cell>
          <cell r="H125">
            <v>0</v>
          </cell>
        </row>
        <row r="126">
          <cell r="D126">
            <v>0</v>
          </cell>
          <cell r="F126">
            <v>0</v>
          </cell>
          <cell r="H126">
            <v>0</v>
          </cell>
        </row>
        <row r="127">
          <cell r="D127">
            <v>0</v>
          </cell>
          <cell r="F127">
            <v>0</v>
          </cell>
          <cell r="H127">
            <v>0</v>
          </cell>
        </row>
        <row r="128">
          <cell r="D128">
            <v>0</v>
          </cell>
          <cell r="F128">
            <v>0</v>
          </cell>
          <cell r="H128">
            <v>0</v>
          </cell>
        </row>
        <row r="129">
          <cell r="D129">
            <v>0</v>
          </cell>
          <cell r="F129">
            <v>0</v>
          </cell>
          <cell r="H129">
            <v>0</v>
          </cell>
        </row>
        <row r="130">
          <cell r="D130">
            <v>0</v>
          </cell>
          <cell r="F130">
            <v>0</v>
          </cell>
          <cell r="H130">
            <v>0</v>
          </cell>
        </row>
        <row r="131">
          <cell r="D131">
            <v>0</v>
          </cell>
          <cell r="F131">
            <v>0</v>
          </cell>
          <cell r="H131">
            <v>0</v>
          </cell>
        </row>
        <row r="132">
          <cell r="D132">
            <v>0</v>
          </cell>
          <cell r="F132">
            <v>0</v>
          </cell>
          <cell r="H132">
            <v>0</v>
          </cell>
        </row>
        <row r="133">
          <cell r="D133">
            <v>0</v>
          </cell>
          <cell r="F133">
            <v>0</v>
          </cell>
          <cell r="H133">
            <v>0</v>
          </cell>
        </row>
        <row r="134">
          <cell r="D134">
            <v>0</v>
          </cell>
          <cell r="F134">
            <v>0</v>
          </cell>
          <cell r="H134">
            <v>0</v>
          </cell>
        </row>
        <row r="135">
          <cell r="D135">
            <v>0</v>
          </cell>
          <cell r="F135">
            <v>0</v>
          </cell>
          <cell r="H135">
            <v>0</v>
          </cell>
        </row>
        <row r="136">
          <cell r="D136">
            <v>0</v>
          </cell>
          <cell r="F136">
            <v>0</v>
          </cell>
          <cell r="H136">
            <v>0</v>
          </cell>
        </row>
        <row r="137">
          <cell r="D137">
            <v>0</v>
          </cell>
          <cell r="F137">
            <v>0</v>
          </cell>
          <cell r="H137">
            <v>0</v>
          </cell>
        </row>
        <row r="138">
          <cell r="D138">
            <v>0</v>
          </cell>
          <cell r="F138">
            <v>0</v>
          </cell>
          <cell r="H138">
            <v>0</v>
          </cell>
        </row>
        <row r="139">
          <cell r="D139">
            <v>0</v>
          </cell>
          <cell r="F139">
            <v>0</v>
          </cell>
          <cell r="H139">
            <v>0</v>
          </cell>
        </row>
        <row r="140">
          <cell r="D140">
            <v>0</v>
          </cell>
          <cell r="F140">
            <v>0</v>
          </cell>
          <cell r="H140">
            <v>0</v>
          </cell>
        </row>
        <row r="141">
          <cell r="D141">
            <v>0</v>
          </cell>
          <cell r="F141">
            <v>0</v>
          </cell>
          <cell r="H141">
            <v>0</v>
          </cell>
        </row>
        <row r="142">
          <cell r="D142">
            <v>0</v>
          </cell>
          <cell r="F142">
            <v>0</v>
          </cell>
          <cell r="H142">
            <v>0</v>
          </cell>
        </row>
        <row r="143">
          <cell r="D143">
            <v>0</v>
          </cell>
          <cell r="F143">
            <v>0</v>
          </cell>
          <cell r="H143">
            <v>0</v>
          </cell>
        </row>
        <row r="144">
          <cell r="D144">
            <v>0</v>
          </cell>
          <cell r="F144">
            <v>0</v>
          </cell>
          <cell r="H144">
            <v>0</v>
          </cell>
        </row>
        <row r="145">
          <cell r="D145">
            <v>0</v>
          </cell>
          <cell r="F145">
            <v>0</v>
          </cell>
          <cell r="H145">
            <v>0</v>
          </cell>
        </row>
        <row r="146">
          <cell r="D146">
            <v>0</v>
          </cell>
          <cell r="F146">
            <v>0</v>
          </cell>
          <cell r="H146">
            <v>0</v>
          </cell>
        </row>
        <row r="147">
          <cell r="D147">
            <v>0</v>
          </cell>
          <cell r="F147">
            <v>0</v>
          </cell>
          <cell r="H147">
            <v>0</v>
          </cell>
        </row>
        <row r="148">
          <cell r="D148">
            <v>0</v>
          </cell>
          <cell r="F148">
            <v>0</v>
          </cell>
          <cell r="H148">
            <v>0</v>
          </cell>
        </row>
        <row r="149">
          <cell r="D149">
            <v>0</v>
          </cell>
          <cell r="F149">
            <v>0</v>
          </cell>
          <cell r="H149">
            <v>0</v>
          </cell>
        </row>
        <row r="150">
          <cell r="D150">
            <v>0</v>
          </cell>
          <cell r="F150">
            <v>0</v>
          </cell>
          <cell r="H150">
            <v>0</v>
          </cell>
        </row>
        <row r="151">
          <cell r="D151">
            <v>0</v>
          </cell>
          <cell r="F151">
            <v>0</v>
          </cell>
          <cell r="H151">
            <v>0</v>
          </cell>
        </row>
        <row r="152">
          <cell r="D152">
            <v>0</v>
          </cell>
          <cell r="F152">
            <v>0</v>
          </cell>
          <cell r="H152">
            <v>0</v>
          </cell>
        </row>
        <row r="153">
          <cell r="D153">
            <v>0</v>
          </cell>
          <cell r="F153">
            <v>0</v>
          </cell>
          <cell r="H153">
            <v>0</v>
          </cell>
        </row>
        <row r="154">
          <cell r="D154">
            <v>0</v>
          </cell>
          <cell r="F154">
            <v>0</v>
          </cell>
          <cell r="H154">
            <v>0</v>
          </cell>
        </row>
        <row r="155">
          <cell r="D155">
            <v>0</v>
          </cell>
          <cell r="F155">
            <v>0</v>
          </cell>
          <cell r="H155">
            <v>0</v>
          </cell>
        </row>
        <row r="156">
          <cell r="D156">
            <v>0</v>
          </cell>
          <cell r="F156">
            <v>0</v>
          </cell>
          <cell r="H156">
            <v>0</v>
          </cell>
        </row>
        <row r="157">
          <cell r="D157">
            <v>0</v>
          </cell>
          <cell r="F157">
            <v>0</v>
          </cell>
          <cell r="H157">
            <v>0</v>
          </cell>
        </row>
        <row r="158">
          <cell r="D158">
            <v>0</v>
          </cell>
          <cell r="F158">
            <v>0</v>
          </cell>
          <cell r="H158">
            <v>0</v>
          </cell>
        </row>
        <row r="159">
          <cell r="D159">
            <v>0</v>
          </cell>
          <cell r="F159">
            <v>0</v>
          </cell>
          <cell r="H159">
            <v>0</v>
          </cell>
        </row>
        <row r="160">
          <cell r="D160">
            <v>0</v>
          </cell>
          <cell r="F160">
            <v>0</v>
          </cell>
          <cell r="H160">
            <v>0</v>
          </cell>
        </row>
        <row r="161">
          <cell r="D161">
            <v>0</v>
          </cell>
          <cell r="F161">
            <v>0</v>
          </cell>
          <cell r="H161">
            <v>0</v>
          </cell>
        </row>
        <row r="162">
          <cell r="D162">
            <v>0</v>
          </cell>
          <cell r="F162">
            <v>0</v>
          </cell>
          <cell r="H162">
            <v>0</v>
          </cell>
        </row>
        <row r="163">
          <cell r="D163">
            <v>0</v>
          </cell>
          <cell r="F163">
            <v>0</v>
          </cell>
          <cell r="H163">
            <v>0</v>
          </cell>
        </row>
        <row r="164">
          <cell r="D164">
            <v>0</v>
          </cell>
          <cell r="F164">
            <v>0</v>
          </cell>
          <cell r="H164">
            <v>0</v>
          </cell>
        </row>
        <row r="165">
          <cell r="D165">
            <v>0</v>
          </cell>
          <cell r="F165">
            <v>0</v>
          </cell>
          <cell r="H165">
            <v>0</v>
          </cell>
        </row>
        <row r="166">
          <cell r="D166">
            <v>0</v>
          </cell>
          <cell r="F166">
            <v>0</v>
          </cell>
          <cell r="H166">
            <v>0</v>
          </cell>
        </row>
        <row r="167">
          <cell r="D167">
            <v>0</v>
          </cell>
          <cell r="F167">
            <v>0</v>
          </cell>
          <cell r="H167">
            <v>0</v>
          </cell>
        </row>
        <row r="168">
          <cell r="D168">
            <v>0</v>
          </cell>
          <cell r="F168">
            <v>0</v>
          </cell>
          <cell r="H168">
            <v>0</v>
          </cell>
        </row>
        <row r="169">
          <cell r="D169">
            <v>0</v>
          </cell>
          <cell r="F169">
            <v>0</v>
          </cell>
          <cell r="H169">
            <v>0</v>
          </cell>
        </row>
        <row r="170">
          <cell r="D170">
            <v>0</v>
          </cell>
          <cell r="F170">
            <v>0</v>
          </cell>
          <cell r="H170">
            <v>0</v>
          </cell>
        </row>
        <row r="171">
          <cell r="D171">
            <v>0</v>
          </cell>
          <cell r="F171">
            <v>0</v>
          </cell>
          <cell r="H171">
            <v>0</v>
          </cell>
        </row>
        <row r="172">
          <cell r="D172">
            <v>0</v>
          </cell>
          <cell r="F172">
            <v>0</v>
          </cell>
          <cell r="H172">
            <v>0</v>
          </cell>
        </row>
        <row r="173">
          <cell r="D173">
            <v>0</v>
          </cell>
          <cell r="F173">
            <v>0</v>
          </cell>
          <cell r="H173">
            <v>0</v>
          </cell>
        </row>
        <row r="174">
          <cell r="D174">
            <v>0</v>
          </cell>
          <cell r="F174">
            <v>0</v>
          </cell>
          <cell r="H174">
            <v>0</v>
          </cell>
        </row>
        <row r="175">
          <cell r="D175">
            <v>0</v>
          </cell>
          <cell r="F175">
            <v>0</v>
          </cell>
          <cell r="H175">
            <v>0</v>
          </cell>
        </row>
        <row r="176">
          <cell r="D176">
            <v>0</v>
          </cell>
          <cell r="F176">
            <v>0</v>
          </cell>
          <cell r="H176">
            <v>0</v>
          </cell>
        </row>
        <row r="177">
          <cell r="D177">
            <v>0</v>
          </cell>
          <cell r="F177">
            <v>0</v>
          </cell>
          <cell r="H177">
            <v>0</v>
          </cell>
        </row>
        <row r="178">
          <cell r="D178">
            <v>0</v>
          </cell>
          <cell r="F178">
            <v>0</v>
          </cell>
          <cell r="H178">
            <v>0</v>
          </cell>
        </row>
        <row r="179">
          <cell r="D179">
            <v>0</v>
          </cell>
          <cell r="F179">
            <v>0</v>
          </cell>
          <cell r="H179">
            <v>0</v>
          </cell>
        </row>
        <row r="180">
          <cell r="D180">
            <v>0</v>
          </cell>
          <cell r="F180">
            <v>0</v>
          </cell>
          <cell r="H180">
            <v>0</v>
          </cell>
        </row>
        <row r="181">
          <cell r="D181">
            <v>0</v>
          </cell>
          <cell r="F181">
            <v>0</v>
          </cell>
          <cell r="H181">
            <v>0</v>
          </cell>
        </row>
        <row r="182">
          <cell r="D182">
            <v>0</v>
          </cell>
          <cell r="F182">
            <v>0</v>
          </cell>
          <cell r="H182">
            <v>0</v>
          </cell>
        </row>
        <row r="183">
          <cell r="D183">
            <v>0</v>
          </cell>
          <cell r="F183">
            <v>0</v>
          </cell>
          <cell r="H183">
            <v>0</v>
          </cell>
        </row>
        <row r="184">
          <cell r="D184">
            <v>0</v>
          </cell>
          <cell r="F184">
            <v>0</v>
          </cell>
          <cell r="H184">
            <v>0</v>
          </cell>
        </row>
        <row r="185">
          <cell r="D185">
            <v>0</v>
          </cell>
          <cell r="F185">
            <v>0</v>
          </cell>
          <cell r="H185">
            <v>0</v>
          </cell>
        </row>
        <row r="186">
          <cell r="D186">
            <v>0</v>
          </cell>
          <cell r="F186">
            <v>0</v>
          </cell>
          <cell r="H186">
            <v>0</v>
          </cell>
        </row>
        <row r="187">
          <cell r="D187">
            <v>0</v>
          </cell>
          <cell r="F187">
            <v>0</v>
          </cell>
          <cell r="H187">
            <v>0</v>
          </cell>
        </row>
        <row r="188">
          <cell r="D188">
            <v>0</v>
          </cell>
          <cell r="F188">
            <v>0</v>
          </cell>
          <cell r="H188">
            <v>0</v>
          </cell>
        </row>
        <row r="189">
          <cell r="D189">
            <v>0</v>
          </cell>
          <cell r="F189">
            <v>0</v>
          </cell>
          <cell r="H189">
            <v>0</v>
          </cell>
        </row>
        <row r="190">
          <cell r="D190">
            <v>0</v>
          </cell>
          <cell r="F190">
            <v>0</v>
          </cell>
          <cell r="H190">
            <v>0</v>
          </cell>
        </row>
        <row r="191">
          <cell r="D191">
            <v>0</v>
          </cell>
          <cell r="F191">
            <v>0</v>
          </cell>
          <cell r="H191">
            <v>0</v>
          </cell>
        </row>
        <row r="192">
          <cell r="D192">
            <v>0</v>
          </cell>
          <cell r="F192">
            <v>0</v>
          </cell>
          <cell r="H192">
            <v>0</v>
          </cell>
        </row>
        <row r="193">
          <cell r="D193">
            <v>0</v>
          </cell>
          <cell r="F193">
            <v>0</v>
          </cell>
          <cell r="H193">
            <v>0</v>
          </cell>
        </row>
        <row r="194">
          <cell r="D194">
            <v>0</v>
          </cell>
          <cell r="F194">
            <v>0</v>
          </cell>
          <cell r="H194">
            <v>0</v>
          </cell>
        </row>
        <row r="195">
          <cell r="D195">
            <v>0</v>
          </cell>
          <cell r="F195">
            <v>0</v>
          </cell>
          <cell r="H195">
            <v>0</v>
          </cell>
        </row>
        <row r="196">
          <cell r="D196">
            <v>0</v>
          </cell>
          <cell r="F196">
            <v>0</v>
          </cell>
          <cell r="H196">
            <v>0</v>
          </cell>
        </row>
        <row r="197">
          <cell r="D197">
            <v>0</v>
          </cell>
          <cell r="F197">
            <v>0</v>
          </cell>
          <cell r="H197">
            <v>0</v>
          </cell>
        </row>
        <row r="198">
          <cell r="D198">
            <v>0</v>
          </cell>
          <cell r="F198">
            <v>0</v>
          </cell>
          <cell r="H198">
            <v>0</v>
          </cell>
        </row>
        <row r="199">
          <cell r="D199">
            <v>0</v>
          </cell>
          <cell r="F199">
            <v>0</v>
          </cell>
          <cell r="H199">
            <v>0</v>
          </cell>
        </row>
        <row r="200">
          <cell r="D200">
            <v>0</v>
          </cell>
          <cell r="F200">
            <v>0</v>
          </cell>
          <cell r="H200">
            <v>0</v>
          </cell>
        </row>
        <row r="201">
          <cell r="D201">
            <v>0</v>
          </cell>
          <cell r="F201">
            <v>0</v>
          </cell>
          <cell r="H201">
            <v>0</v>
          </cell>
        </row>
        <row r="202">
          <cell r="D202">
            <v>0</v>
          </cell>
          <cell r="F202">
            <v>0</v>
          </cell>
          <cell r="H202">
            <v>0</v>
          </cell>
        </row>
        <row r="203">
          <cell r="D203">
            <v>0</v>
          </cell>
          <cell r="F203">
            <v>0</v>
          </cell>
          <cell r="H203">
            <v>0</v>
          </cell>
        </row>
        <row r="204">
          <cell r="D204">
            <v>0</v>
          </cell>
          <cell r="F204">
            <v>0</v>
          </cell>
          <cell r="H204">
            <v>0</v>
          </cell>
        </row>
        <row r="205">
          <cell r="D205">
            <v>0</v>
          </cell>
          <cell r="F205">
            <v>0</v>
          </cell>
          <cell r="H205">
            <v>0</v>
          </cell>
        </row>
        <row r="206">
          <cell r="D206">
            <v>0</v>
          </cell>
          <cell r="F206">
            <v>0</v>
          </cell>
          <cell r="H206">
            <v>0</v>
          </cell>
        </row>
        <row r="207">
          <cell r="D207">
            <v>0</v>
          </cell>
          <cell r="F207">
            <v>0</v>
          </cell>
          <cell r="H207">
            <v>0</v>
          </cell>
        </row>
        <row r="208">
          <cell r="D208">
            <v>0</v>
          </cell>
          <cell r="F208">
            <v>0</v>
          </cell>
          <cell r="H208">
            <v>0</v>
          </cell>
        </row>
        <row r="209">
          <cell r="D209">
            <v>0</v>
          </cell>
          <cell r="F209">
            <v>0</v>
          </cell>
          <cell r="H209">
            <v>0</v>
          </cell>
        </row>
        <row r="210">
          <cell r="D210">
            <v>0</v>
          </cell>
          <cell r="F210">
            <v>0</v>
          </cell>
          <cell r="H210">
            <v>0</v>
          </cell>
        </row>
        <row r="211">
          <cell r="D211">
            <v>0</v>
          </cell>
          <cell r="F211">
            <v>0</v>
          </cell>
          <cell r="H211">
            <v>0</v>
          </cell>
        </row>
        <row r="212">
          <cell r="D212">
            <v>0</v>
          </cell>
          <cell r="F212">
            <v>0</v>
          </cell>
          <cell r="H212">
            <v>0</v>
          </cell>
        </row>
        <row r="213">
          <cell r="D213">
            <v>0</v>
          </cell>
          <cell r="F213">
            <v>0</v>
          </cell>
          <cell r="H213">
            <v>0</v>
          </cell>
        </row>
        <row r="214">
          <cell r="D214">
            <v>0</v>
          </cell>
          <cell r="F214">
            <v>0</v>
          </cell>
          <cell r="H214">
            <v>0</v>
          </cell>
        </row>
        <row r="215">
          <cell r="D215">
            <v>0</v>
          </cell>
          <cell r="F215">
            <v>0</v>
          </cell>
          <cell r="H215">
            <v>0</v>
          </cell>
        </row>
        <row r="216">
          <cell r="D216">
            <v>0</v>
          </cell>
          <cell r="F216">
            <v>0</v>
          </cell>
          <cell r="H216">
            <v>0</v>
          </cell>
        </row>
        <row r="217">
          <cell r="D217">
            <v>0</v>
          </cell>
          <cell r="F217">
            <v>0</v>
          </cell>
          <cell r="H217">
            <v>0</v>
          </cell>
        </row>
        <row r="218">
          <cell r="D218">
            <v>0</v>
          </cell>
          <cell r="F218">
            <v>0</v>
          </cell>
          <cell r="H218">
            <v>0</v>
          </cell>
        </row>
        <row r="219">
          <cell r="D219">
            <v>0</v>
          </cell>
          <cell r="F219">
            <v>0</v>
          </cell>
          <cell r="H219">
            <v>0</v>
          </cell>
        </row>
        <row r="220">
          <cell r="D220">
            <v>0</v>
          </cell>
          <cell r="F220">
            <v>0</v>
          </cell>
          <cell r="H220">
            <v>0</v>
          </cell>
        </row>
        <row r="221">
          <cell r="D221">
            <v>0</v>
          </cell>
          <cell r="F221">
            <v>0</v>
          </cell>
          <cell r="H221">
            <v>0</v>
          </cell>
        </row>
        <row r="222">
          <cell r="D222">
            <v>0</v>
          </cell>
          <cell r="F222">
            <v>0</v>
          </cell>
          <cell r="H222">
            <v>0</v>
          </cell>
        </row>
        <row r="223">
          <cell r="D223">
            <v>0</v>
          </cell>
          <cell r="F223">
            <v>0</v>
          </cell>
          <cell r="H223">
            <v>0</v>
          </cell>
        </row>
        <row r="224">
          <cell r="D224">
            <v>0</v>
          </cell>
          <cell r="F224">
            <v>0</v>
          </cell>
          <cell r="H224">
            <v>0</v>
          </cell>
        </row>
        <row r="225">
          <cell r="D225">
            <v>0</v>
          </cell>
          <cell r="F225">
            <v>0</v>
          </cell>
          <cell r="H225">
            <v>0</v>
          </cell>
        </row>
        <row r="226">
          <cell r="D226">
            <v>0</v>
          </cell>
          <cell r="F226">
            <v>0</v>
          </cell>
          <cell r="H226">
            <v>0</v>
          </cell>
        </row>
        <row r="227">
          <cell r="D227">
            <v>0</v>
          </cell>
          <cell r="F227">
            <v>0</v>
          </cell>
          <cell r="H227">
            <v>0</v>
          </cell>
        </row>
        <row r="228">
          <cell r="D228">
            <v>0</v>
          </cell>
          <cell r="F228">
            <v>0</v>
          </cell>
          <cell r="H228">
            <v>0</v>
          </cell>
        </row>
        <row r="229">
          <cell r="D229">
            <v>0</v>
          </cell>
          <cell r="F229">
            <v>0</v>
          </cell>
          <cell r="H229">
            <v>0</v>
          </cell>
        </row>
        <row r="230">
          <cell r="D230">
            <v>0</v>
          </cell>
          <cell r="F230">
            <v>0</v>
          </cell>
          <cell r="H230">
            <v>0</v>
          </cell>
        </row>
        <row r="231">
          <cell r="D231">
            <v>0</v>
          </cell>
          <cell r="F231">
            <v>0</v>
          </cell>
          <cell r="H231">
            <v>0</v>
          </cell>
        </row>
        <row r="232">
          <cell r="D232">
            <v>0</v>
          </cell>
          <cell r="F232">
            <v>0</v>
          </cell>
          <cell r="H232">
            <v>0</v>
          </cell>
        </row>
        <row r="233">
          <cell r="D233">
            <v>0</v>
          </cell>
          <cell r="F233">
            <v>0</v>
          </cell>
          <cell r="H233">
            <v>0</v>
          </cell>
        </row>
        <row r="234">
          <cell r="D234">
            <v>0</v>
          </cell>
          <cell r="F234">
            <v>0</v>
          </cell>
          <cell r="H234">
            <v>0</v>
          </cell>
        </row>
        <row r="235">
          <cell r="D235">
            <v>0</v>
          </cell>
          <cell r="F235">
            <v>0</v>
          </cell>
          <cell r="H235">
            <v>0</v>
          </cell>
        </row>
        <row r="236">
          <cell r="D236">
            <v>0</v>
          </cell>
          <cell r="F236">
            <v>0</v>
          </cell>
          <cell r="H236">
            <v>0</v>
          </cell>
        </row>
        <row r="237">
          <cell r="D237">
            <v>0</v>
          </cell>
          <cell r="F237">
            <v>0</v>
          </cell>
          <cell r="H237">
            <v>0</v>
          </cell>
        </row>
        <row r="238">
          <cell r="D238">
            <v>0</v>
          </cell>
          <cell r="F238">
            <v>0</v>
          </cell>
          <cell r="H238">
            <v>0</v>
          </cell>
        </row>
        <row r="239">
          <cell r="D239">
            <v>0</v>
          </cell>
          <cell r="F239">
            <v>0</v>
          </cell>
          <cell r="H239">
            <v>0</v>
          </cell>
        </row>
        <row r="240">
          <cell r="D240">
            <v>0</v>
          </cell>
          <cell r="F240">
            <v>0</v>
          </cell>
          <cell r="H240">
            <v>0</v>
          </cell>
        </row>
        <row r="241">
          <cell r="D241">
            <v>0</v>
          </cell>
          <cell r="F241">
            <v>0</v>
          </cell>
          <cell r="H241">
            <v>0</v>
          </cell>
        </row>
        <row r="242">
          <cell r="D242">
            <v>0</v>
          </cell>
          <cell r="F242">
            <v>0</v>
          </cell>
          <cell r="H242">
            <v>0</v>
          </cell>
        </row>
        <row r="243">
          <cell r="D243">
            <v>0</v>
          </cell>
          <cell r="F243">
            <v>0</v>
          </cell>
          <cell r="H243">
            <v>0</v>
          </cell>
        </row>
        <row r="244">
          <cell r="D244">
            <v>0</v>
          </cell>
          <cell r="F244">
            <v>0</v>
          </cell>
          <cell r="H244">
            <v>0</v>
          </cell>
        </row>
        <row r="245">
          <cell r="D245">
            <v>0</v>
          </cell>
          <cell r="F245">
            <v>0</v>
          </cell>
          <cell r="H245">
            <v>0</v>
          </cell>
        </row>
        <row r="246">
          <cell r="D246">
            <v>0</v>
          </cell>
          <cell r="F246">
            <v>0</v>
          </cell>
          <cell r="H246">
            <v>0</v>
          </cell>
        </row>
        <row r="247">
          <cell r="D247">
            <v>0</v>
          </cell>
          <cell r="F247">
            <v>0</v>
          </cell>
          <cell r="H247">
            <v>0</v>
          </cell>
        </row>
        <row r="248">
          <cell r="D248">
            <v>0</v>
          </cell>
          <cell r="F248">
            <v>0</v>
          </cell>
          <cell r="H248">
            <v>0</v>
          </cell>
        </row>
        <row r="249">
          <cell r="D249">
            <v>0</v>
          </cell>
          <cell r="F249">
            <v>0</v>
          </cell>
          <cell r="H249">
            <v>0</v>
          </cell>
        </row>
        <row r="250">
          <cell r="D250">
            <v>0</v>
          </cell>
          <cell r="F250">
            <v>0</v>
          </cell>
          <cell r="H250">
            <v>0</v>
          </cell>
        </row>
        <row r="251">
          <cell r="D251">
            <v>0</v>
          </cell>
          <cell r="F251">
            <v>0</v>
          </cell>
          <cell r="H251">
            <v>0</v>
          </cell>
        </row>
        <row r="252">
          <cell r="D252">
            <v>0</v>
          </cell>
          <cell r="F252">
            <v>0</v>
          </cell>
          <cell r="H252">
            <v>0</v>
          </cell>
        </row>
        <row r="253">
          <cell r="D253">
            <v>0</v>
          </cell>
          <cell r="F253">
            <v>0</v>
          </cell>
          <cell r="H253">
            <v>0</v>
          </cell>
        </row>
        <row r="254">
          <cell r="D254">
            <v>0</v>
          </cell>
          <cell r="F254">
            <v>0</v>
          </cell>
          <cell r="H254">
            <v>0</v>
          </cell>
        </row>
        <row r="255">
          <cell r="D255">
            <v>0</v>
          </cell>
          <cell r="F255">
            <v>0</v>
          </cell>
          <cell r="H255">
            <v>0</v>
          </cell>
        </row>
        <row r="256">
          <cell r="D256">
            <v>0</v>
          </cell>
          <cell r="F256">
            <v>0</v>
          </cell>
          <cell r="H256">
            <v>0</v>
          </cell>
        </row>
        <row r="257">
          <cell r="D257">
            <v>0</v>
          </cell>
          <cell r="F257">
            <v>0</v>
          </cell>
          <cell r="H257">
            <v>0</v>
          </cell>
        </row>
        <row r="258">
          <cell r="D258">
            <v>0</v>
          </cell>
          <cell r="F258">
            <v>0</v>
          </cell>
          <cell r="H258">
            <v>0</v>
          </cell>
        </row>
        <row r="259">
          <cell r="D259">
            <v>0</v>
          </cell>
          <cell r="F259">
            <v>0</v>
          </cell>
          <cell r="H259">
            <v>0</v>
          </cell>
        </row>
        <row r="260">
          <cell r="D260">
            <v>0</v>
          </cell>
          <cell r="F260">
            <v>0</v>
          </cell>
          <cell r="H260">
            <v>0</v>
          </cell>
        </row>
        <row r="261">
          <cell r="D261">
            <v>0</v>
          </cell>
          <cell r="F261">
            <v>0</v>
          </cell>
          <cell r="H261">
            <v>0</v>
          </cell>
        </row>
        <row r="262">
          <cell r="D262">
            <v>0</v>
          </cell>
          <cell r="F262">
            <v>0</v>
          </cell>
          <cell r="H262">
            <v>0</v>
          </cell>
        </row>
        <row r="263">
          <cell r="D263">
            <v>0</v>
          </cell>
          <cell r="F263">
            <v>0</v>
          </cell>
          <cell r="H263">
            <v>0</v>
          </cell>
        </row>
        <row r="264">
          <cell r="D264">
            <v>0</v>
          </cell>
          <cell r="F264">
            <v>0</v>
          </cell>
          <cell r="H264">
            <v>0</v>
          </cell>
        </row>
        <row r="265">
          <cell r="D265">
            <v>0</v>
          </cell>
          <cell r="F265">
            <v>0</v>
          </cell>
          <cell r="H265">
            <v>0</v>
          </cell>
        </row>
        <row r="266">
          <cell r="D266">
            <v>0</v>
          </cell>
          <cell r="F266">
            <v>0</v>
          </cell>
          <cell r="H266">
            <v>0</v>
          </cell>
        </row>
        <row r="267">
          <cell r="D267">
            <v>0</v>
          </cell>
          <cell r="F267">
            <v>0</v>
          </cell>
          <cell r="H267">
            <v>0</v>
          </cell>
        </row>
        <row r="268">
          <cell r="D268">
            <v>0</v>
          </cell>
          <cell r="F268">
            <v>0</v>
          </cell>
          <cell r="H268">
            <v>0</v>
          </cell>
        </row>
        <row r="269">
          <cell r="D269">
            <v>0</v>
          </cell>
          <cell r="F269">
            <v>0</v>
          </cell>
          <cell r="H269">
            <v>0</v>
          </cell>
        </row>
        <row r="270">
          <cell r="D270">
            <v>0</v>
          </cell>
          <cell r="F270">
            <v>0</v>
          </cell>
          <cell r="H270">
            <v>0</v>
          </cell>
        </row>
        <row r="271">
          <cell r="D271">
            <v>0</v>
          </cell>
          <cell r="F271">
            <v>0</v>
          </cell>
          <cell r="H271">
            <v>0</v>
          </cell>
        </row>
        <row r="272">
          <cell r="D272">
            <v>0</v>
          </cell>
          <cell r="F272">
            <v>0</v>
          </cell>
          <cell r="H272">
            <v>0</v>
          </cell>
        </row>
        <row r="273">
          <cell r="D273">
            <v>0</v>
          </cell>
          <cell r="F273">
            <v>0</v>
          </cell>
          <cell r="H273">
            <v>0</v>
          </cell>
        </row>
        <row r="274">
          <cell r="D274">
            <v>0</v>
          </cell>
          <cell r="F274">
            <v>0</v>
          </cell>
          <cell r="H274">
            <v>0</v>
          </cell>
        </row>
        <row r="275">
          <cell r="D275">
            <v>0</v>
          </cell>
          <cell r="F275">
            <v>0</v>
          </cell>
          <cell r="H275">
            <v>0</v>
          </cell>
        </row>
        <row r="276">
          <cell r="D276">
            <v>0</v>
          </cell>
          <cell r="F276">
            <v>0</v>
          </cell>
          <cell r="H276">
            <v>0</v>
          </cell>
        </row>
        <row r="277">
          <cell r="D277">
            <v>0</v>
          </cell>
          <cell r="F277">
            <v>0</v>
          </cell>
          <cell r="H277">
            <v>0</v>
          </cell>
        </row>
        <row r="278">
          <cell r="D278">
            <v>0</v>
          </cell>
          <cell r="F278">
            <v>0</v>
          </cell>
          <cell r="H278">
            <v>0</v>
          </cell>
        </row>
        <row r="279">
          <cell r="D279">
            <v>0</v>
          </cell>
          <cell r="F279">
            <v>0</v>
          </cell>
          <cell r="H279">
            <v>0</v>
          </cell>
        </row>
        <row r="280">
          <cell r="D280">
            <v>0</v>
          </cell>
          <cell r="F280">
            <v>0</v>
          </cell>
          <cell r="H280">
            <v>0</v>
          </cell>
        </row>
        <row r="281">
          <cell r="D281">
            <v>0</v>
          </cell>
          <cell r="F281">
            <v>0</v>
          </cell>
          <cell r="H281">
            <v>0</v>
          </cell>
        </row>
        <row r="282">
          <cell r="D282">
            <v>0</v>
          </cell>
          <cell r="F282">
            <v>0</v>
          </cell>
          <cell r="H282">
            <v>0</v>
          </cell>
        </row>
        <row r="283">
          <cell r="D283">
            <v>0</v>
          </cell>
          <cell r="F283">
            <v>0</v>
          </cell>
          <cell r="H283">
            <v>0</v>
          </cell>
        </row>
        <row r="284">
          <cell r="D284">
            <v>0</v>
          </cell>
          <cell r="F284">
            <v>0</v>
          </cell>
          <cell r="H284">
            <v>0</v>
          </cell>
        </row>
        <row r="285">
          <cell r="D285">
            <v>0</v>
          </cell>
          <cell r="F285">
            <v>0</v>
          </cell>
          <cell r="H285">
            <v>0</v>
          </cell>
        </row>
        <row r="286">
          <cell r="D286">
            <v>0</v>
          </cell>
          <cell r="F286">
            <v>0</v>
          </cell>
          <cell r="H286">
            <v>0</v>
          </cell>
        </row>
        <row r="287">
          <cell r="D287">
            <v>0</v>
          </cell>
          <cell r="F287">
            <v>0</v>
          </cell>
          <cell r="H287">
            <v>0</v>
          </cell>
        </row>
        <row r="288">
          <cell r="D288">
            <v>0</v>
          </cell>
          <cell r="F288">
            <v>0</v>
          </cell>
          <cell r="H288">
            <v>0</v>
          </cell>
        </row>
        <row r="289">
          <cell r="D289">
            <v>0</v>
          </cell>
          <cell r="F289">
            <v>0</v>
          </cell>
          <cell r="H289">
            <v>0</v>
          </cell>
        </row>
        <row r="290">
          <cell r="D290">
            <v>0</v>
          </cell>
          <cell r="F290">
            <v>0</v>
          </cell>
          <cell r="H290">
            <v>0</v>
          </cell>
        </row>
        <row r="291">
          <cell r="D291">
            <v>0</v>
          </cell>
          <cell r="F291">
            <v>0</v>
          </cell>
          <cell r="H291">
            <v>0</v>
          </cell>
        </row>
        <row r="292">
          <cell r="D292">
            <v>0</v>
          </cell>
          <cell r="F292">
            <v>0</v>
          </cell>
          <cell r="H292">
            <v>0</v>
          </cell>
        </row>
        <row r="293">
          <cell r="D293">
            <v>0</v>
          </cell>
          <cell r="F293">
            <v>0</v>
          </cell>
          <cell r="H293">
            <v>0</v>
          </cell>
        </row>
        <row r="294">
          <cell r="D294">
            <v>0</v>
          </cell>
          <cell r="F294">
            <v>0</v>
          </cell>
          <cell r="H294">
            <v>0</v>
          </cell>
        </row>
        <row r="295">
          <cell r="D295">
            <v>0</v>
          </cell>
          <cell r="F295">
            <v>0</v>
          </cell>
          <cell r="H295">
            <v>0</v>
          </cell>
        </row>
        <row r="296">
          <cell r="D296">
            <v>0</v>
          </cell>
          <cell r="F296">
            <v>0</v>
          </cell>
          <cell r="H296">
            <v>0</v>
          </cell>
        </row>
        <row r="297">
          <cell r="D297">
            <v>0</v>
          </cell>
          <cell r="F297">
            <v>0</v>
          </cell>
          <cell r="H297">
            <v>0</v>
          </cell>
        </row>
        <row r="298">
          <cell r="D298">
            <v>0</v>
          </cell>
          <cell r="F298">
            <v>0</v>
          </cell>
          <cell r="H298">
            <v>0</v>
          </cell>
        </row>
        <row r="299">
          <cell r="D299">
            <v>0</v>
          </cell>
          <cell r="F299">
            <v>0</v>
          </cell>
          <cell r="H299">
            <v>0</v>
          </cell>
        </row>
        <row r="300">
          <cell r="D300">
            <v>0</v>
          </cell>
          <cell r="F300">
            <v>0</v>
          </cell>
          <cell r="H300">
            <v>0</v>
          </cell>
        </row>
        <row r="301">
          <cell r="D301">
            <v>0</v>
          </cell>
          <cell r="F301">
            <v>0</v>
          </cell>
          <cell r="H301">
            <v>0</v>
          </cell>
        </row>
        <row r="302">
          <cell r="D302">
            <v>0</v>
          </cell>
          <cell r="F302">
            <v>0</v>
          </cell>
          <cell r="H302">
            <v>0</v>
          </cell>
        </row>
        <row r="303">
          <cell r="D303">
            <v>0</v>
          </cell>
          <cell r="F303">
            <v>0</v>
          </cell>
          <cell r="H303">
            <v>0</v>
          </cell>
        </row>
        <row r="304">
          <cell r="D304">
            <v>0</v>
          </cell>
          <cell r="F304">
            <v>0</v>
          </cell>
          <cell r="H304">
            <v>0</v>
          </cell>
        </row>
        <row r="305">
          <cell r="D305">
            <v>0</v>
          </cell>
          <cell r="F305">
            <v>0</v>
          </cell>
          <cell r="H305">
            <v>0</v>
          </cell>
        </row>
        <row r="306">
          <cell r="D306">
            <v>0</v>
          </cell>
          <cell r="F306">
            <v>0</v>
          </cell>
          <cell r="H306">
            <v>0</v>
          </cell>
        </row>
        <row r="307">
          <cell r="D307">
            <v>0</v>
          </cell>
          <cell r="F307">
            <v>0</v>
          </cell>
          <cell r="H307">
            <v>0</v>
          </cell>
        </row>
        <row r="308">
          <cell r="D308">
            <v>0</v>
          </cell>
          <cell r="F308">
            <v>0</v>
          </cell>
          <cell r="H308">
            <v>0</v>
          </cell>
        </row>
        <row r="309">
          <cell r="D309">
            <v>0</v>
          </cell>
          <cell r="F309">
            <v>0</v>
          </cell>
          <cell r="H309">
            <v>0</v>
          </cell>
        </row>
        <row r="310">
          <cell r="D310">
            <v>0</v>
          </cell>
          <cell r="F310">
            <v>0</v>
          </cell>
          <cell r="H310">
            <v>0</v>
          </cell>
        </row>
        <row r="311">
          <cell r="D311">
            <v>0</v>
          </cell>
          <cell r="F311">
            <v>0</v>
          </cell>
          <cell r="H311">
            <v>0</v>
          </cell>
        </row>
        <row r="312">
          <cell r="D312">
            <v>0</v>
          </cell>
          <cell r="F312">
            <v>0</v>
          </cell>
          <cell r="H312">
            <v>0</v>
          </cell>
        </row>
        <row r="313">
          <cell r="D313">
            <v>0</v>
          </cell>
          <cell r="F313">
            <v>0</v>
          </cell>
          <cell r="H313">
            <v>0</v>
          </cell>
        </row>
        <row r="314">
          <cell r="D314">
            <v>0</v>
          </cell>
          <cell r="F314">
            <v>0</v>
          </cell>
          <cell r="H314">
            <v>0</v>
          </cell>
        </row>
        <row r="315">
          <cell r="D315">
            <v>0</v>
          </cell>
          <cell r="F315">
            <v>0</v>
          </cell>
          <cell r="H315">
            <v>0</v>
          </cell>
        </row>
        <row r="316">
          <cell r="D316">
            <v>0</v>
          </cell>
          <cell r="F316">
            <v>0</v>
          </cell>
          <cell r="H316">
            <v>0</v>
          </cell>
        </row>
        <row r="317">
          <cell r="D317">
            <v>0</v>
          </cell>
          <cell r="F317">
            <v>0</v>
          </cell>
          <cell r="H317">
            <v>0</v>
          </cell>
        </row>
        <row r="318">
          <cell r="D318">
            <v>0</v>
          </cell>
          <cell r="F318">
            <v>0</v>
          </cell>
          <cell r="H318">
            <v>0</v>
          </cell>
        </row>
        <row r="319">
          <cell r="D319">
            <v>0</v>
          </cell>
          <cell r="F319">
            <v>0</v>
          </cell>
          <cell r="H319">
            <v>0</v>
          </cell>
        </row>
        <row r="320">
          <cell r="D320">
            <v>0</v>
          </cell>
          <cell r="F320">
            <v>0</v>
          </cell>
          <cell r="H320">
            <v>0</v>
          </cell>
        </row>
        <row r="321">
          <cell r="D321">
            <v>0</v>
          </cell>
          <cell r="F321">
            <v>0</v>
          </cell>
          <cell r="H321">
            <v>0</v>
          </cell>
        </row>
        <row r="322">
          <cell r="D322">
            <v>0</v>
          </cell>
          <cell r="F322">
            <v>0</v>
          </cell>
          <cell r="H322">
            <v>0</v>
          </cell>
        </row>
        <row r="323">
          <cell r="D323">
            <v>0</v>
          </cell>
          <cell r="F323">
            <v>0</v>
          </cell>
          <cell r="H323">
            <v>0</v>
          </cell>
        </row>
        <row r="324">
          <cell r="D324">
            <v>0</v>
          </cell>
          <cell r="F324">
            <v>0</v>
          </cell>
          <cell r="H324">
            <v>0</v>
          </cell>
        </row>
        <row r="325">
          <cell r="D325">
            <v>0</v>
          </cell>
          <cell r="F325">
            <v>0</v>
          </cell>
          <cell r="H325">
            <v>0</v>
          </cell>
        </row>
        <row r="326">
          <cell r="D326">
            <v>0</v>
          </cell>
          <cell r="F326">
            <v>0</v>
          </cell>
          <cell r="H326">
            <v>0</v>
          </cell>
        </row>
        <row r="327">
          <cell r="D327">
            <v>0</v>
          </cell>
          <cell r="F327">
            <v>0</v>
          </cell>
          <cell r="H327">
            <v>0</v>
          </cell>
        </row>
        <row r="328">
          <cell r="D328">
            <v>0</v>
          </cell>
          <cell r="F328">
            <v>0</v>
          </cell>
          <cell r="H328">
            <v>0</v>
          </cell>
        </row>
        <row r="329">
          <cell r="D329">
            <v>0</v>
          </cell>
          <cell r="F329">
            <v>0</v>
          </cell>
          <cell r="H329">
            <v>0</v>
          </cell>
        </row>
        <row r="330">
          <cell r="D330">
            <v>0</v>
          </cell>
          <cell r="F330">
            <v>0</v>
          </cell>
          <cell r="H330">
            <v>0</v>
          </cell>
        </row>
        <row r="331">
          <cell r="D331">
            <v>0</v>
          </cell>
          <cell r="F331">
            <v>0</v>
          </cell>
          <cell r="H331">
            <v>0</v>
          </cell>
        </row>
        <row r="332">
          <cell r="D332">
            <v>0</v>
          </cell>
          <cell r="F332">
            <v>0</v>
          </cell>
          <cell r="H332">
            <v>0</v>
          </cell>
        </row>
        <row r="333">
          <cell r="D333">
            <v>0</v>
          </cell>
          <cell r="F333">
            <v>0</v>
          </cell>
          <cell r="H333">
            <v>0</v>
          </cell>
        </row>
        <row r="334">
          <cell r="D334">
            <v>0</v>
          </cell>
          <cell r="F334">
            <v>0</v>
          </cell>
          <cell r="H334">
            <v>0</v>
          </cell>
        </row>
        <row r="335">
          <cell r="D335">
            <v>0</v>
          </cell>
          <cell r="F335">
            <v>0</v>
          </cell>
          <cell r="H335">
            <v>0</v>
          </cell>
        </row>
        <row r="336">
          <cell r="D336">
            <v>0</v>
          </cell>
          <cell r="F336">
            <v>0</v>
          </cell>
          <cell r="H336">
            <v>0</v>
          </cell>
        </row>
        <row r="337">
          <cell r="D337">
            <v>0</v>
          </cell>
          <cell r="F337">
            <v>0</v>
          </cell>
          <cell r="H337">
            <v>0</v>
          </cell>
        </row>
        <row r="338">
          <cell r="D338">
            <v>0</v>
          </cell>
          <cell r="F338">
            <v>0</v>
          </cell>
          <cell r="H338">
            <v>0</v>
          </cell>
        </row>
        <row r="339">
          <cell r="D339">
            <v>0</v>
          </cell>
          <cell r="F339">
            <v>0</v>
          </cell>
          <cell r="H339">
            <v>0</v>
          </cell>
        </row>
        <row r="340">
          <cell r="D340">
            <v>0</v>
          </cell>
          <cell r="F340">
            <v>0</v>
          </cell>
          <cell r="H340">
            <v>0</v>
          </cell>
        </row>
        <row r="341">
          <cell r="D341">
            <v>0</v>
          </cell>
          <cell r="F341">
            <v>0</v>
          </cell>
          <cell r="H341">
            <v>0</v>
          </cell>
        </row>
        <row r="342">
          <cell r="D342">
            <v>0</v>
          </cell>
          <cell r="F342">
            <v>0</v>
          </cell>
          <cell r="H342">
            <v>0</v>
          </cell>
        </row>
        <row r="343">
          <cell r="D343">
            <v>0</v>
          </cell>
          <cell r="F343">
            <v>0</v>
          </cell>
          <cell r="H343">
            <v>0</v>
          </cell>
        </row>
        <row r="344">
          <cell r="D344">
            <v>0</v>
          </cell>
          <cell r="F344">
            <v>0</v>
          </cell>
          <cell r="H344">
            <v>0</v>
          </cell>
        </row>
        <row r="345">
          <cell r="D345">
            <v>0</v>
          </cell>
          <cell r="F345">
            <v>0</v>
          </cell>
          <cell r="H345">
            <v>0</v>
          </cell>
        </row>
        <row r="346">
          <cell r="D346">
            <v>0</v>
          </cell>
          <cell r="F346">
            <v>0</v>
          </cell>
          <cell r="H346">
            <v>0</v>
          </cell>
        </row>
        <row r="347">
          <cell r="D347">
            <v>0</v>
          </cell>
          <cell r="F347">
            <v>0</v>
          </cell>
          <cell r="H347">
            <v>0</v>
          </cell>
        </row>
        <row r="348">
          <cell r="D348">
            <v>0</v>
          </cell>
          <cell r="F348">
            <v>0</v>
          </cell>
          <cell r="H348">
            <v>0</v>
          </cell>
        </row>
        <row r="349">
          <cell r="D349">
            <v>0</v>
          </cell>
          <cell r="F349">
            <v>0</v>
          </cell>
          <cell r="H349">
            <v>0</v>
          </cell>
        </row>
        <row r="350">
          <cell r="D350">
            <v>0</v>
          </cell>
          <cell r="F350">
            <v>0</v>
          </cell>
          <cell r="H350">
            <v>0</v>
          </cell>
        </row>
        <row r="351">
          <cell r="D351">
            <v>0</v>
          </cell>
          <cell r="F351">
            <v>0</v>
          </cell>
          <cell r="H351">
            <v>0</v>
          </cell>
        </row>
        <row r="352">
          <cell r="D352">
            <v>0</v>
          </cell>
          <cell r="F352">
            <v>0</v>
          </cell>
          <cell r="H352">
            <v>0</v>
          </cell>
        </row>
        <row r="353">
          <cell r="D353">
            <v>0</v>
          </cell>
          <cell r="F353">
            <v>0</v>
          </cell>
          <cell r="H353">
            <v>0</v>
          </cell>
        </row>
        <row r="354">
          <cell r="D354">
            <v>0</v>
          </cell>
          <cell r="F354">
            <v>0</v>
          </cell>
          <cell r="H354">
            <v>0</v>
          </cell>
        </row>
        <row r="355">
          <cell r="D355">
            <v>0</v>
          </cell>
          <cell r="F355">
            <v>0</v>
          </cell>
          <cell r="H355">
            <v>0</v>
          </cell>
        </row>
        <row r="356">
          <cell r="D356">
            <v>0</v>
          </cell>
          <cell r="F356">
            <v>0</v>
          </cell>
          <cell r="H356">
            <v>0</v>
          </cell>
        </row>
        <row r="357">
          <cell r="D357">
            <v>0</v>
          </cell>
          <cell r="F357">
            <v>0</v>
          </cell>
          <cell r="H357">
            <v>0</v>
          </cell>
        </row>
        <row r="358">
          <cell r="D358">
            <v>0</v>
          </cell>
          <cell r="F358">
            <v>0</v>
          </cell>
          <cell r="H358">
            <v>0</v>
          </cell>
        </row>
        <row r="359">
          <cell r="D359">
            <v>0</v>
          </cell>
          <cell r="F359">
            <v>0</v>
          </cell>
          <cell r="H359">
            <v>0</v>
          </cell>
        </row>
        <row r="360">
          <cell r="D360">
            <v>0</v>
          </cell>
          <cell r="F360">
            <v>0</v>
          </cell>
          <cell r="H360">
            <v>0</v>
          </cell>
        </row>
        <row r="361">
          <cell r="D361">
            <v>0</v>
          </cell>
          <cell r="F361">
            <v>0</v>
          </cell>
          <cell r="H361">
            <v>0</v>
          </cell>
        </row>
        <row r="362">
          <cell r="D362">
            <v>0</v>
          </cell>
          <cell r="F362">
            <v>0</v>
          </cell>
          <cell r="H362">
            <v>0</v>
          </cell>
        </row>
        <row r="363">
          <cell r="D363">
            <v>0</v>
          </cell>
          <cell r="F363">
            <v>0</v>
          </cell>
          <cell r="H363">
            <v>0</v>
          </cell>
        </row>
        <row r="364">
          <cell r="D364">
            <v>0</v>
          </cell>
          <cell r="F364">
            <v>0</v>
          </cell>
          <cell r="H364">
            <v>0</v>
          </cell>
        </row>
        <row r="365">
          <cell r="D365">
            <v>0</v>
          </cell>
          <cell r="F365">
            <v>0</v>
          </cell>
          <cell r="H365">
            <v>0</v>
          </cell>
        </row>
        <row r="366">
          <cell r="D366">
            <v>0</v>
          </cell>
          <cell r="F366">
            <v>0</v>
          </cell>
          <cell r="H366">
            <v>0</v>
          </cell>
        </row>
        <row r="367">
          <cell r="D367">
            <v>0</v>
          </cell>
          <cell r="F367">
            <v>0</v>
          </cell>
          <cell r="H367">
            <v>0</v>
          </cell>
        </row>
        <row r="368">
          <cell r="D368">
            <v>0</v>
          </cell>
          <cell r="F368">
            <v>0</v>
          </cell>
          <cell r="H368">
            <v>0</v>
          </cell>
        </row>
        <row r="369">
          <cell r="D369">
            <v>0</v>
          </cell>
          <cell r="F369">
            <v>0</v>
          </cell>
          <cell r="H369">
            <v>0</v>
          </cell>
        </row>
        <row r="370">
          <cell r="D370">
            <v>0</v>
          </cell>
          <cell r="F370">
            <v>0</v>
          </cell>
          <cell r="H370">
            <v>0</v>
          </cell>
        </row>
        <row r="371">
          <cell r="D371">
            <v>0</v>
          </cell>
          <cell r="F371">
            <v>0</v>
          </cell>
          <cell r="H371">
            <v>0</v>
          </cell>
        </row>
        <row r="372">
          <cell r="D372">
            <v>0</v>
          </cell>
          <cell r="F372">
            <v>0</v>
          </cell>
          <cell r="H372">
            <v>0</v>
          </cell>
        </row>
        <row r="373">
          <cell r="D373">
            <v>0</v>
          </cell>
          <cell r="F373">
            <v>0</v>
          </cell>
          <cell r="H373">
            <v>0</v>
          </cell>
        </row>
        <row r="374">
          <cell r="D374">
            <v>0</v>
          </cell>
          <cell r="F374">
            <v>0</v>
          </cell>
          <cell r="H374">
            <v>0</v>
          </cell>
        </row>
        <row r="375">
          <cell r="D375">
            <v>0</v>
          </cell>
          <cell r="F375">
            <v>0</v>
          </cell>
          <cell r="H375">
            <v>0</v>
          </cell>
        </row>
        <row r="376">
          <cell r="D376">
            <v>0</v>
          </cell>
          <cell r="F376">
            <v>0</v>
          </cell>
          <cell r="H376">
            <v>0</v>
          </cell>
        </row>
        <row r="377">
          <cell r="D377">
            <v>0</v>
          </cell>
          <cell r="F377">
            <v>0</v>
          </cell>
          <cell r="H377">
            <v>0</v>
          </cell>
        </row>
        <row r="378">
          <cell r="D378">
            <v>0</v>
          </cell>
          <cell r="F378">
            <v>0</v>
          </cell>
          <cell r="H378">
            <v>0</v>
          </cell>
        </row>
        <row r="379">
          <cell r="D379">
            <v>0</v>
          </cell>
          <cell r="F379">
            <v>0</v>
          </cell>
          <cell r="H379">
            <v>0</v>
          </cell>
        </row>
        <row r="380">
          <cell r="D380">
            <v>0</v>
          </cell>
          <cell r="F380">
            <v>0</v>
          </cell>
          <cell r="H380">
            <v>0</v>
          </cell>
        </row>
        <row r="381">
          <cell r="D381">
            <v>0</v>
          </cell>
          <cell r="F381">
            <v>0</v>
          </cell>
          <cell r="H381">
            <v>0</v>
          </cell>
        </row>
        <row r="382">
          <cell r="D382">
            <v>0</v>
          </cell>
          <cell r="F382">
            <v>0</v>
          </cell>
          <cell r="H382">
            <v>0</v>
          </cell>
        </row>
        <row r="383">
          <cell r="D383">
            <v>0</v>
          </cell>
          <cell r="F383">
            <v>0</v>
          </cell>
          <cell r="H383">
            <v>0</v>
          </cell>
        </row>
        <row r="384">
          <cell r="D384">
            <v>0</v>
          </cell>
          <cell r="F384">
            <v>0</v>
          </cell>
          <cell r="H384">
            <v>0</v>
          </cell>
        </row>
        <row r="385">
          <cell r="D385">
            <v>0</v>
          </cell>
          <cell r="F385">
            <v>0</v>
          </cell>
          <cell r="H385">
            <v>0</v>
          </cell>
        </row>
        <row r="386">
          <cell r="D386">
            <v>0</v>
          </cell>
          <cell r="F386">
            <v>0</v>
          </cell>
          <cell r="H386">
            <v>0</v>
          </cell>
        </row>
        <row r="387">
          <cell r="D387">
            <v>0</v>
          </cell>
          <cell r="F387">
            <v>0</v>
          </cell>
          <cell r="H387">
            <v>0</v>
          </cell>
        </row>
        <row r="388">
          <cell r="D388">
            <v>0</v>
          </cell>
          <cell r="F388">
            <v>0</v>
          </cell>
          <cell r="H388">
            <v>0</v>
          </cell>
        </row>
        <row r="389">
          <cell r="D389">
            <v>0</v>
          </cell>
          <cell r="F389">
            <v>0</v>
          </cell>
          <cell r="H389">
            <v>0</v>
          </cell>
        </row>
        <row r="390">
          <cell r="D390">
            <v>0</v>
          </cell>
          <cell r="F390">
            <v>0</v>
          </cell>
          <cell r="H390">
            <v>0</v>
          </cell>
        </row>
        <row r="391">
          <cell r="D391">
            <v>0</v>
          </cell>
          <cell r="F391">
            <v>0</v>
          </cell>
          <cell r="H391">
            <v>0</v>
          </cell>
        </row>
        <row r="392">
          <cell r="D392">
            <v>0</v>
          </cell>
          <cell r="F392">
            <v>0</v>
          </cell>
          <cell r="H392">
            <v>0</v>
          </cell>
        </row>
        <row r="393">
          <cell r="D393">
            <v>0</v>
          </cell>
          <cell r="F393">
            <v>0</v>
          </cell>
          <cell r="H393">
            <v>0</v>
          </cell>
        </row>
        <row r="394">
          <cell r="D394">
            <v>0</v>
          </cell>
          <cell r="F394">
            <v>0</v>
          </cell>
          <cell r="H394">
            <v>0</v>
          </cell>
        </row>
        <row r="395">
          <cell r="D395">
            <v>0</v>
          </cell>
          <cell r="F395">
            <v>0</v>
          </cell>
          <cell r="H395">
            <v>0</v>
          </cell>
        </row>
        <row r="396">
          <cell r="D396">
            <v>0</v>
          </cell>
          <cell r="F396">
            <v>0</v>
          </cell>
          <cell r="H396">
            <v>0</v>
          </cell>
        </row>
        <row r="397">
          <cell r="D397">
            <v>0</v>
          </cell>
          <cell r="F397">
            <v>0</v>
          </cell>
          <cell r="H397">
            <v>0</v>
          </cell>
        </row>
        <row r="398">
          <cell r="D398">
            <v>0</v>
          </cell>
          <cell r="F398">
            <v>0</v>
          </cell>
          <cell r="H398">
            <v>0</v>
          </cell>
        </row>
        <row r="399">
          <cell r="D399">
            <v>0</v>
          </cell>
          <cell r="F399">
            <v>0</v>
          </cell>
          <cell r="H399">
            <v>0</v>
          </cell>
        </row>
        <row r="400">
          <cell r="D400">
            <v>0</v>
          </cell>
          <cell r="F400">
            <v>0</v>
          </cell>
          <cell r="H400">
            <v>0</v>
          </cell>
        </row>
        <row r="401">
          <cell r="D401">
            <v>0</v>
          </cell>
          <cell r="F401">
            <v>0</v>
          </cell>
          <cell r="H401">
            <v>0</v>
          </cell>
        </row>
        <row r="402">
          <cell r="D402">
            <v>0</v>
          </cell>
          <cell r="F402">
            <v>0</v>
          </cell>
          <cell r="H402">
            <v>0</v>
          </cell>
        </row>
        <row r="403">
          <cell r="D403">
            <v>0</v>
          </cell>
          <cell r="F403">
            <v>0</v>
          </cell>
          <cell r="H403">
            <v>0</v>
          </cell>
        </row>
        <row r="404">
          <cell r="D404">
            <v>0</v>
          </cell>
          <cell r="F404">
            <v>0</v>
          </cell>
          <cell r="H404">
            <v>0</v>
          </cell>
        </row>
        <row r="405">
          <cell r="D405">
            <v>0</v>
          </cell>
          <cell r="F405">
            <v>0</v>
          </cell>
          <cell r="H405">
            <v>0</v>
          </cell>
        </row>
        <row r="406">
          <cell r="D406">
            <v>0</v>
          </cell>
          <cell r="F406">
            <v>0</v>
          </cell>
          <cell r="H406">
            <v>0</v>
          </cell>
        </row>
        <row r="407">
          <cell r="D407">
            <v>0</v>
          </cell>
          <cell r="F407">
            <v>0</v>
          </cell>
          <cell r="H407">
            <v>0</v>
          </cell>
        </row>
        <row r="408">
          <cell r="D408">
            <v>0</v>
          </cell>
          <cell r="F408">
            <v>0</v>
          </cell>
          <cell r="H408">
            <v>0</v>
          </cell>
        </row>
        <row r="409">
          <cell r="D409">
            <v>0</v>
          </cell>
          <cell r="F409">
            <v>0</v>
          </cell>
          <cell r="H409">
            <v>0</v>
          </cell>
        </row>
        <row r="410">
          <cell r="D410">
            <v>0</v>
          </cell>
          <cell r="F410">
            <v>0</v>
          </cell>
          <cell r="H410">
            <v>0</v>
          </cell>
        </row>
        <row r="411">
          <cell r="D411">
            <v>0</v>
          </cell>
          <cell r="F411">
            <v>0</v>
          </cell>
          <cell r="H411">
            <v>0</v>
          </cell>
        </row>
        <row r="412">
          <cell r="D412">
            <v>0</v>
          </cell>
          <cell r="F412">
            <v>0</v>
          </cell>
          <cell r="H412">
            <v>0</v>
          </cell>
        </row>
        <row r="413">
          <cell r="D413">
            <v>0</v>
          </cell>
          <cell r="F413">
            <v>0</v>
          </cell>
          <cell r="H413">
            <v>0</v>
          </cell>
        </row>
        <row r="414">
          <cell r="D414">
            <v>0</v>
          </cell>
          <cell r="F414">
            <v>0</v>
          </cell>
          <cell r="H414">
            <v>0</v>
          </cell>
        </row>
        <row r="415">
          <cell r="D415">
            <v>0</v>
          </cell>
          <cell r="F415">
            <v>0</v>
          </cell>
          <cell r="H415">
            <v>0</v>
          </cell>
        </row>
        <row r="416">
          <cell r="D416">
            <v>0</v>
          </cell>
          <cell r="F416">
            <v>0</v>
          </cell>
          <cell r="H416">
            <v>0</v>
          </cell>
        </row>
        <row r="417">
          <cell r="D417">
            <v>0</v>
          </cell>
          <cell r="F417">
            <v>0</v>
          </cell>
          <cell r="H417">
            <v>0</v>
          </cell>
        </row>
        <row r="418">
          <cell r="D418">
            <v>0</v>
          </cell>
          <cell r="F418">
            <v>0</v>
          </cell>
          <cell r="H418">
            <v>0</v>
          </cell>
        </row>
        <row r="419">
          <cell r="D419">
            <v>0</v>
          </cell>
          <cell r="F419">
            <v>0</v>
          </cell>
          <cell r="H419">
            <v>0</v>
          </cell>
        </row>
        <row r="420">
          <cell r="D420">
            <v>0</v>
          </cell>
          <cell r="F420">
            <v>0</v>
          </cell>
          <cell r="H420">
            <v>0</v>
          </cell>
        </row>
        <row r="421">
          <cell r="D421">
            <v>0</v>
          </cell>
          <cell r="F421">
            <v>0</v>
          </cell>
          <cell r="H421">
            <v>0</v>
          </cell>
        </row>
        <row r="422">
          <cell r="D422">
            <v>0</v>
          </cell>
          <cell r="F422">
            <v>0</v>
          </cell>
          <cell r="H422">
            <v>0</v>
          </cell>
        </row>
        <row r="423">
          <cell r="D423">
            <v>0</v>
          </cell>
          <cell r="F423">
            <v>0</v>
          </cell>
          <cell r="H423">
            <v>0</v>
          </cell>
        </row>
        <row r="424">
          <cell r="D424">
            <v>0</v>
          </cell>
          <cell r="F424">
            <v>0</v>
          </cell>
          <cell r="H424">
            <v>0</v>
          </cell>
        </row>
        <row r="425">
          <cell r="D425">
            <v>0</v>
          </cell>
          <cell r="F425">
            <v>0</v>
          </cell>
          <cell r="H425">
            <v>0</v>
          </cell>
        </row>
        <row r="426">
          <cell r="D426">
            <v>0</v>
          </cell>
          <cell r="F426">
            <v>0</v>
          </cell>
          <cell r="H426">
            <v>0</v>
          </cell>
        </row>
        <row r="427">
          <cell r="D427">
            <v>0</v>
          </cell>
          <cell r="F427">
            <v>0</v>
          </cell>
          <cell r="H427">
            <v>0</v>
          </cell>
        </row>
        <row r="428">
          <cell r="D428">
            <v>0</v>
          </cell>
          <cell r="F428">
            <v>0</v>
          </cell>
          <cell r="H428">
            <v>0</v>
          </cell>
        </row>
        <row r="429">
          <cell r="D429">
            <v>0</v>
          </cell>
          <cell r="F429">
            <v>0</v>
          </cell>
          <cell r="H429">
            <v>0</v>
          </cell>
        </row>
        <row r="430">
          <cell r="D430">
            <v>0</v>
          </cell>
          <cell r="F430">
            <v>0</v>
          </cell>
          <cell r="H430">
            <v>0</v>
          </cell>
        </row>
        <row r="431">
          <cell r="D431">
            <v>0</v>
          </cell>
          <cell r="F431">
            <v>0</v>
          </cell>
          <cell r="H431">
            <v>0</v>
          </cell>
        </row>
        <row r="432">
          <cell r="D432">
            <v>0</v>
          </cell>
          <cell r="F432">
            <v>0</v>
          </cell>
          <cell r="H432">
            <v>0</v>
          </cell>
        </row>
        <row r="433">
          <cell r="D433">
            <v>0</v>
          </cell>
          <cell r="F433">
            <v>0</v>
          </cell>
          <cell r="H433">
            <v>0</v>
          </cell>
        </row>
        <row r="434">
          <cell r="D434">
            <v>0</v>
          </cell>
          <cell r="F434">
            <v>0</v>
          </cell>
          <cell r="H434">
            <v>0</v>
          </cell>
        </row>
        <row r="435">
          <cell r="D435">
            <v>0</v>
          </cell>
          <cell r="F435">
            <v>0</v>
          </cell>
          <cell r="H435">
            <v>0</v>
          </cell>
        </row>
        <row r="436">
          <cell r="D436">
            <v>0</v>
          </cell>
          <cell r="F436">
            <v>0</v>
          </cell>
          <cell r="H436">
            <v>0</v>
          </cell>
        </row>
        <row r="437">
          <cell r="D437">
            <v>0</v>
          </cell>
          <cell r="F437">
            <v>0</v>
          </cell>
          <cell r="H437">
            <v>0</v>
          </cell>
        </row>
        <row r="438">
          <cell r="D438">
            <v>0</v>
          </cell>
          <cell r="F438">
            <v>0</v>
          </cell>
          <cell r="H438">
            <v>0</v>
          </cell>
        </row>
        <row r="439">
          <cell r="D439">
            <v>0</v>
          </cell>
          <cell r="F439">
            <v>0</v>
          </cell>
          <cell r="H439">
            <v>0</v>
          </cell>
        </row>
        <row r="440">
          <cell r="D440">
            <v>0</v>
          </cell>
          <cell r="F440">
            <v>0</v>
          </cell>
          <cell r="H440">
            <v>0</v>
          </cell>
        </row>
        <row r="441">
          <cell r="D441">
            <v>0</v>
          </cell>
          <cell r="F441">
            <v>0</v>
          </cell>
          <cell r="H441">
            <v>0</v>
          </cell>
        </row>
        <row r="442">
          <cell r="D442">
            <v>0</v>
          </cell>
          <cell r="F442">
            <v>0</v>
          </cell>
          <cell r="H442">
            <v>0</v>
          </cell>
        </row>
        <row r="443">
          <cell r="D443">
            <v>0</v>
          </cell>
          <cell r="F443">
            <v>0</v>
          </cell>
          <cell r="H443">
            <v>0</v>
          </cell>
        </row>
        <row r="444">
          <cell r="D444">
            <v>0</v>
          </cell>
          <cell r="F444">
            <v>0</v>
          </cell>
          <cell r="H444">
            <v>0</v>
          </cell>
        </row>
        <row r="445">
          <cell r="D445">
            <v>0</v>
          </cell>
          <cell r="F445">
            <v>0</v>
          </cell>
          <cell r="H445">
            <v>0</v>
          </cell>
        </row>
        <row r="446">
          <cell r="D446">
            <v>0</v>
          </cell>
          <cell r="F446">
            <v>0</v>
          </cell>
          <cell r="H446">
            <v>0</v>
          </cell>
        </row>
        <row r="447">
          <cell r="D447">
            <v>0</v>
          </cell>
          <cell r="F447">
            <v>0</v>
          </cell>
          <cell r="H447">
            <v>0</v>
          </cell>
        </row>
        <row r="448">
          <cell r="D448">
            <v>0</v>
          </cell>
          <cell r="F448">
            <v>0</v>
          </cell>
          <cell r="H448">
            <v>0</v>
          </cell>
        </row>
        <row r="449">
          <cell r="D449">
            <v>0</v>
          </cell>
          <cell r="F449">
            <v>0</v>
          </cell>
          <cell r="H449">
            <v>0</v>
          </cell>
        </row>
        <row r="450">
          <cell r="D450">
            <v>0</v>
          </cell>
          <cell r="F450">
            <v>0</v>
          </cell>
          <cell r="H450">
            <v>0</v>
          </cell>
        </row>
        <row r="451">
          <cell r="D451">
            <v>0</v>
          </cell>
          <cell r="F451">
            <v>0</v>
          </cell>
          <cell r="H451">
            <v>0</v>
          </cell>
        </row>
        <row r="452">
          <cell r="D452">
            <v>0</v>
          </cell>
          <cell r="F452">
            <v>0</v>
          </cell>
          <cell r="H452">
            <v>0</v>
          </cell>
        </row>
        <row r="453">
          <cell r="D453">
            <v>0</v>
          </cell>
          <cell r="F453">
            <v>0</v>
          </cell>
          <cell r="H453">
            <v>0</v>
          </cell>
        </row>
        <row r="454">
          <cell r="D454">
            <v>0</v>
          </cell>
          <cell r="F454">
            <v>0</v>
          </cell>
          <cell r="H454">
            <v>0</v>
          </cell>
        </row>
        <row r="455">
          <cell r="D455">
            <v>0</v>
          </cell>
          <cell r="F455">
            <v>0</v>
          </cell>
          <cell r="H455">
            <v>0</v>
          </cell>
        </row>
        <row r="456">
          <cell r="D456">
            <v>0</v>
          </cell>
          <cell r="F456">
            <v>0</v>
          </cell>
          <cell r="H456">
            <v>0</v>
          </cell>
        </row>
        <row r="457">
          <cell r="D457">
            <v>0</v>
          </cell>
          <cell r="F457">
            <v>0</v>
          </cell>
          <cell r="H457">
            <v>0</v>
          </cell>
        </row>
        <row r="458">
          <cell r="D458">
            <v>0</v>
          </cell>
          <cell r="F458">
            <v>0</v>
          </cell>
          <cell r="H458">
            <v>0</v>
          </cell>
        </row>
        <row r="459">
          <cell r="D459">
            <v>0</v>
          </cell>
          <cell r="F459">
            <v>0</v>
          </cell>
          <cell r="H459">
            <v>0</v>
          </cell>
        </row>
        <row r="460">
          <cell r="D460">
            <v>0</v>
          </cell>
          <cell r="F460">
            <v>0</v>
          </cell>
          <cell r="H460">
            <v>0</v>
          </cell>
        </row>
        <row r="461">
          <cell r="D461">
            <v>0</v>
          </cell>
          <cell r="F461">
            <v>0</v>
          </cell>
          <cell r="H461">
            <v>0</v>
          </cell>
        </row>
        <row r="462">
          <cell r="D462">
            <v>0</v>
          </cell>
          <cell r="F462">
            <v>0</v>
          </cell>
          <cell r="H462">
            <v>0</v>
          </cell>
        </row>
        <row r="463">
          <cell r="D463">
            <v>0</v>
          </cell>
          <cell r="F463">
            <v>0</v>
          </cell>
          <cell r="H463">
            <v>0</v>
          </cell>
        </row>
        <row r="464">
          <cell r="D464">
            <v>0</v>
          </cell>
          <cell r="F464">
            <v>0</v>
          </cell>
          <cell r="H464">
            <v>0</v>
          </cell>
        </row>
        <row r="465">
          <cell r="D465">
            <v>0</v>
          </cell>
          <cell r="F465">
            <v>0</v>
          </cell>
          <cell r="H465">
            <v>0</v>
          </cell>
        </row>
        <row r="466">
          <cell r="D466">
            <v>0</v>
          </cell>
          <cell r="F466">
            <v>0</v>
          </cell>
          <cell r="H466">
            <v>0</v>
          </cell>
        </row>
        <row r="467">
          <cell r="D467">
            <v>0</v>
          </cell>
          <cell r="F467">
            <v>0</v>
          </cell>
          <cell r="H467">
            <v>0</v>
          </cell>
        </row>
        <row r="468">
          <cell r="D468">
            <v>0</v>
          </cell>
          <cell r="F468">
            <v>0</v>
          </cell>
          <cell r="H468">
            <v>0</v>
          </cell>
        </row>
        <row r="469">
          <cell r="D469">
            <v>0</v>
          </cell>
          <cell r="F469">
            <v>0</v>
          </cell>
          <cell r="H469">
            <v>0</v>
          </cell>
        </row>
        <row r="470">
          <cell r="D470">
            <v>0</v>
          </cell>
          <cell r="F470">
            <v>0</v>
          </cell>
          <cell r="H470">
            <v>0</v>
          </cell>
        </row>
        <row r="471">
          <cell r="D471">
            <v>0</v>
          </cell>
          <cell r="F471">
            <v>0</v>
          </cell>
          <cell r="H471">
            <v>0</v>
          </cell>
        </row>
        <row r="472">
          <cell r="D472">
            <v>0</v>
          </cell>
          <cell r="F472">
            <v>0</v>
          </cell>
          <cell r="H472">
            <v>0</v>
          </cell>
        </row>
        <row r="473">
          <cell r="D473">
            <v>0</v>
          </cell>
          <cell r="F473">
            <v>0</v>
          </cell>
          <cell r="H473">
            <v>0</v>
          </cell>
        </row>
        <row r="474">
          <cell r="D474">
            <v>0</v>
          </cell>
          <cell r="F474">
            <v>0</v>
          </cell>
          <cell r="H474">
            <v>0</v>
          </cell>
        </row>
        <row r="475">
          <cell r="D475">
            <v>0</v>
          </cell>
          <cell r="F475">
            <v>0</v>
          </cell>
          <cell r="H475">
            <v>0</v>
          </cell>
        </row>
        <row r="476">
          <cell r="D476">
            <v>0</v>
          </cell>
          <cell r="F476">
            <v>0</v>
          </cell>
          <cell r="H476">
            <v>0</v>
          </cell>
        </row>
        <row r="477">
          <cell r="D477">
            <v>0</v>
          </cell>
          <cell r="F477">
            <v>0</v>
          </cell>
          <cell r="H477">
            <v>0</v>
          </cell>
        </row>
        <row r="478">
          <cell r="D478">
            <v>0</v>
          </cell>
          <cell r="F478">
            <v>0</v>
          </cell>
          <cell r="H478">
            <v>0</v>
          </cell>
        </row>
        <row r="479">
          <cell r="D479">
            <v>0</v>
          </cell>
          <cell r="F479">
            <v>0</v>
          </cell>
          <cell r="H479">
            <v>0</v>
          </cell>
        </row>
        <row r="480">
          <cell r="D480">
            <v>0</v>
          </cell>
          <cell r="F480">
            <v>0</v>
          </cell>
          <cell r="H480">
            <v>0</v>
          </cell>
        </row>
        <row r="481">
          <cell r="D481">
            <v>0</v>
          </cell>
          <cell r="F481">
            <v>0</v>
          </cell>
          <cell r="H481">
            <v>0</v>
          </cell>
        </row>
        <row r="482">
          <cell r="D482">
            <v>0</v>
          </cell>
          <cell r="F482">
            <v>0</v>
          </cell>
          <cell r="H482">
            <v>0</v>
          </cell>
        </row>
        <row r="483">
          <cell r="D483">
            <v>0</v>
          </cell>
          <cell r="F483">
            <v>0</v>
          </cell>
          <cell r="H483">
            <v>0</v>
          </cell>
        </row>
        <row r="484">
          <cell r="D484">
            <v>0</v>
          </cell>
          <cell r="F484">
            <v>0</v>
          </cell>
          <cell r="H484">
            <v>0</v>
          </cell>
        </row>
        <row r="485">
          <cell r="D485">
            <v>0</v>
          </cell>
          <cell r="F485">
            <v>0</v>
          </cell>
          <cell r="H485">
            <v>0</v>
          </cell>
        </row>
        <row r="486">
          <cell r="D486">
            <v>0</v>
          </cell>
          <cell r="F486">
            <v>0</v>
          </cell>
          <cell r="H486">
            <v>0</v>
          </cell>
        </row>
        <row r="487">
          <cell r="D487">
            <v>0</v>
          </cell>
          <cell r="F487">
            <v>0</v>
          </cell>
          <cell r="H487">
            <v>0</v>
          </cell>
        </row>
        <row r="488">
          <cell r="D488">
            <v>0</v>
          </cell>
          <cell r="F488">
            <v>0</v>
          </cell>
          <cell r="H488">
            <v>0</v>
          </cell>
        </row>
        <row r="489">
          <cell r="D489">
            <v>0</v>
          </cell>
          <cell r="F489">
            <v>0</v>
          </cell>
          <cell r="H489">
            <v>0</v>
          </cell>
        </row>
        <row r="490">
          <cell r="D490">
            <v>0</v>
          </cell>
          <cell r="F490">
            <v>0</v>
          </cell>
          <cell r="H490">
            <v>0</v>
          </cell>
        </row>
        <row r="491">
          <cell r="D491">
            <v>0</v>
          </cell>
          <cell r="F491">
            <v>0</v>
          </cell>
          <cell r="H491">
            <v>0</v>
          </cell>
        </row>
        <row r="492">
          <cell r="D492">
            <v>0</v>
          </cell>
          <cell r="F492">
            <v>0</v>
          </cell>
          <cell r="H492">
            <v>0</v>
          </cell>
        </row>
        <row r="493">
          <cell r="D493">
            <v>0</v>
          </cell>
          <cell r="F493">
            <v>0</v>
          </cell>
          <cell r="H493">
            <v>0</v>
          </cell>
        </row>
        <row r="494">
          <cell r="D494">
            <v>0</v>
          </cell>
          <cell r="F494">
            <v>0</v>
          </cell>
          <cell r="H494">
            <v>0</v>
          </cell>
        </row>
        <row r="495">
          <cell r="D495">
            <v>0</v>
          </cell>
          <cell r="F495">
            <v>0</v>
          </cell>
          <cell r="H495">
            <v>0</v>
          </cell>
        </row>
        <row r="496">
          <cell r="D496">
            <v>0</v>
          </cell>
          <cell r="F496">
            <v>0</v>
          </cell>
          <cell r="H496">
            <v>0</v>
          </cell>
        </row>
        <row r="497">
          <cell r="D497">
            <v>0</v>
          </cell>
          <cell r="F497">
            <v>0</v>
          </cell>
          <cell r="H497">
            <v>0</v>
          </cell>
        </row>
        <row r="498">
          <cell r="D498">
            <v>0</v>
          </cell>
          <cell r="F498">
            <v>0</v>
          </cell>
          <cell r="H498">
            <v>0</v>
          </cell>
        </row>
        <row r="499">
          <cell r="D499">
            <v>0</v>
          </cell>
          <cell r="F499">
            <v>0</v>
          </cell>
          <cell r="H499">
            <v>0</v>
          </cell>
        </row>
        <row r="500">
          <cell r="D500">
            <v>0</v>
          </cell>
          <cell r="F500">
            <v>0</v>
          </cell>
          <cell r="H500">
            <v>0</v>
          </cell>
        </row>
        <row r="501">
          <cell r="D501">
            <v>0</v>
          </cell>
          <cell r="F501">
            <v>0</v>
          </cell>
          <cell r="H501">
            <v>0</v>
          </cell>
        </row>
        <row r="502">
          <cell r="D502">
            <v>0</v>
          </cell>
          <cell r="F502">
            <v>0</v>
          </cell>
          <cell r="H502">
            <v>0</v>
          </cell>
        </row>
        <row r="503">
          <cell r="D503">
            <v>0</v>
          </cell>
          <cell r="F503">
            <v>0</v>
          </cell>
          <cell r="H503">
            <v>0</v>
          </cell>
        </row>
        <row r="504">
          <cell r="D504">
            <v>0</v>
          </cell>
          <cell r="F504">
            <v>0</v>
          </cell>
          <cell r="H504">
            <v>0</v>
          </cell>
        </row>
        <row r="505">
          <cell r="D505">
            <v>0</v>
          </cell>
          <cell r="F505">
            <v>0</v>
          </cell>
          <cell r="H505">
            <v>0</v>
          </cell>
        </row>
        <row r="506">
          <cell r="D506">
            <v>0</v>
          </cell>
          <cell r="F506">
            <v>0</v>
          </cell>
          <cell r="H506">
            <v>0</v>
          </cell>
        </row>
        <row r="507">
          <cell r="D507">
            <v>0</v>
          </cell>
          <cell r="F507">
            <v>0</v>
          </cell>
          <cell r="H507">
            <v>0</v>
          </cell>
        </row>
        <row r="508">
          <cell r="D508">
            <v>0</v>
          </cell>
          <cell r="F508">
            <v>0</v>
          </cell>
          <cell r="H508">
            <v>0</v>
          </cell>
        </row>
        <row r="509">
          <cell r="D509">
            <v>0</v>
          </cell>
          <cell r="F509">
            <v>0</v>
          </cell>
          <cell r="H509">
            <v>0</v>
          </cell>
        </row>
        <row r="510">
          <cell r="D510">
            <v>0</v>
          </cell>
          <cell r="F510">
            <v>0</v>
          </cell>
          <cell r="H510">
            <v>0</v>
          </cell>
        </row>
        <row r="511">
          <cell r="D511">
            <v>0</v>
          </cell>
          <cell r="F511">
            <v>0</v>
          </cell>
          <cell r="H511">
            <v>0</v>
          </cell>
        </row>
        <row r="512">
          <cell r="D512">
            <v>0</v>
          </cell>
          <cell r="F512">
            <v>0</v>
          </cell>
          <cell r="H512">
            <v>0</v>
          </cell>
        </row>
        <row r="513">
          <cell r="D513">
            <v>0</v>
          </cell>
          <cell r="F513">
            <v>0</v>
          </cell>
          <cell r="H513">
            <v>0</v>
          </cell>
        </row>
        <row r="514">
          <cell r="D514">
            <v>0</v>
          </cell>
          <cell r="F514">
            <v>0</v>
          </cell>
          <cell r="H514">
            <v>0</v>
          </cell>
        </row>
        <row r="515">
          <cell r="D515">
            <v>0</v>
          </cell>
          <cell r="F515">
            <v>0</v>
          </cell>
          <cell r="H515">
            <v>0</v>
          </cell>
        </row>
        <row r="516">
          <cell r="D516">
            <v>0</v>
          </cell>
          <cell r="F516">
            <v>0</v>
          </cell>
          <cell r="H516">
            <v>0</v>
          </cell>
        </row>
        <row r="517">
          <cell r="D517">
            <v>0</v>
          </cell>
          <cell r="F517">
            <v>0</v>
          </cell>
          <cell r="H517">
            <v>0</v>
          </cell>
        </row>
        <row r="518">
          <cell r="D518">
            <v>0</v>
          </cell>
          <cell r="F518">
            <v>0</v>
          </cell>
          <cell r="H518">
            <v>0</v>
          </cell>
        </row>
        <row r="519">
          <cell r="D519">
            <v>0</v>
          </cell>
          <cell r="F519">
            <v>0</v>
          </cell>
          <cell r="H519">
            <v>0</v>
          </cell>
        </row>
        <row r="520">
          <cell r="D520">
            <v>0</v>
          </cell>
          <cell r="F520">
            <v>0</v>
          </cell>
          <cell r="H520">
            <v>0</v>
          </cell>
        </row>
        <row r="521">
          <cell r="D521">
            <v>0</v>
          </cell>
          <cell r="F521">
            <v>0</v>
          </cell>
          <cell r="H521">
            <v>0</v>
          </cell>
        </row>
        <row r="522">
          <cell r="D522">
            <v>0</v>
          </cell>
          <cell r="F522">
            <v>0</v>
          </cell>
          <cell r="H522">
            <v>0</v>
          </cell>
        </row>
        <row r="523">
          <cell r="D523">
            <v>0</v>
          </cell>
          <cell r="F523">
            <v>0</v>
          </cell>
          <cell r="H523">
            <v>0</v>
          </cell>
        </row>
        <row r="524">
          <cell r="D524">
            <v>0</v>
          </cell>
          <cell r="F524">
            <v>0</v>
          </cell>
          <cell r="H524">
            <v>0</v>
          </cell>
        </row>
        <row r="525">
          <cell r="D525">
            <v>0</v>
          </cell>
          <cell r="F525">
            <v>0</v>
          </cell>
          <cell r="H525">
            <v>0</v>
          </cell>
        </row>
        <row r="526">
          <cell r="D526">
            <v>0</v>
          </cell>
          <cell r="F526">
            <v>0</v>
          </cell>
          <cell r="H526">
            <v>0</v>
          </cell>
        </row>
        <row r="527">
          <cell r="D527">
            <v>0</v>
          </cell>
          <cell r="F527">
            <v>0</v>
          </cell>
          <cell r="H527">
            <v>0</v>
          </cell>
        </row>
        <row r="528">
          <cell r="D528">
            <v>0</v>
          </cell>
          <cell r="F528">
            <v>0</v>
          </cell>
          <cell r="H528">
            <v>0</v>
          </cell>
        </row>
        <row r="529">
          <cell r="D529">
            <v>0</v>
          </cell>
          <cell r="F529">
            <v>0</v>
          </cell>
          <cell r="H529">
            <v>0</v>
          </cell>
        </row>
        <row r="530">
          <cell r="D530">
            <v>0</v>
          </cell>
          <cell r="F530">
            <v>0</v>
          </cell>
          <cell r="H530">
            <v>0</v>
          </cell>
        </row>
        <row r="531">
          <cell r="D531">
            <v>0</v>
          </cell>
          <cell r="F531">
            <v>0</v>
          </cell>
          <cell r="H531">
            <v>0</v>
          </cell>
        </row>
        <row r="532">
          <cell r="D532">
            <v>0</v>
          </cell>
          <cell r="F532">
            <v>0</v>
          </cell>
          <cell r="H532">
            <v>0</v>
          </cell>
        </row>
        <row r="533">
          <cell r="D533">
            <v>0</v>
          </cell>
          <cell r="F533">
            <v>0</v>
          </cell>
          <cell r="H533">
            <v>0</v>
          </cell>
        </row>
        <row r="534">
          <cell r="D534">
            <v>0</v>
          </cell>
          <cell r="F534">
            <v>0</v>
          </cell>
          <cell r="H534">
            <v>0</v>
          </cell>
        </row>
        <row r="535">
          <cell r="D535">
            <v>0</v>
          </cell>
          <cell r="F535">
            <v>0</v>
          </cell>
          <cell r="H535">
            <v>0</v>
          </cell>
        </row>
        <row r="536">
          <cell r="D536">
            <v>0</v>
          </cell>
          <cell r="F536">
            <v>0</v>
          </cell>
          <cell r="H536">
            <v>0</v>
          </cell>
        </row>
        <row r="537">
          <cell r="D537">
            <v>0</v>
          </cell>
          <cell r="F537">
            <v>0</v>
          </cell>
          <cell r="H537">
            <v>0</v>
          </cell>
        </row>
        <row r="538">
          <cell r="D538">
            <v>0</v>
          </cell>
          <cell r="F538">
            <v>0</v>
          </cell>
          <cell r="H538">
            <v>0</v>
          </cell>
        </row>
        <row r="539">
          <cell r="D539">
            <v>0</v>
          </cell>
          <cell r="F539">
            <v>0</v>
          </cell>
          <cell r="H539">
            <v>0</v>
          </cell>
        </row>
        <row r="540">
          <cell r="D540">
            <v>0</v>
          </cell>
          <cell r="F540">
            <v>0</v>
          </cell>
          <cell r="H540">
            <v>0</v>
          </cell>
        </row>
        <row r="541">
          <cell r="D541">
            <v>0</v>
          </cell>
          <cell r="F541">
            <v>0</v>
          </cell>
          <cell r="H541">
            <v>0</v>
          </cell>
        </row>
        <row r="542">
          <cell r="D542">
            <v>0</v>
          </cell>
          <cell r="F542">
            <v>0</v>
          </cell>
          <cell r="H542">
            <v>0</v>
          </cell>
        </row>
        <row r="543">
          <cell r="D543">
            <v>0</v>
          </cell>
          <cell r="F543">
            <v>0</v>
          </cell>
          <cell r="H543">
            <v>0</v>
          </cell>
        </row>
        <row r="544">
          <cell r="D544">
            <v>0</v>
          </cell>
          <cell r="F544">
            <v>0</v>
          </cell>
          <cell r="H544">
            <v>0</v>
          </cell>
        </row>
        <row r="545">
          <cell r="D545">
            <v>0</v>
          </cell>
          <cell r="F545">
            <v>0</v>
          </cell>
          <cell r="H545">
            <v>0</v>
          </cell>
        </row>
        <row r="546">
          <cell r="D546">
            <v>0</v>
          </cell>
          <cell r="F546">
            <v>0</v>
          </cell>
          <cell r="H546">
            <v>0</v>
          </cell>
        </row>
        <row r="547">
          <cell r="D547">
            <v>0</v>
          </cell>
          <cell r="F547">
            <v>0</v>
          </cell>
          <cell r="H547">
            <v>0</v>
          </cell>
        </row>
        <row r="548">
          <cell r="D548">
            <v>0</v>
          </cell>
          <cell r="F548">
            <v>0</v>
          </cell>
          <cell r="H548">
            <v>0</v>
          </cell>
        </row>
        <row r="549">
          <cell r="D549">
            <v>0</v>
          </cell>
          <cell r="F549">
            <v>0</v>
          </cell>
          <cell r="H549">
            <v>0</v>
          </cell>
        </row>
        <row r="550">
          <cell r="D550">
            <v>0</v>
          </cell>
          <cell r="F550">
            <v>0</v>
          </cell>
          <cell r="H550">
            <v>0</v>
          </cell>
        </row>
        <row r="551">
          <cell r="D551">
            <v>0</v>
          </cell>
          <cell r="F551">
            <v>0</v>
          </cell>
          <cell r="H551">
            <v>0</v>
          </cell>
        </row>
        <row r="552">
          <cell r="D552">
            <v>0</v>
          </cell>
          <cell r="F552">
            <v>0</v>
          </cell>
          <cell r="H552">
            <v>0</v>
          </cell>
        </row>
        <row r="553">
          <cell r="D553">
            <v>0</v>
          </cell>
          <cell r="F553">
            <v>0</v>
          </cell>
          <cell r="H553">
            <v>0</v>
          </cell>
        </row>
        <row r="554">
          <cell r="D554">
            <v>0</v>
          </cell>
          <cell r="F554">
            <v>0</v>
          </cell>
          <cell r="H554">
            <v>0</v>
          </cell>
        </row>
        <row r="555">
          <cell r="D555">
            <v>0</v>
          </cell>
          <cell r="F555">
            <v>0</v>
          </cell>
          <cell r="H555">
            <v>0</v>
          </cell>
        </row>
        <row r="556">
          <cell r="D556">
            <v>0</v>
          </cell>
          <cell r="F556">
            <v>0</v>
          </cell>
          <cell r="H556">
            <v>0</v>
          </cell>
        </row>
        <row r="557">
          <cell r="D557">
            <v>0</v>
          </cell>
          <cell r="F557">
            <v>0</v>
          </cell>
          <cell r="H557">
            <v>0</v>
          </cell>
        </row>
        <row r="558">
          <cell r="D558">
            <v>0</v>
          </cell>
          <cell r="F558">
            <v>0</v>
          </cell>
          <cell r="H558">
            <v>0</v>
          </cell>
        </row>
        <row r="559">
          <cell r="D559">
            <v>0</v>
          </cell>
          <cell r="F559">
            <v>0</v>
          </cell>
          <cell r="H559">
            <v>0</v>
          </cell>
        </row>
        <row r="560">
          <cell r="D560">
            <v>0</v>
          </cell>
          <cell r="F560">
            <v>0</v>
          </cell>
          <cell r="H560">
            <v>0</v>
          </cell>
        </row>
        <row r="561">
          <cell r="D561">
            <v>0</v>
          </cell>
          <cell r="F561">
            <v>0</v>
          </cell>
          <cell r="H561">
            <v>0</v>
          </cell>
        </row>
        <row r="562">
          <cell r="D562">
            <v>0</v>
          </cell>
          <cell r="F562">
            <v>0</v>
          </cell>
          <cell r="H562">
            <v>0</v>
          </cell>
        </row>
        <row r="563">
          <cell r="D563">
            <v>0</v>
          </cell>
          <cell r="F563">
            <v>0</v>
          </cell>
          <cell r="H563">
            <v>0</v>
          </cell>
        </row>
        <row r="564">
          <cell r="D564">
            <v>0</v>
          </cell>
          <cell r="F564">
            <v>0</v>
          </cell>
          <cell r="H564">
            <v>0</v>
          </cell>
        </row>
        <row r="565">
          <cell r="D565">
            <v>0</v>
          </cell>
          <cell r="F565">
            <v>0</v>
          </cell>
          <cell r="H565">
            <v>0</v>
          </cell>
        </row>
        <row r="566">
          <cell r="D566">
            <v>0</v>
          </cell>
          <cell r="F566">
            <v>0</v>
          </cell>
          <cell r="H566">
            <v>0</v>
          </cell>
        </row>
        <row r="567">
          <cell r="D567">
            <v>0</v>
          </cell>
          <cell r="F567">
            <v>0</v>
          </cell>
          <cell r="H567">
            <v>0</v>
          </cell>
        </row>
        <row r="568">
          <cell r="D568">
            <v>0</v>
          </cell>
          <cell r="F568">
            <v>0</v>
          </cell>
          <cell r="H568">
            <v>0</v>
          </cell>
        </row>
        <row r="569">
          <cell r="D569">
            <v>0</v>
          </cell>
          <cell r="F569">
            <v>0</v>
          </cell>
          <cell r="H569">
            <v>0</v>
          </cell>
        </row>
        <row r="570">
          <cell r="D570">
            <v>0</v>
          </cell>
          <cell r="F570">
            <v>0</v>
          </cell>
          <cell r="H570">
            <v>0</v>
          </cell>
        </row>
        <row r="571">
          <cell r="D571">
            <v>0</v>
          </cell>
          <cell r="F571">
            <v>0</v>
          </cell>
          <cell r="H571">
            <v>0</v>
          </cell>
        </row>
        <row r="572">
          <cell r="D572">
            <v>0</v>
          </cell>
          <cell r="F572">
            <v>0</v>
          </cell>
          <cell r="H572">
            <v>0</v>
          </cell>
        </row>
        <row r="573">
          <cell r="D573">
            <v>0</v>
          </cell>
          <cell r="F573">
            <v>0</v>
          </cell>
          <cell r="H573">
            <v>0</v>
          </cell>
        </row>
        <row r="574">
          <cell r="D574">
            <v>0</v>
          </cell>
          <cell r="F574">
            <v>0</v>
          </cell>
          <cell r="H574">
            <v>0</v>
          </cell>
        </row>
        <row r="575">
          <cell r="D575">
            <v>0</v>
          </cell>
          <cell r="F575">
            <v>0</v>
          </cell>
          <cell r="H575">
            <v>0</v>
          </cell>
        </row>
        <row r="576">
          <cell r="D576">
            <v>0</v>
          </cell>
          <cell r="F576">
            <v>0</v>
          </cell>
          <cell r="H576">
            <v>0</v>
          </cell>
        </row>
        <row r="577">
          <cell r="D577">
            <v>0</v>
          </cell>
          <cell r="F577">
            <v>0</v>
          </cell>
          <cell r="H577">
            <v>0</v>
          </cell>
        </row>
        <row r="578">
          <cell r="D578">
            <v>0</v>
          </cell>
          <cell r="F578">
            <v>0</v>
          </cell>
          <cell r="H578">
            <v>0</v>
          </cell>
        </row>
        <row r="579">
          <cell r="D579">
            <v>0</v>
          </cell>
          <cell r="F579">
            <v>0</v>
          </cell>
          <cell r="H579">
            <v>0</v>
          </cell>
        </row>
        <row r="580">
          <cell r="D580">
            <v>0</v>
          </cell>
          <cell r="F580">
            <v>0</v>
          </cell>
          <cell r="H580">
            <v>0</v>
          </cell>
        </row>
        <row r="581">
          <cell r="D581">
            <v>0</v>
          </cell>
          <cell r="F581">
            <v>0</v>
          </cell>
          <cell r="H581">
            <v>0</v>
          </cell>
        </row>
        <row r="582">
          <cell r="D582">
            <v>0</v>
          </cell>
          <cell r="F582">
            <v>0</v>
          </cell>
          <cell r="H582">
            <v>0</v>
          </cell>
        </row>
        <row r="583">
          <cell r="D583">
            <v>0</v>
          </cell>
          <cell r="F583">
            <v>0</v>
          </cell>
          <cell r="H583">
            <v>0</v>
          </cell>
        </row>
        <row r="584">
          <cell r="D584">
            <v>0</v>
          </cell>
          <cell r="F584">
            <v>0</v>
          </cell>
          <cell r="H584">
            <v>0</v>
          </cell>
        </row>
        <row r="585">
          <cell r="D585">
            <v>0</v>
          </cell>
          <cell r="F585">
            <v>0</v>
          </cell>
          <cell r="H585">
            <v>0</v>
          </cell>
        </row>
        <row r="586">
          <cell r="D586">
            <v>0</v>
          </cell>
          <cell r="F586">
            <v>0</v>
          </cell>
          <cell r="H586">
            <v>0</v>
          </cell>
        </row>
        <row r="587">
          <cell r="D587">
            <v>0</v>
          </cell>
          <cell r="F587">
            <v>0</v>
          </cell>
          <cell r="H587">
            <v>0</v>
          </cell>
        </row>
        <row r="588">
          <cell r="D588">
            <v>0</v>
          </cell>
          <cell r="F588">
            <v>0</v>
          </cell>
          <cell r="H588">
            <v>0</v>
          </cell>
        </row>
        <row r="589">
          <cell r="D589">
            <v>0</v>
          </cell>
          <cell r="F589">
            <v>0</v>
          </cell>
          <cell r="H589">
            <v>0</v>
          </cell>
        </row>
        <row r="590">
          <cell r="D590">
            <v>0</v>
          </cell>
          <cell r="F590">
            <v>0</v>
          </cell>
          <cell r="H590">
            <v>0</v>
          </cell>
        </row>
        <row r="591">
          <cell r="D591">
            <v>0</v>
          </cell>
          <cell r="F591">
            <v>0</v>
          </cell>
          <cell r="H591">
            <v>0</v>
          </cell>
        </row>
        <row r="592">
          <cell r="D592">
            <v>0</v>
          </cell>
          <cell r="F592">
            <v>0</v>
          </cell>
          <cell r="H592">
            <v>0</v>
          </cell>
        </row>
        <row r="593">
          <cell r="D593">
            <v>0</v>
          </cell>
          <cell r="F593">
            <v>0</v>
          </cell>
          <cell r="H593">
            <v>0</v>
          </cell>
        </row>
        <row r="594">
          <cell r="D594">
            <v>0</v>
          </cell>
          <cell r="F594">
            <v>0</v>
          </cell>
          <cell r="H594">
            <v>0</v>
          </cell>
        </row>
        <row r="595">
          <cell r="D595">
            <v>0</v>
          </cell>
          <cell r="F595">
            <v>0</v>
          </cell>
          <cell r="H595">
            <v>0</v>
          </cell>
        </row>
        <row r="596">
          <cell r="D596">
            <v>0</v>
          </cell>
          <cell r="F596">
            <v>0</v>
          </cell>
          <cell r="H596">
            <v>0</v>
          </cell>
        </row>
        <row r="597">
          <cell r="D597">
            <v>0</v>
          </cell>
          <cell r="F597">
            <v>0</v>
          </cell>
          <cell r="H597">
            <v>0</v>
          </cell>
        </row>
        <row r="598">
          <cell r="D598">
            <v>0</v>
          </cell>
          <cell r="F598">
            <v>0</v>
          </cell>
          <cell r="H598">
            <v>0</v>
          </cell>
        </row>
        <row r="599">
          <cell r="D599">
            <v>0</v>
          </cell>
          <cell r="F599">
            <v>0</v>
          </cell>
          <cell r="H599">
            <v>0</v>
          </cell>
        </row>
        <row r="600">
          <cell r="D600">
            <v>0</v>
          </cell>
          <cell r="F600">
            <v>0</v>
          </cell>
          <cell r="H600">
            <v>0</v>
          </cell>
        </row>
        <row r="601">
          <cell r="D601">
            <v>0</v>
          </cell>
          <cell r="F601">
            <v>0</v>
          </cell>
          <cell r="H601">
            <v>0</v>
          </cell>
        </row>
        <row r="602">
          <cell r="D602">
            <v>0</v>
          </cell>
          <cell r="F602">
            <v>0</v>
          </cell>
          <cell r="H602">
            <v>0</v>
          </cell>
        </row>
        <row r="603">
          <cell r="D603">
            <v>0</v>
          </cell>
          <cell r="F603">
            <v>0</v>
          </cell>
          <cell r="H603">
            <v>0</v>
          </cell>
        </row>
        <row r="604">
          <cell r="D604">
            <v>0</v>
          </cell>
          <cell r="F604">
            <v>0</v>
          </cell>
          <cell r="H604">
            <v>0</v>
          </cell>
        </row>
        <row r="605">
          <cell r="D605">
            <v>0</v>
          </cell>
          <cell r="F605">
            <v>0</v>
          </cell>
          <cell r="H605">
            <v>0</v>
          </cell>
        </row>
        <row r="606">
          <cell r="D606">
            <v>0</v>
          </cell>
          <cell r="F606">
            <v>0</v>
          </cell>
          <cell r="H606">
            <v>0</v>
          </cell>
        </row>
        <row r="607">
          <cell r="D607">
            <v>0</v>
          </cell>
          <cell r="F607">
            <v>0</v>
          </cell>
          <cell r="H607">
            <v>0</v>
          </cell>
        </row>
        <row r="608">
          <cell r="D608">
            <v>0</v>
          </cell>
          <cell r="F608">
            <v>0</v>
          </cell>
          <cell r="H608">
            <v>0</v>
          </cell>
        </row>
        <row r="609">
          <cell r="D609">
            <v>0</v>
          </cell>
          <cell r="F609">
            <v>0</v>
          </cell>
          <cell r="H609">
            <v>0</v>
          </cell>
        </row>
        <row r="610">
          <cell r="D610">
            <v>0</v>
          </cell>
          <cell r="F610">
            <v>0</v>
          </cell>
          <cell r="H610">
            <v>0</v>
          </cell>
        </row>
        <row r="611">
          <cell r="D611">
            <v>0</v>
          </cell>
          <cell r="F611">
            <v>0</v>
          </cell>
          <cell r="H611">
            <v>0</v>
          </cell>
        </row>
        <row r="612">
          <cell r="D612">
            <v>0</v>
          </cell>
          <cell r="F612">
            <v>0</v>
          </cell>
          <cell r="H612">
            <v>0</v>
          </cell>
        </row>
        <row r="613">
          <cell r="D613">
            <v>0</v>
          </cell>
          <cell r="F613">
            <v>0</v>
          </cell>
          <cell r="H613">
            <v>0</v>
          </cell>
        </row>
        <row r="614">
          <cell r="D614">
            <v>0</v>
          </cell>
          <cell r="F614">
            <v>0</v>
          </cell>
          <cell r="H614">
            <v>0</v>
          </cell>
        </row>
        <row r="615">
          <cell r="D615">
            <v>0</v>
          </cell>
          <cell r="F615">
            <v>0</v>
          </cell>
          <cell r="H615">
            <v>0</v>
          </cell>
        </row>
        <row r="616">
          <cell r="D616">
            <v>0</v>
          </cell>
          <cell r="F616">
            <v>0</v>
          </cell>
          <cell r="H616">
            <v>0</v>
          </cell>
        </row>
        <row r="617">
          <cell r="D617">
            <v>0</v>
          </cell>
          <cell r="F617">
            <v>0</v>
          </cell>
          <cell r="H617">
            <v>0</v>
          </cell>
        </row>
        <row r="618">
          <cell r="D618">
            <v>0</v>
          </cell>
          <cell r="F618">
            <v>0</v>
          </cell>
          <cell r="H618">
            <v>0</v>
          </cell>
        </row>
        <row r="619">
          <cell r="D619">
            <v>0</v>
          </cell>
          <cell r="F619">
            <v>0</v>
          </cell>
          <cell r="H619">
            <v>0</v>
          </cell>
        </row>
        <row r="620">
          <cell r="D620">
            <v>0</v>
          </cell>
          <cell r="F620">
            <v>0</v>
          </cell>
          <cell r="H620">
            <v>0</v>
          </cell>
        </row>
        <row r="621">
          <cell r="D621">
            <v>0</v>
          </cell>
          <cell r="F621">
            <v>0</v>
          </cell>
          <cell r="H621">
            <v>0</v>
          </cell>
        </row>
        <row r="622">
          <cell r="D622">
            <v>0</v>
          </cell>
          <cell r="F622">
            <v>0</v>
          </cell>
          <cell r="H622">
            <v>0</v>
          </cell>
        </row>
        <row r="623">
          <cell r="D623">
            <v>0</v>
          </cell>
          <cell r="F623">
            <v>0</v>
          </cell>
          <cell r="H623">
            <v>0</v>
          </cell>
        </row>
        <row r="624">
          <cell r="D624">
            <v>0</v>
          </cell>
          <cell r="F624">
            <v>0</v>
          </cell>
          <cell r="H624">
            <v>0</v>
          </cell>
        </row>
        <row r="625">
          <cell r="D625">
            <v>0</v>
          </cell>
          <cell r="F625">
            <v>0</v>
          </cell>
          <cell r="H625">
            <v>0</v>
          </cell>
        </row>
        <row r="626">
          <cell r="D626">
            <v>0</v>
          </cell>
          <cell r="F626">
            <v>0</v>
          </cell>
          <cell r="H626">
            <v>0</v>
          </cell>
        </row>
        <row r="627">
          <cell r="D627">
            <v>0</v>
          </cell>
          <cell r="F627">
            <v>0</v>
          </cell>
          <cell r="H627">
            <v>0</v>
          </cell>
        </row>
        <row r="628">
          <cell r="D628">
            <v>0</v>
          </cell>
          <cell r="F628">
            <v>0</v>
          </cell>
          <cell r="H628">
            <v>0</v>
          </cell>
        </row>
        <row r="629">
          <cell r="D629">
            <v>0</v>
          </cell>
          <cell r="F629">
            <v>0</v>
          </cell>
          <cell r="H629">
            <v>0</v>
          </cell>
        </row>
        <row r="630">
          <cell r="D630">
            <v>0</v>
          </cell>
          <cell r="F630">
            <v>0</v>
          </cell>
          <cell r="H630">
            <v>0</v>
          </cell>
        </row>
        <row r="631">
          <cell r="D631">
            <v>0</v>
          </cell>
          <cell r="F631">
            <v>0</v>
          </cell>
          <cell r="H631">
            <v>0</v>
          </cell>
        </row>
        <row r="632">
          <cell r="D632">
            <v>0</v>
          </cell>
          <cell r="F632">
            <v>0</v>
          </cell>
          <cell r="H632">
            <v>0</v>
          </cell>
        </row>
        <row r="633">
          <cell r="D633">
            <v>0</v>
          </cell>
          <cell r="F633">
            <v>0</v>
          </cell>
          <cell r="H633">
            <v>0</v>
          </cell>
        </row>
        <row r="634">
          <cell r="D634">
            <v>0</v>
          </cell>
          <cell r="F634">
            <v>0</v>
          </cell>
          <cell r="H634">
            <v>0</v>
          </cell>
        </row>
        <row r="635">
          <cell r="D635">
            <v>0</v>
          </cell>
          <cell r="F635">
            <v>0</v>
          </cell>
          <cell r="H635">
            <v>0</v>
          </cell>
        </row>
        <row r="636">
          <cell r="D636">
            <v>0</v>
          </cell>
          <cell r="F636">
            <v>0</v>
          </cell>
          <cell r="H636">
            <v>0</v>
          </cell>
        </row>
        <row r="637">
          <cell r="D637">
            <v>0</v>
          </cell>
          <cell r="F637">
            <v>0</v>
          </cell>
          <cell r="H637">
            <v>0</v>
          </cell>
        </row>
        <row r="638">
          <cell r="D638">
            <v>0</v>
          </cell>
          <cell r="F638">
            <v>0</v>
          </cell>
          <cell r="H638">
            <v>0</v>
          </cell>
        </row>
        <row r="639">
          <cell r="D639">
            <v>0</v>
          </cell>
          <cell r="F639">
            <v>0</v>
          </cell>
          <cell r="H639">
            <v>0</v>
          </cell>
        </row>
        <row r="640">
          <cell r="D640">
            <v>0</v>
          </cell>
          <cell r="F640">
            <v>0</v>
          </cell>
          <cell r="H640">
            <v>0</v>
          </cell>
        </row>
        <row r="641">
          <cell r="D641">
            <v>0</v>
          </cell>
          <cell r="F641">
            <v>0</v>
          </cell>
          <cell r="H641">
            <v>0</v>
          </cell>
        </row>
        <row r="642">
          <cell r="D642">
            <v>0</v>
          </cell>
          <cell r="F642">
            <v>0</v>
          </cell>
          <cell r="H642">
            <v>0</v>
          </cell>
        </row>
        <row r="643">
          <cell r="D643">
            <v>0</v>
          </cell>
          <cell r="F643">
            <v>0</v>
          </cell>
          <cell r="H643">
            <v>0</v>
          </cell>
        </row>
        <row r="644">
          <cell r="D644">
            <v>0</v>
          </cell>
          <cell r="F644">
            <v>0</v>
          </cell>
          <cell r="H644">
            <v>0</v>
          </cell>
        </row>
        <row r="645">
          <cell r="D645">
            <v>0</v>
          </cell>
          <cell r="F645">
            <v>0</v>
          </cell>
          <cell r="H645">
            <v>0</v>
          </cell>
        </row>
        <row r="646">
          <cell r="D646">
            <v>0</v>
          </cell>
          <cell r="F646">
            <v>0</v>
          </cell>
          <cell r="H646">
            <v>0</v>
          </cell>
        </row>
        <row r="647">
          <cell r="D647">
            <v>0</v>
          </cell>
          <cell r="F647">
            <v>0</v>
          </cell>
          <cell r="H647">
            <v>0</v>
          </cell>
        </row>
        <row r="648">
          <cell r="D648">
            <v>0</v>
          </cell>
          <cell r="F648">
            <v>0</v>
          </cell>
          <cell r="H648">
            <v>0</v>
          </cell>
        </row>
        <row r="649">
          <cell r="D649">
            <v>0</v>
          </cell>
          <cell r="F649">
            <v>0</v>
          </cell>
          <cell r="H649">
            <v>0</v>
          </cell>
        </row>
        <row r="650">
          <cell r="D650">
            <v>0</v>
          </cell>
          <cell r="F650">
            <v>0</v>
          </cell>
          <cell r="H650">
            <v>0</v>
          </cell>
        </row>
        <row r="651">
          <cell r="D651">
            <v>0</v>
          </cell>
          <cell r="F651">
            <v>0</v>
          </cell>
          <cell r="H651">
            <v>0</v>
          </cell>
        </row>
        <row r="652">
          <cell r="D652">
            <v>0</v>
          </cell>
          <cell r="F652">
            <v>0</v>
          </cell>
          <cell r="H652">
            <v>0</v>
          </cell>
        </row>
        <row r="653">
          <cell r="D653">
            <v>0</v>
          </cell>
          <cell r="F653">
            <v>0</v>
          </cell>
          <cell r="H653">
            <v>0</v>
          </cell>
        </row>
        <row r="654">
          <cell r="D654">
            <v>0</v>
          </cell>
          <cell r="F654">
            <v>0</v>
          </cell>
          <cell r="H654">
            <v>0</v>
          </cell>
        </row>
        <row r="655">
          <cell r="D655">
            <v>0</v>
          </cell>
          <cell r="F655">
            <v>0</v>
          </cell>
          <cell r="H655">
            <v>0</v>
          </cell>
        </row>
        <row r="656">
          <cell r="D656">
            <v>0</v>
          </cell>
          <cell r="F656">
            <v>0</v>
          </cell>
          <cell r="H656">
            <v>0</v>
          </cell>
        </row>
        <row r="657">
          <cell r="D657">
            <v>0</v>
          </cell>
          <cell r="F657">
            <v>0</v>
          </cell>
          <cell r="H657">
            <v>0</v>
          </cell>
        </row>
        <row r="658">
          <cell r="D658">
            <v>0</v>
          </cell>
          <cell r="F658">
            <v>0</v>
          </cell>
          <cell r="H658">
            <v>0</v>
          </cell>
        </row>
        <row r="659">
          <cell r="D659">
            <v>0</v>
          </cell>
          <cell r="F659">
            <v>0</v>
          </cell>
          <cell r="H659">
            <v>0</v>
          </cell>
        </row>
        <row r="660">
          <cell r="D660">
            <v>0</v>
          </cell>
          <cell r="F660">
            <v>0</v>
          </cell>
          <cell r="H660">
            <v>0</v>
          </cell>
        </row>
        <row r="661">
          <cell r="D661">
            <v>0</v>
          </cell>
          <cell r="F661">
            <v>0</v>
          </cell>
          <cell r="H661">
            <v>0</v>
          </cell>
        </row>
        <row r="662">
          <cell r="D662">
            <v>0</v>
          </cell>
          <cell r="F662">
            <v>0</v>
          </cell>
          <cell r="H662">
            <v>0</v>
          </cell>
        </row>
        <row r="663">
          <cell r="D663">
            <v>0</v>
          </cell>
          <cell r="F663">
            <v>0</v>
          </cell>
          <cell r="H663">
            <v>0</v>
          </cell>
        </row>
        <row r="664">
          <cell r="D664">
            <v>0</v>
          </cell>
          <cell r="F664">
            <v>0</v>
          </cell>
          <cell r="H664">
            <v>0</v>
          </cell>
        </row>
        <row r="665">
          <cell r="D665">
            <v>0</v>
          </cell>
          <cell r="F665">
            <v>0</v>
          </cell>
          <cell r="H665">
            <v>0</v>
          </cell>
        </row>
        <row r="666">
          <cell r="D666">
            <v>0</v>
          </cell>
          <cell r="F666">
            <v>0</v>
          </cell>
          <cell r="H666">
            <v>0</v>
          </cell>
        </row>
        <row r="667">
          <cell r="D667">
            <v>0</v>
          </cell>
          <cell r="F667">
            <v>0</v>
          </cell>
          <cell r="H667">
            <v>0</v>
          </cell>
        </row>
        <row r="668">
          <cell r="D668">
            <v>0</v>
          </cell>
          <cell r="F668">
            <v>0</v>
          </cell>
          <cell r="H668">
            <v>0</v>
          </cell>
        </row>
        <row r="669">
          <cell r="D669">
            <v>0</v>
          </cell>
          <cell r="F669">
            <v>0</v>
          </cell>
          <cell r="H669">
            <v>0</v>
          </cell>
        </row>
        <row r="670">
          <cell r="D670">
            <v>0</v>
          </cell>
          <cell r="F670">
            <v>0</v>
          </cell>
          <cell r="H670">
            <v>0</v>
          </cell>
        </row>
        <row r="671">
          <cell r="D671">
            <v>0</v>
          </cell>
          <cell r="F671">
            <v>0</v>
          </cell>
          <cell r="H671">
            <v>0</v>
          </cell>
        </row>
        <row r="672">
          <cell r="D672">
            <v>0</v>
          </cell>
          <cell r="F672">
            <v>0</v>
          </cell>
          <cell r="H672">
            <v>0</v>
          </cell>
        </row>
        <row r="673">
          <cell r="D673">
            <v>0</v>
          </cell>
          <cell r="F673">
            <v>0</v>
          </cell>
          <cell r="H673">
            <v>0</v>
          </cell>
        </row>
        <row r="674">
          <cell r="D674">
            <v>0</v>
          </cell>
          <cell r="F674">
            <v>0</v>
          </cell>
          <cell r="H674">
            <v>0</v>
          </cell>
        </row>
        <row r="675">
          <cell r="D675">
            <v>0</v>
          </cell>
          <cell r="F675">
            <v>0</v>
          </cell>
          <cell r="H675">
            <v>0</v>
          </cell>
        </row>
        <row r="676">
          <cell r="D676">
            <v>0</v>
          </cell>
          <cell r="F676">
            <v>0</v>
          </cell>
          <cell r="H676">
            <v>0</v>
          </cell>
        </row>
        <row r="677">
          <cell r="D677">
            <v>0</v>
          </cell>
          <cell r="F677">
            <v>0</v>
          </cell>
          <cell r="H677">
            <v>0</v>
          </cell>
        </row>
        <row r="678">
          <cell r="D678">
            <v>0</v>
          </cell>
          <cell r="F678">
            <v>0</v>
          </cell>
          <cell r="H678">
            <v>0</v>
          </cell>
        </row>
        <row r="679">
          <cell r="D679">
            <v>0</v>
          </cell>
          <cell r="F679">
            <v>0</v>
          </cell>
          <cell r="H679">
            <v>0</v>
          </cell>
        </row>
        <row r="680">
          <cell r="D680">
            <v>0</v>
          </cell>
          <cell r="F680">
            <v>0</v>
          </cell>
          <cell r="H680">
            <v>0</v>
          </cell>
        </row>
        <row r="681">
          <cell r="D681">
            <v>0</v>
          </cell>
          <cell r="F681">
            <v>0</v>
          </cell>
          <cell r="H681">
            <v>0</v>
          </cell>
        </row>
        <row r="682">
          <cell r="D682">
            <v>0</v>
          </cell>
          <cell r="F682">
            <v>0</v>
          </cell>
          <cell r="H682">
            <v>0</v>
          </cell>
        </row>
        <row r="683">
          <cell r="D683">
            <v>0</v>
          </cell>
          <cell r="F683">
            <v>0</v>
          </cell>
          <cell r="H683">
            <v>0</v>
          </cell>
        </row>
        <row r="684">
          <cell r="D684">
            <v>0</v>
          </cell>
          <cell r="F684">
            <v>0</v>
          </cell>
          <cell r="H684">
            <v>0</v>
          </cell>
        </row>
        <row r="685">
          <cell r="D685">
            <v>0</v>
          </cell>
          <cell r="F685">
            <v>0</v>
          </cell>
          <cell r="H685">
            <v>0</v>
          </cell>
        </row>
        <row r="686">
          <cell r="D686">
            <v>0</v>
          </cell>
          <cell r="F686">
            <v>0</v>
          </cell>
          <cell r="H686">
            <v>0</v>
          </cell>
        </row>
        <row r="687">
          <cell r="D687">
            <v>0</v>
          </cell>
          <cell r="F687">
            <v>0</v>
          </cell>
          <cell r="H687">
            <v>0</v>
          </cell>
        </row>
        <row r="688">
          <cell r="D688">
            <v>0</v>
          </cell>
          <cell r="F688">
            <v>0</v>
          </cell>
          <cell r="H688">
            <v>0</v>
          </cell>
        </row>
        <row r="689">
          <cell r="D689">
            <v>0</v>
          </cell>
          <cell r="F689">
            <v>0</v>
          </cell>
          <cell r="H689">
            <v>0</v>
          </cell>
        </row>
        <row r="690">
          <cell r="D690">
            <v>0</v>
          </cell>
          <cell r="F690">
            <v>0</v>
          </cell>
          <cell r="H690">
            <v>0</v>
          </cell>
        </row>
        <row r="691">
          <cell r="D691">
            <v>0</v>
          </cell>
          <cell r="F691">
            <v>0</v>
          </cell>
          <cell r="H691">
            <v>0</v>
          </cell>
        </row>
        <row r="692">
          <cell r="D692">
            <v>0</v>
          </cell>
          <cell r="F692">
            <v>0</v>
          </cell>
          <cell r="H692">
            <v>0</v>
          </cell>
        </row>
        <row r="693">
          <cell r="D693">
            <v>0</v>
          </cell>
          <cell r="F693">
            <v>0</v>
          </cell>
          <cell r="H693">
            <v>0</v>
          </cell>
        </row>
        <row r="694">
          <cell r="D694">
            <v>0</v>
          </cell>
          <cell r="F694">
            <v>0</v>
          </cell>
          <cell r="H694">
            <v>0</v>
          </cell>
        </row>
        <row r="695">
          <cell r="D695">
            <v>0</v>
          </cell>
          <cell r="F695">
            <v>0</v>
          </cell>
          <cell r="H695">
            <v>0</v>
          </cell>
        </row>
        <row r="696">
          <cell r="D696">
            <v>0</v>
          </cell>
          <cell r="F696">
            <v>0</v>
          </cell>
          <cell r="H696">
            <v>0</v>
          </cell>
        </row>
        <row r="697">
          <cell r="D697">
            <v>0</v>
          </cell>
          <cell r="F697">
            <v>0</v>
          </cell>
          <cell r="H697">
            <v>0</v>
          </cell>
        </row>
        <row r="698">
          <cell r="D698">
            <v>0</v>
          </cell>
          <cell r="F698">
            <v>0</v>
          </cell>
          <cell r="H698">
            <v>0</v>
          </cell>
        </row>
        <row r="699">
          <cell r="D699">
            <v>0</v>
          </cell>
          <cell r="F699">
            <v>0</v>
          </cell>
          <cell r="H699">
            <v>0</v>
          </cell>
        </row>
        <row r="700">
          <cell r="D700">
            <v>0</v>
          </cell>
          <cell r="F700">
            <v>0</v>
          </cell>
          <cell r="H700">
            <v>0</v>
          </cell>
        </row>
        <row r="701">
          <cell r="D701">
            <v>0</v>
          </cell>
          <cell r="F701">
            <v>0</v>
          </cell>
          <cell r="H701">
            <v>0</v>
          </cell>
        </row>
        <row r="702">
          <cell r="D702">
            <v>0</v>
          </cell>
          <cell r="F702">
            <v>0</v>
          </cell>
          <cell r="H702">
            <v>0</v>
          </cell>
        </row>
        <row r="703">
          <cell r="D703">
            <v>0</v>
          </cell>
          <cell r="F703">
            <v>0</v>
          </cell>
          <cell r="H703">
            <v>0</v>
          </cell>
        </row>
        <row r="704">
          <cell r="D704">
            <v>0</v>
          </cell>
          <cell r="F704">
            <v>0</v>
          </cell>
          <cell r="H704">
            <v>0</v>
          </cell>
        </row>
        <row r="705">
          <cell r="D705">
            <v>0</v>
          </cell>
          <cell r="F705">
            <v>0</v>
          </cell>
          <cell r="H705">
            <v>0</v>
          </cell>
        </row>
        <row r="706">
          <cell r="D706">
            <v>0</v>
          </cell>
          <cell r="F706">
            <v>0</v>
          </cell>
          <cell r="H706">
            <v>0</v>
          </cell>
        </row>
        <row r="707">
          <cell r="D707">
            <v>0</v>
          </cell>
          <cell r="F707">
            <v>0</v>
          </cell>
          <cell r="H707">
            <v>0</v>
          </cell>
        </row>
        <row r="708">
          <cell r="D708">
            <v>0</v>
          </cell>
          <cell r="F708">
            <v>0</v>
          </cell>
          <cell r="H708">
            <v>0</v>
          </cell>
        </row>
        <row r="709">
          <cell r="D709">
            <v>0</v>
          </cell>
          <cell r="F709">
            <v>0</v>
          </cell>
          <cell r="H709">
            <v>0</v>
          </cell>
        </row>
        <row r="710">
          <cell r="D710">
            <v>0</v>
          </cell>
          <cell r="F710">
            <v>0</v>
          </cell>
          <cell r="H710">
            <v>0</v>
          </cell>
        </row>
        <row r="711">
          <cell r="D711">
            <v>0</v>
          </cell>
          <cell r="F711">
            <v>0</v>
          </cell>
          <cell r="H711">
            <v>0</v>
          </cell>
        </row>
        <row r="712">
          <cell r="D712">
            <v>0</v>
          </cell>
          <cell r="F712">
            <v>0</v>
          </cell>
          <cell r="H712">
            <v>0</v>
          </cell>
        </row>
        <row r="713">
          <cell r="D713">
            <v>0</v>
          </cell>
          <cell r="F713">
            <v>0</v>
          </cell>
          <cell r="H713">
            <v>0</v>
          </cell>
        </row>
        <row r="714">
          <cell r="D714">
            <v>0</v>
          </cell>
          <cell r="F714">
            <v>0</v>
          </cell>
          <cell r="H714">
            <v>0</v>
          </cell>
        </row>
        <row r="715">
          <cell r="D715">
            <v>0</v>
          </cell>
          <cell r="F715">
            <v>0</v>
          </cell>
          <cell r="H715">
            <v>0</v>
          </cell>
        </row>
        <row r="716">
          <cell r="D716">
            <v>0</v>
          </cell>
          <cell r="F716">
            <v>0</v>
          </cell>
          <cell r="H716">
            <v>0</v>
          </cell>
        </row>
        <row r="717">
          <cell r="D717">
            <v>0</v>
          </cell>
          <cell r="F717">
            <v>0</v>
          </cell>
          <cell r="H717">
            <v>0</v>
          </cell>
        </row>
        <row r="718">
          <cell r="D718">
            <v>0</v>
          </cell>
          <cell r="F718">
            <v>0</v>
          </cell>
          <cell r="H718">
            <v>0</v>
          </cell>
        </row>
        <row r="719">
          <cell r="D719">
            <v>0</v>
          </cell>
          <cell r="F719">
            <v>0</v>
          </cell>
          <cell r="H719">
            <v>0</v>
          </cell>
        </row>
        <row r="720">
          <cell r="D720">
            <v>0</v>
          </cell>
          <cell r="F720">
            <v>0</v>
          </cell>
          <cell r="H720">
            <v>0</v>
          </cell>
        </row>
        <row r="721">
          <cell r="D721">
            <v>0</v>
          </cell>
          <cell r="F721">
            <v>0</v>
          </cell>
          <cell r="H721">
            <v>0</v>
          </cell>
        </row>
        <row r="722">
          <cell r="D722">
            <v>0</v>
          </cell>
          <cell r="F722">
            <v>0</v>
          </cell>
          <cell r="H722">
            <v>0</v>
          </cell>
        </row>
        <row r="723">
          <cell r="D723">
            <v>0</v>
          </cell>
          <cell r="F723">
            <v>0</v>
          </cell>
          <cell r="H723">
            <v>0</v>
          </cell>
        </row>
        <row r="724">
          <cell r="D724">
            <v>0</v>
          </cell>
          <cell r="F724">
            <v>0</v>
          </cell>
          <cell r="H724">
            <v>0</v>
          </cell>
        </row>
        <row r="725">
          <cell r="D725">
            <v>0</v>
          </cell>
          <cell r="F725">
            <v>0</v>
          </cell>
          <cell r="H725">
            <v>0</v>
          </cell>
        </row>
        <row r="726">
          <cell r="D726">
            <v>0</v>
          </cell>
          <cell r="F726">
            <v>0</v>
          </cell>
          <cell r="H726">
            <v>0</v>
          </cell>
        </row>
        <row r="727">
          <cell r="D727">
            <v>0</v>
          </cell>
          <cell r="F727">
            <v>0</v>
          </cell>
          <cell r="H727">
            <v>0</v>
          </cell>
        </row>
        <row r="728">
          <cell r="D728">
            <v>0</v>
          </cell>
          <cell r="F728">
            <v>0</v>
          </cell>
          <cell r="H728">
            <v>0</v>
          </cell>
        </row>
        <row r="729">
          <cell r="D729">
            <v>0</v>
          </cell>
          <cell r="F729">
            <v>0</v>
          </cell>
          <cell r="H729">
            <v>0</v>
          </cell>
        </row>
        <row r="730">
          <cell r="D730">
            <v>0</v>
          </cell>
          <cell r="F730">
            <v>0</v>
          </cell>
          <cell r="H730">
            <v>0</v>
          </cell>
        </row>
        <row r="731">
          <cell r="D731">
            <v>0</v>
          </cell>
          <cell r="F731">
            <v>0</v>
          </cell>
          <cell r="H731">
            <v>0</v>
          </cell>
        </row>
        <row r="732">
          <cell r="D732">
            <v>0</v>
          </cell>
          <cell r="F732">
            <v>0</v>
          </cell>
          <cell r="H732">
            <v>0</v>
          </cell>
        </row>
        <row r="733">
          <cell r="D733">
            <v>0</v>
          </cell>
          <cell r="F733">
            <v>0</v>
          </cell>
          <cell r="H733">
            <v>0</v>
          </cell>
        </row>
        <row r="734">
          <cell r="D734">
            <v>0</v>
          </cell>
          <cell r="F734">
            <v>0</v>
          </cell>
          <cell r="H734">
            <v>0</v>
          </cell>
        </row>
        <row r="735">
          <cell r="D735">
            <v>0</v>
          </cell>
          <cell r="F735">
            <v>0</v>
          </cell>
          <cell r="H735">
            <v>0</v>
          </cell>
        </row>
        <row r="736">
          <cell r="D736">
            <v>0</v>
          </cell>
          <cell r="F736">
            <v>0</v>
          </cell>
          <cell r="H736">
            <v>0</v>
          </cell>
        </row>
        <row r="737">
          <cell r="D737">
            <v>0</v>
          </cell>
          <cell r="F737">
            <v>0</v>
          </cell>
          <cell r="H737">
            <v>0</v>
          </cell>
        </row>
        <row r="738">
          <cell r="D738">
            <v>0</v>
          </cell>
          <cell r="F738">
            <v>0</v>
          </cell>
          <cell r="H738">
            <v>0</v>
          </cell>
        </row>
        <row r="739">
          <cell r="D739">
            <v>0</v>
          </cell>
          <cell r="F739">
            <v>0</v>
          </cell>
          <cell r="H739">
            <v>0</v>
          </cell>
        </row>
        <row r="740">
          <cell r="D740">
            <v>0</v>
          </cell>
          <cell r="F740">
            <v>0</v>
          </cell>
          <cell r="H740">
            <v>0</v>
          </cell>
        </row>
        <row r="741">
          <cell r="D741">
            <v>0</v>
          </cell>
          <cell r="F741">
            <v>0</v>
          </cell>
          <cell r="H741">
            <v>0</v>
          </cell>
        </row>
        <row r="742">
          <cell r="D742">
            <v>0</v>
          </cell>
          <cell r="F742">
            <v>0</v>
          </cell>
          <cell r="H742">
            <v>0</v>
          </cell>
        </row>
        <row r="743">
          <cell r="D743">
            <v>0</v>
          </cell>
          <cell r="F743">
            <v>0</v>
          </cell>
          <cell r="H743">
            <v>0</v>
          </cell>
        </row>
        <row r="744">
          <cell r="D744">
            <v>0</v>
          </cell>
          <cell r="F744">
            <v>0</v>
          </cell>
          <cell r="H744">
            <v>0</v>
          </cell>
        </row>
        <row r="745">
          <cell r="D745">
            <v>0</v>
          </cell>
          <cell r="F745">
            <v>0</v>
          </cell>
          <cell r="H745">
            <v>0</v>
          </cell>
        </row>
        <row r="746">
          <cell r="D746">
            <v>0</v>
          </cell>
          <cell r="F746">
            <v>0</v>
          </cell>
          <cell r="H746">
            <v>0</v>
          </cell>
        </row>
        <row r="747">
          <cell r="D747">
            <v>0</v>
          </cell>
          <cell r="F747">
            <v>0</v>
          </cell>
          <cell r="H747">
            <v>0</v>
          </cell>
        </row>
        <row r="748">
          <cell r="D748">
            <v>0</v>
          </cell>
          <cell r="F748">
            <v>0</v>
          </cell>
          <cell r="H748">
            <v>0</v>
          </cell>
        </row>
        <row r="749">
          <cell r="D749">
            <v>0</v>
          </cell>
          <cell r="F749">
            <v>0</v>
          </cell>
          <cell r="H749">
            <v>0</v>
          </cell>
        </row>
        <row r="750">
          <cell r="D750">
            <v>0</v>
          </cell>
          <cell r="F750">
            <v>0</v>
          </cell>
          <cell r="H750">
            <v>0</v>
          </cell>
        </row>
        <row r="751">
          <cell r="D751">
            <v>0</v>
          </cell>
          <cell r="F751">
            <v>0</v>
          </cell>
          <cell r="H751">
            <v>0</v>
          </cell>
        </row>
        <row r="752">
          <cell r="D752">
            <v>0</v>
          </cell>
          <cell r="F752">
            <v>0</v>
          </cell>
          <cell r="H752">
            <v>0</v>
          </cell>
        </row>
        <row r="753">
          <cell r="D753">
            <v>0</v>
          </cell>
          <cell r="F753">
            <v>0</v>
          </cell>
          <cell r="H753">
            <v>0</v>
          </cell>
        </row>
        <row r="754">
          <cell r="D754">
            <v>0</v>
          </cell>
          <cell r="F754">
            <v>0</v>
          </cell>
          <cell r="H754">
            <v>0</v>
          </cell>
        </row>
        <row r="755">
          <cell r="D755">
            <v>0</v>
          </cell>
          <cell r="F755">
            <v>0</v>
          </cell>
          <cell r="H755">
            <v>0</v>
          </cell>
        </row>
        <row r="756">
          <cell r="D756">
            <v>0</v>
          </cell>
          <cell r="F756">
            <v>0</v>
          </cell>
          <cell r="H756">
            <v>0</v>
          </cell>
        </row>
        <row r="757">
          <cell r="D757">
            <v>0</v>
          </cell>
          <cell r="F757">
            <v>0</v>
          </cell>
          <cell r="H757">
            <v>0</v>
          </cell>
        </row>
        <row r="758">
          <cell r="D758">
            <v>0</v>
          </cell>
          <cell r="F758">
            <v>0</v>
          </cell>
          <cell r="H758">
            <v>0</v>
          </cell>
        </row>
        <row r="759">
          <cell r="D759">
            <v>0</v>
          </cell>
          <cell r="F759">
            <v>0</v>
          </cell>
          <cell r="H759">
            <v>0</v>
          </cell>
        </row>
        <row r="760">
          <cell r="D760">
            <v>0</v>
          </cell>
          <cell r="F760">
            <v>0</v>
          </cell>
          <cell r="H760">
            <v>0</v>
          </cell>
        </row>
        <row r="761">
          <cell r="D761">
            <v>0</v>
          </cell>
          <cell r="F761">
            <v>0</v>
          </cell>
          <cell r="H761">
            <v>0</v>
          </cell>
        </row>
        <row r="762">
          <cell r="D762">
            <v>0</v>
          </cell>
          <cell r="F762">
            <v>0</v>
          </cell>
          <cell r="H762">
            <v>0</v>
          </cell>
        </row>
        <row r="763">
          <cell r="D763">
            <v>0</v>
          </cell>
          <cell r="F763">
            <v>0</v>
          </cell>
          <cell r="H763">
            <v>0</v>
          </cell>
        </row>
        <row r="764">
          <cell r="D764">
            <v>0</v>
          </cell>
          <cell r="F764">
            <v>0</v>
          </cell>
          <cell r="H764">
            <v>0</v>
          </cell>
        </row>
        <row r="765">
          <cell r="D765">
            <v>0</v>
          </cell>
          <cell r="F765">
            <v>0</v>
          </cell>
          <cell r="H765">
            <v>0</v>
          </cell>
        </row>
        <row r="766">
          <cell r="D766">
            <v>0</v>
          </cell>
          <cell r="F766">
            <v>0</v>
          </cell>
          <cell r="H766">
            <v>0</v>
          </cell>
        </row>
        <row r="767">
          <cell r="D767">
            <v>0</v>
          </cell>
          <cell r="F767">
            <v>0</v>
          </cell>
          <cell r="H767">
            <v>0</v>
          </cell>
        </row>
        <row r="768">
          <cell r="D768">
            <v>0</v>
          </cell>
          <cell r="F768">
            <v>0</v>
          </cell>
          <cell r="H768">
            <v>0</v>
          </cell>
        </row>
        <row r="769">
          <cell r="D769">
            <v>0</v>
          </cell>
          <cell r="F769">
            <v>0</v>
          </cell>
          <cell r="H769">
            <v>0</v>
          </cell>
        </row>
        <row r="770">
          <cell r="D770">
            <v>0</v>
          </cell>
          <cell r="F770">
            <v>0</v>
          </cell>
          <cell r="H770">
            <v>0</v>
          </cell>
        </row>
        <row r="771">
          <cell r="D771">
            <v>0</v>
          </cell>
          <cell r="F771">
            <v>0</v>
          </cell>
          <cell r="H771">
            <v>0</v>
          </cell>
        </row>
        <row r="772">
          <cell r="D772">
            <v>0</v>
          </cell>
          <cell r="F772">
            <v>0</v>
          </cell>
          <cell r="H772">
            <v>0</v>
          </cell>
        </row>
        <row r="773">
          <cell r="D773">
            <v>0</v>
          </cell>
          <cell r="F773">
            <v>0</v>
          </cell>
          <cell r="H773">
            <v>0</v>
          </cell>
        </row>
        <row r="774">
          <cell r="D774">
            <v>0</v>
          </cell>
          <cell r="F774">
            <v>0</v>
          </cell>
          <cell r="H774">
            <v>0</v>
          </cell>
        </row>
        <row r="775">
          <cell r="D775">
            <v>0</v>
          </cell>
          <cell r="F775">
            <v>0</v>
          </cell>
          <cell r="H775">
            <v>0</v>
          </cell>
        </row>
        <row r="776">
          <cell r="D776">
            <v>0</v>
          </cell>
          <cell r="F776">
            <v>0</v>
          </cell>
          <cell r="H776">
            <v>0</v>
          </cell>
        </row>
        <row r="777">
          <cell r="D777">
            <v>0</v>
          </cell>
          <cell r="F777">
            <v>0</v>
          </cell>
          <cell r="H777">
            <v>0</v>
          </cell>
        </row>
        <row r="778">
          <cell r="D778">
            <v>0</v>
          </cell>
          <cell r="F778">
            <v>0</v>
          </cell>
          <cell r="H778">
            <v>0</v>
          </cell>
        </row>
        <row r="779">
          <cell r="D779">
            <v>0</v>
          </cell>
          <cell r="F779">
            <v>0</v>
          </cell>
          <cell r="H779">
            <v>0</v>
          </cell>
        </row>
        <row r="780">
          <cell r="D780">
            <v>0</v>
          </cell>
          <cell r="F780">
            <v>0</v>
          </cell>
          <cell r="H780">
            <v>0</v>
          </cell>
        </row>
        <row r="781">
          <cell r="D781">
            <v>0</v>
          </cell>
          <cell r="F781">
            <v>0</v>
          </cell>
          <cell r="H781">
            <v>0</v>
          </cell>
        </row>
        <row r="782">
          <cell r="D782">
            <v>0</v>
          </cell>
          <cell r="F782">
            <v>0</v>
          </cell>
          <cell r="H782">
            <v>0</v>
          </cell>
        </row>
        <row r="783">
          <cell r="D783">
            <v>0</v>
          </cell>
          <cell r="F783">
            <v>0</v>
          </cell>
          <cell r="H783">
            <v>0</v>
          </cell>
        </row>
        <row r="784">
          <cell r="D784">
            <v>0</v>
          </cell>
          <cell r="F784">
            <v>0</v>
          </cell>
          <cell r="H784">
            <v>0</v>
          </cell>
        </row>
        <row r="785">
          <cell r="D785">
            <v>0</v>
          </cell>
          <cell r="F785">
            <v>0</v>
          </cell>
          <cell r="H785">
            <v>0</v>
          </cell>
        </row>
        <row r="786">
          <cell r="D786">
            <v>0</v>
          </cell>
          <cell r="F786">
            <v>0</v>
          </cell>
          <cell r="H786">
            <v>0</v>
          </cell>
        </row>
        <row r="787">
          <cell r="D787">
            <v>0</v>
          </cell>
          <cell r="F787">
            <v>0</v>
          </cell>
          <cell r="H787">
            <v>0</v>
          </cell>
        </row>
        <row r="788">
          <cell r="D788">
            <v>0</v>
          </cell>
          <cell r="F788">
            <v>0</v>
          </cell>
          <cell r="H788">
            <v>0</v>
          </cell>
        </row>
        <row r="789">
          <cell r="D789">
            <v>0</v>
          </cell>
          <cell r="F789">
            <v>0</v>
          </cell>
          <cell r="H789">
            <v>0</v>
          </cell>
        </row>
        <row r="790">
          <cell r="D790">
            <v>0</v>
          </cell>
          <cell r="F790">
            <v>0</v>
          </cell>
          <cell r="H790">
            <v>0</v>
          </cell>
        </row>
        <row r="791">
          <cell r="D791">
            <v>0</v>
          </cell>
          <cell r="F791">
            <v>0</v>
          </cell>
          <cell r="H791">
            <v>0</v>
          </cell>
        </row>
        <row r="792">
          <cell r="D792">
            <v>0</v>
          </cell>
          <cell r="F792">
            <v>0</v>
          </cell>
          <cell r="H792">
            <v>0</v>
          </cell>
        </row>
        <row r="793">
          <cell r="D793">
            <v>0</v>
          </cell>
          <cell r="F793">
            <v>0</v>
          </cell>
          <cell r="H793">
            <v>0</v>
          </cell>
        </row>
        <row r="794">
          <cell r="D794">
            <v>0</v>
          </cell>
          <cell r="F794">
            <v>0</v>
          </cell>
          <cell r="H794">
            <v>0</v>
          </cell>
        </row>
        <row r="795">
          <cell r="D795">
            <v>0</v>
          </cell>
          <cell r="F795">
            <v>0</v>
          </cell>
          <cell r="H795">
            <v>0</v>
          </cell>
        </row>
        <row r="796">
          <cell r="D796">
            <v>0</v>
          </cell>
          <cell r="F796">
            <v>0</v>
          </cell>
          <cell r="H796">
            <v>0</v>
          </cell>
        </row>
        <row r="797">
          <cell r="D797">
            <v>0</v>
          </cell>
          <cell r="F797">
            <v>0</v>
          </cell>
          <cell r="H797">
            <v>0</v>
          </cell>
        </row>
        <row r="798">
          <cell r="D798">
            <v>0</v>
          </cell>
          <cell r="F798">
            <v>0</v>
          </cell>
          <cell r="H798">
            <v>0</v>
          </cell>
        </row>
        <row r="799">
          <cell r="D799">
            <v>0</v>
          </cell>
          <cell r="F799">
            <v>0</v>
          </cell>
          <cell r="H799">
            <v>0</v>
          </cell>
        </row>
        <row r="800">
          <cell r="D800">
            <v>0</v>
          </cell>
          <cell r="F800">
            <v>0</v>
          </cell>
          <cell r="H800">
            <v>0</v>
          </cell>
        </row>
        <row r="801">
          <cell r="D801">
            <v>0</v>
          </cell>
          <cell r="F801">
            <v>0</v>
          </cell>
          <cell r="H801">
            <v>0</v>
          </cell>
        </row>
        <row r="802">
          <cell r="D802">
            <v>0</v>
          </cell>
          <cell r="F802">
            <v>0</v>
          </cell>
          <cell r="H802">
            <v>0</v>
          </cell>
        </row>
        <row r="803">
          <cell r="D803">
            <v>0</v>
          </cell>
          <cell r="F803">
            <v>0</v>
          </cell>
          <cell r="H803">
            <v>0</v>
          </cell>
        </row>
        <row r="804">
          <cell r="D804">
            <v>0</v>
          </cell>
          <cell r="F804">
            <v>0</v>
          </cell>
          <cell r="H804">
            <v>0</v>
          </cell>
        </row>
        <row r="805">
          <cell r="D805">
            <v>0</v>
          </cell>
          <cell r="F805">
            <v>0</v>
          </cell>
          <cell r="H805">
            <v>0</v>
          </cell>
        </row>
        <row r="806">
          <cell r="D806">
            <v>0</v>
          </cell>
          <cell r="F806">
            <v>0</v>
          </cell>
          <cell r="H806">
            <v>0</v>
          </cell>
        </row>
        <row r="807">
          <cell r="D807">
            <v>0</v>
          </cell>
          <cell r="F807">
            <v>0</v>
          </cell>
          <cell r="H807">
            <v>0</v>
          </cell>
        </row>
        <row r="808">
          <cell r="D808">
            <v>0</v>
          </cell>
          <cell r="F808">
            <v>0</v>
          </cell>
          <cell r="H808">
            <v>0</v>
          </cell>
        </row>
        <row r="809">
          <cell r="D809">
            <v>0</v>
          </cell>
          <cell r="F809">
            <v>0</v>
          </cell>
          <cell r="H809">
            <v>0</v>
          </cell>
        </row>
        <row r="810">
          <cell r="D810">
            <v>0</v>
          </cell>
          <cell r="F810">
            <v>0</v>
          </cell>
          <cell r="H810">
            <v>0</v>
          </cell>
        </row>
        <row r="811">
          <cell r="D811">
            <v>0</v>
          </cell>
          <cell r="F811">
            <v>0</v>
          </cell>
          <cell r="H811">
            <v>0</v>
          </cell>
        </row>
        <row r="812">
          <cell r="D812">
            <v>0</v>
          </cell>
          <cell r="F812">
            <v>0</v>
          </cell>
          <cell r="H812">
            <v>0</v>
          </cell>
        </row>
        <row r="813">
          <cell r="D813">
            <v>0</v>
          </cell>
          <cell r="F813">
            <v>0</v>
          </cell>
          <cell r="H813">
            <v>0</v>
          </cell>
        </row>
        <row r="814">
          <cell r="D814">
            <v>0</v>
          </cell>
          <cell r="F814">
            <v>0</v>
          </cell>
          <cell r="H814">
            <v>0</v>
          </cell>
        </row>
        <row r="815">
          <cell r="D815">
            <v>0</v>
          </cell>
          <cell r="F815">
            <v>0</v>
          </cell>
          <cell r="H815">
            <v>0</v>
          </cell>
        </row>
        <row r="816">
          <cell r="D816">
            <v>0</v>
          </cell>
          <cell r="F816">
            <v>0</v>
          </cell>
          <cell r="H816">
            <v>0</v>
          </cell>
        </row>
        <row r="817">
          <cell r="D817">
            <v>0</v>
          </cell>
          <cell r="F817">
            <v>0</v>
          </cell>
          <cell r="H817">
            <v>0</v>
          </cell>
        </row>
        <row r="818">
          <cell r="D818">
            <v>0</v>
          </cell>
          <cell r="F818">
            <v>0</v>
          </cell>
          <cell r="H818">
            <v>0</v>
          </cell>
        </row>
        <row r="819">
          <cell r="D819">
            <v>0</v>
          </cell>
          <cell r="F819">
            <v>0</v>
          </cell>
          <cell r="H819">
            <v>0</v>
          </cell>
        </row>
        <row r="820">
          <cell r="D820">
            <v>0</v>
          </cell>
          <cell r="F820">
            <v>0</v>
          </cell>
          <cell r="H820">
            <v>0</v>
          </cell>
        </row>
        <row r="821">
          <cell r="D821">
            <v>0</v>
          </cell>
          <cell r="F821">
            <v>0</v>
          </cell>
          <cell r="H821">
            <v>0</v>
          </cell>
        </row>
        <row r="822">
          <cell r="D822">
            <v>0</v>
          </cell>
          <cell r="F822">
            <v>0</v>
          </cell>
          <cell r="H822">
            <v>0</v>
          </cell>
        </row>
        <row r="823">
          <cell r="D823">
            <v>0</v>
          </cell>
          <cell r="F823">
            <v>0</v>
          </cell>
          <cell r="H823">
            <v>0</v>
          </cell>
        </row>
        <row r="824">
          <cell r="D824">
            <v>0</v>
          </cell>
          <cell r="F824">
            <v>0</v>
          </cell>
          <cell r="H824">
            <v>0</v>
          </cell>
        </row>
        <row r="825">
          <cell r="D825">
            <v>0</v>
          </cell>
          <cell r="F825">
            <v>0</v>
          </cell>
          <cell r="H825">
            <v>0</v>
          </cell>
        </row>
        <row r="826">
          <cell r="D826">
            <v>0</v>
          </cell>
          <cell r="F826">
            <v>0</v>
          </cell>
          <cell r="H826">
            <v>0</v>
          </cell>
        </row>
        <row r="827">
          <cell r="D827">
            <v>0</v>
          </cell>
          <cell r="F827">
            <v>0</v>
          </cell>
          <cell r="H827">
            <v>0</v>
          </cell>
        </row>
        <row r="828">
          <cell r="D828">
            <v>0</v>
          </cell>
          <cell r="F828">
            <v>0</v>
          </cell>
          <cell r="H828">
            <v>0</v>
          </cell>
        </row>
        <row r="829">
          <cell r="D829">
            <v>0</v>
          </cell>
          <cell r="F829">
            <v>0</v>
          </cell>
          <cell r="H829">
            <v>0</v>
          </cell>
        </row>
        <row r="830">
          <cell r="D830">
            <v>0</v>
          </cell>
          <cell r="F830">
            <v>0</v>
          </cell>
          <cell r="H830">
            <v>0</v>
          </cell>
        </row>
        <row r="831">
          <cell r="D831">
            <v>0</v>
          </cell>
          <cell r="F831">
            <v>0</v>
          </cell>
          <cell r="H831">
            <v>0</v>
          </cell>
        </row>
        <row r="832">
          <cell r="D832">
            <v>0</v>
          </cell>
          <cell r="F832">
            <v>0</v>
          </cell>
          <cell r="H832">
            <v>0</v>
          </cell>
        </row>
        <row r="833">
          <cell r="D833">
            <v>0</v>
          </cell>
          <cell r="F833">
            <v>0</v>
          </cell>
          <cell r="H833">
            <v>0</v>
          </cell>
        </row>
        <row r="834">
          <cell r="D834">
            <v>0</v>
          </cell>
          <cell r="F834">
            <v>0</v>
          </cell>
          <cell r="H834">
            <v>0</v>
          </cell>
        </row>
        <row r="835">
          <cell r="D835">
            <v>0</v>
          </cell>
          <cell r="F835">
            <v>0</v>
          </cell>
          <cell r="H835">
            <v>0</v>
          </cell>
        </row>
        <row r="836">
          <cell r="D836">
            <v>0</v>
          </cell>
          <cell r="F836">
            <v>0</v>
          </cell>
          <cell r="H836">
            <v>0</v>
          </cell>
        </row>
        <row r="837">
          <cell r="D837">
            <v>0</v>
          </cell>
          <cell r="F837">
            <v>0</v>
          </cell>
          <cell r="H837">
            <v>0</v>
          </cell>
        </row>
        <row r="838">
          <cell r="D838">
            <v>0</v>
          </cell>
          <cell r="F838">
            <v>0</v>
          </cell>
          <cell r="H838">
            <v>0</v>
          </cell>
        </row>
        <row r="839">
          <cell r="D839">
            <v>0</v>
          </cell>
          <cell r="F839">
            <v>0</v>
          </cell>
          <cell r="H839">
            <v>0</v>
          </cell>
        </row>
        <row r="840">
          <cell r="D840">
            <v>0</v>
          </cell>
          <cell r="F840">
            <v>0</v>
          </cell>
          <cell r="H840">
            <v>0</v>
          </cell>
        </row>
        <row r="841">
          <cell r="D841">
            <v>0</v>
          </cell>
          <cell r="F841">
            <v>0</v>
          </cell>
          <cell r="H841">
            <v>0</v>
          </cell>
        </row>
        <row r="842">
          <cell r="D842">
            <v>0</v>
          </cell>
          <cell r="F842">
            <v>0</v>
          </cell>
          <cell r="H842">
            <v>0</v>
          </cell>
        </row>
        <row r="843">
          <cell r="D843">
            <v>0</v>
          </cell>
          <cell r="F843">
            <v>0</v>
          </cell>
          <cell r="H843">
            <v>0</v>
          </cell>
        </row>
        <row r="844">
          <cell r="D844">
            <v>0</v>
          </cell>
          <cell r="F844">
            <v>0</v>
          </cell>
          <cell r="H844">
            <v>0</v>
          </cell>
        </row>
        <row r="845">
          <cell r="D845">
            <v>0</v>
          </cell>
          <cell r="F845">
            <v>0</v>
          </cell>
          <cell r="H845">
            <v>0</v>
          </cell>
        </row>
        <row r="846">
          <cell r="D846">
            <v>0</v>
          </cell>
          <cell r="F846">
            <v>0</v>
          </cell>
          <cell r="H846">
            <v>0</v>
          </cell>
        </row>
        <row r="847">
          <cell r="D847">
            <v>0</v>
          </cell>
          <cell r="F847">
            <v>0</v>
          </cell>
          <cell r="H847">
            <v>0</v>
          </cell>
        </row>
        <row r="848">
          <cell r="D848">
            <v>0</v>
          </cell>
          <cell r="F848">
            <v>0</v>
          </cell>
          <cell r="H848">
            <v>0</v>
          </cell>
        </row>
        <row r="849">
          <cell r="D849">
            <v>0</v>
          </cell>
          <cell r="F849">
            <v>0</v>
          </cell>
          <cell r="H849">
            <v>0</v>
          </cell>
        </row>
        <row r="850">
          <cell r="D850">
            <v>0</v>
          </cell>
          <cell r="F850">
            <v>0</v>
          </cell>
          <cell r="H850">
            <v>0</v>
          </cell>
        </row>
        <row r="851">
          <cell r="D851">
            <v>0</v>
          </cell>
          <cell r="F851">
            <v>0</v>
          </cell>
          <cell r="H851">
            <v>0</v>
          </cell>
        </row>
        <row r="852">
          <cell r="D852">
            <v>0</v>
          </cell>
          <cell r="F852">
            <v>0</v>
          </cell>
          <cell r="H852">
            <v>0</v>
          </cell>
        </row>
        <row r="853">
          <cell r="D853">
            <v>0</v>
          </cell>
          <cell r="F853">
            <v>0</v>
          </cell>
          <cell r="H853">
            <v>0</v>
          </cell>
        </row>
        <row r="854">
          <cell r="D854">
            <v>0</v>
          </cell>
          <cell r="F854">
            <v>0</v>
          </cell>
          <cell r="H854">
            <v>0</v>
          </cell>
        </row>
        <row r="855">
          <cell r="D855">
            <v>0</v>
          </cell>
          <cell r="F855">
            <v>0</v>
          </cell>
          <cell r="H855">
            <v>0</v>
          </cell>
        </row>
        <row r="856">
          <cell r="D856">
            <v>0</v>
          </cell>
          <cell r="F856">
            <v>0</v>
          </cell>
          <cell r="H856">
            <v>0</v>
          </cell>
        </row>
        <row r="857">
          <cell r="D857">
            <v>0</v>
          </cell>
          <cell r="F857">
            <v>0</v>
          </cell>
          <cell r="H857">
            <v>0</v>
          </cell>
        </row>
        <row r="858">
          <cell r="D858">
            <v>0</v>
          </cell>
          <cell r="F858">
            <v>0</v>
          </cell>
          <cell r="H858">
            <v>0</v>
          </cell>
        </row>
        <row r="859">
          <cell r="D859">
            <v>0</v>
          </cell>
          <cell r="F859">
            <v>0</v>
          </cell>
          <cell r="H859">
            <v>0</v>
          </cell>
        </row>
        <row r="860">
          <cell r="D860">
            <v>0</v>
          </cell>
          <cell r="F860">
            <v>0</v>
          </cell>
          <cell r="H860">
            <v>0</v>
          </cell>
        </row>
        <row r="861">
          <cell r="D861">
            <v>0</v>
          </cell>
          <cell r="F861">
            <v>0</v>
          </cell>
          <cell r="H861">
            <v>0</v>
          </cell>
        </row>
        <row r="862">
          <cell r="D862">
            <v>0</v>
          </cell>
          <cell r="F862">
            <v>0</v>
          </cell>
          <cell r="H862">
            <v>0</v>
          </cell>
        </row>
        <row r="863">
          <cell r="D863">
            <v>0</v>
          </cell>
          <cell r="F863">
            <v>0</v>
          </cell>
          <cell r="H863">
            <v>0</v>
          </cell>
        </row>
        <row r="864">
          <cell r="D864">
            <v>0</v>
          </cell>
          <cell r="F864">
            <v>0</v>
          </cell>
          <cell r="H864">
            <v>0</v>
          </cell>
        </row>
        <row r="865">
          <cell r="D865">
            <v>0</v>
          </cell>
          <cell r="F865">
            <v>0</v>
          </cell>
          <cell r="H865">
            <v>0</v>
          </cell>
        </row>
        <row r="866">
          <cell r="D866">
            <v>0</v>
          </cell>
          <cell r="F866">
            <v>0</v>
          </cell>
          <cell r="H866">
            <v>0</v>
          </cell>
        </row>
        <row r="867">
          <cell r="D867">
            <v>0</v>
          </cell>
          <cell r="F867">
            <v>0</v>
          </cell>
          <cell r="H867">
            <v>0</v>
          </cell>
        </row>
        <row r="868">
          <cell r="D868">
            <v>0</v>
          </cell>
          <cell r="F868">
            <v>0</v>
          </cell>
          <cell r="H868">
            <v>0</v>
          </cell>
        </row>
        <row r="869">
          <cell r="D869">
            <v>0</v>
          </cell>
          <cell r="F869">
            <v>0</v>
          </cell>
          <cell r="H869">
            <v>0</v>
          </cell>
        </row>
        <row r="870">
          <cell r="D870">
            <v>0</v>
          </cell>
          <cell r="F870">
            <v>0</v>
          </cell>
          <cell r="H870">
            <v>0</v>
          </cell>
        </row>
        <row r="871">
          <cell r="D871">
            <v>0</v>
          </cell>
          <cell r="F871">
            <v>0</v>
          </cell>
          <cell r="H871">
            <v>0</v>
          </cell>
        </row>
        <row r="872">
          <cell r="D872">
            <v>0</v>
          </cell>
          <cell r="F872">
            <v>0</v>
          </cell>
          <cell r="H872">
            <v>0</v>
          </cell>
        </row>
        <row r="873">
          <cell r="D873">
            <v>0</v>
          </cell>
          <cell r="F873">
            <v>0</v>
          </cell>
          <cell r="H873">
            <v>0</v>
          </cell>
        </row>
        <row r="874">
          <cell r="D874">
            <v>0</v>
          </cell>
          <cell r="F874">
            <v>0</v>
          </cell>
          <cell r="H874">
            <v>0</v>
          </cell>
        </row>
        <row r="875">
          <cell r="D875">
            <v>0</v>
          </cell>
          <cell r="F875">
            <v>0</v>
          </cell>
          <cell r="H875">
            <v>0</v>
          </cell>
        </row>
        <row r="876">
          <cell r="D876">
            <v>0</v>
          </cell>
          <cell r="F876">
            <v>0</v>
          </cell>
          <cell r="H876">
            <v>0</v>
          </cell>
        </row>
        <row r="877">
          <cell r="D877">
            <v>0</v>
          </cell>
          <cell r="F877">
            <v>0</v>
          </cell>
          <cell r="H877">
            <v>0</v>
          </cell>
        </row>
        <row r="878">
          <cell r="D878">
            <v>0</v>
          </cell>
          <cell r="F878">
            <v>0</v>
          </cell>
          <cell r="H878">
            <v>0</v>
          </cell>
        </row>
        <row r="879">
          <cell r="D879">
            <v>0</v>
          </cell>
          <cell r="F879">
            <v>0</v>
          </cell>
          <cell r="H879">
            <v>0</v>
          </cell>
        </row>
        <row r="880">
          <cell r="D880">
            <v>0</v>
          </cell>
          <cell r="F880">
            <v>0</v>
          </cell>
          <cell r="H880">
            <v>0</v>
          </cell>
        </row>
        <row r="881">
          <cell r="D881">
            <v>0</v>
          </cell>
          <cell r="F881">
            <v>0</v>
          </cell>
          <cell r="H881">
            <v>0</v>
          </cell>
        </row>
        <row r="882">
          <cell r="D882">
            <v>0</v>
          </cell>
          <cell r="F882">
            <v>0</v>
          </cell>
          <cell r="H882">
            <v>0</v>
          </cell>
        </row>
        <row r="883">
          <cell r="D883">
            <v>0</v>
          </cell>
          <cell r="F883">
            <v>0</v>
          </cell>
          <cell r="H883">
            <v>0</v>
          </cell>
        </row>
        <row r="884">
          <cell r="D884">
            <v>0</v>
          </cell>
          <cell r="F884">
            <v>0</v>
          </cell>
          <cell r="H884">
            <v>0</v>
          </cell>
        </row>
        <row r="885">
          <cell r="D885">
            <v>0</v>
          </cell>
          <cell r="F885">
            <v>0</v>
          </cell>
          <cell r="H885">
            <v>0</v>
          </cell>
        </row>
        <row r="886">
          <cell r="D886">
            <v>0</v>
          </cell>
          <cell r="F886">
            <v>0</v>
          </cell>
          <cell r="H886">
            <v>0</v>
          </cell>
        </row>
        <row r="887">
          <cell r="D887">
            <v>0</v>
          </cell>
          <cell r="F887">
            <v>0</v>
          </cell>
          <cell r="H887">
            <v>0</v>
          </cell>
        </row>
        <row r="888">
          <cell r="D888">
            <v>0</v>
          </cell>
          <cell r="F888">
            <v>0</v>
          </cell>
          <cell r="H888">
            <v>0</v>
          </cell>
        </row>
        <row r="889">
          <cell r="D889">
            <v>0</v>
          </cell>
          <cell r="F889">
            <v>0</v>
          </cell>
          <cell r="H889">
            <v>0</v>
          </cell>
        </row>
        <row r="890">
          <cell r="D890">
            <v>0</v>
          </cell>
          <cell r="F890">
            <v>0</v>
          </cell>
          <cell r="H890">
            <v>0</v>
          </cell>
        </row>
        <row r="891">
          <cell r="D891">
            <v>0</v>
          </cell>
          <cell r="F891">
            <v>0</v>
          </cell>
          <cell r="H891">
            <v>0</v>
          </cell>
        </row>
        <row r="892">
          <cell r="D892">
            <v>0</v>
          </cell>
          <cell r="F892">
            <v>0</v>
          </cell>
          <cell r="H892">
            <v>0</v>
          </cell>
        </row>
        <row r="893">
          <cell r="D893">
            <v>0</v>
          </cell>
          <cell r="F893">
            <v>0</v>
          </cell>
          <cell r="H893">
            <v>0</v>
          </cell>
        </row>
        <row r="894">
          <cell r="D894">
            <v>0</v>
          </cell>
          <cell r="F894">
            <v>0</v>
          </cell>
          <cell r="H894">
            <v>0</v>
          </cell>
        </row>
        <row r="895">
          <cell r="D895">
            <v>0</v>
          </cell>
          <cell r="F895">
            <v>0</v>
          </cell>
          <cell r="H895">
            <v>0</v>
          </cell>
        </row>
        <row r="896">
          <cell r="D896">
            <v>0</v>
          </cell>
          <cell r="F896">
            <v>0</v>
          </cell>
          <cell r="H896">
            <v>0</v>
          </cell>
        </row>
        <row r="897">
          <cell r="D897">
            <v>0</v>
          </cell>
          <cell r="F897">
            <v>0</v>
          </cell>
          <cell r="H897">
            <v>0</v>
          </cell>
        </row>
        <row r="898">
          <cell r="D898">
            <v>0</v>
          </cell>
          <cell r="F898">
            <v>0</v>
          </cell>
          <cell r="H898">
            <v>0</v>
          </cell>
        </row>
        <row r="899">
          <cell r="D899">
            <v>0</v>
          </cell>
          <cell r="F899">
            <v>0</v>
          </cell>
          <cell r="H899">
            <v>0</v>
          </cell>
        </row>
        <row r="900">
          <cell r="D900">
            <v>0</v>
          </cell>
          <cell r="F900">
            <v>0</v>
          </cell>
          <cell r="H900">
            <v>0</v>
          </cell>
        </row>
        <row r="901">
          <cell r="D901">
            <v>0</v>
          </cell>
          <cell r="F901">
            <v>0</v>
          </cell>
          <cell r="H901">
            <v>0</v>
          </cell>
        </row>
        <row r="902">
          <cell r="D902">
            <v>0</v>
          </cell>
          <cell r="F902">
            <v>0</v>
          </cell>
          <cell r="H902">
            <v>0</v>
          </cell>
        </row>
        <row r="903">
          <cell r="D903">
            <v>0</v>
          </cell>
          <cell r="F903">
            <v>0</v>
          </cell>
          <cell r="H903">
            <v>0</v>
          </cell>
        </row>
        <row r="904">
          <cell r="D904">
            <v>0</v>
          </cell>
          <cell r="F904">
            <v>0</v>
          </cell>
          <cell r="H904">
            <v>0</v>
          </cell>
        </row>
        <row r="905">
          <cell r="D905">
            <v>0</v>
          </cell>
          <cell r="F905">
            <v>0</v>
          </cell>
          <cell r="H905">
            <v>0</v>
          </cell>
        </row>
        <row r="906">
          <cell r="D906">
            <v>0</v>
          </cell>
          <cell r="F906">
            <v>0</v>
          </cell>
          <cell r="H906">
            <v>0</v>
          </cell>
        </row>
        <row r="907">
          <cell r="D907">
            <v>0</v>
          </cell>
          <cell r="F907">
            <v>0</v>
          </cell>
          <cell r="H907">
            <v>0</v>
          </cell>
        </row>
        <row r="908">
          <cell r="D908">
            <v>0</v>
          </cell>
          <cell r="F908">
            <v>0</v>
          </cell>
          <cell r="H908">
            <v>0</v>
          </cell>
        </row>
        <row r="909">
          <cell r="D909">
            <v>0</v>
          </cell>
          <cell r="F909">
            <v>0</v>
          </cell>
          <cell r="H909">
            <v>0</v>
          </cell>
        </row>
        <row r="910">
          <cell r="D910">
            <v>0</v>
          </cell>
          <cell r="F910">
            <v>0</v>
          </cell>
          <cell r="H910">
            <v>0</v>
          </cell>
        </row>
        <row r="911">
          <cell r="D911">
            <v>0</v>
          </cell>
          <cell r="F911">
            <v>0</v>
          </cell>
          <cell r="H911">
            <v>0</v>
          </cell>
        </row>
        <row r="912">
          <cell r="D912">
            <v>0</v>
          </cell>
          <cell r="F912">
            <v>0</v>
          </cell>
          <cell r="H912">
            <v>0</v>
          </cell>
        </row>
        <row r="913">
          <cell r="D913">
            <v>0</v>
          </cell>
          <cell r="F913">
            <v>0</v>
          </cell>
          <cell r="H913">
            <v>0</v>
          </cell>
        </row>
        <row r="914">
          <cell r="D914">
            <v>0</v>
          </cell>
          <cell r="F914">
            <v>0</v>
          </cell>
          <cell r="H914">
            <v>0</v>
          </cell>
        </row>
        <row r="915">
          <cell r="D915">
            <v>0</v>
          </cell>
          <cell r="F915">
            <v>0</v>
          </cell>
          <cell r="H915">
            <v>0</v>
          </cell>
        </row>
        <row r="916">
          <cell r="D916">
            <v>0</v>
          </cell>
          <cell r="F916">
            <v>0</v>
          </cell>
          <cell r="H916">
            <v>0</v>
          </cell>
        </row>
        <row r="917">
          <cell r="D917">
            <v>0</v>
          </cell>
          <cell r="F917">
            <v>0</v>
          </cell>
          <cell r="H917">
            <v>0</v>
          </cell>
        </row>
        <row r="918">
          <cell r="D918">
            <v>0</v>
          </cell>
          <cell r="F918">
            <v>0</v>
          </cell>
          <cell r="H918">
            <v>0</v>
          </cell>
        </row>
        <row r="919">
          <cell r="D919">
            <v>0</v>
          </cell>
          <cell r="F919">
            <v>0</v>
          </cell>
          <cell r="H919">
            <v>0</v>
          </cell>
        </row>
        <row r="920">
          <cell r="D920">
            <v>0</v>
          </cell>
          <cell r="F920">
            <v>0</v>
          </cell>
          <cell r="H920">
            <v>0</v>
          </cell>
        </row>
        <row r="921">
          <cell r="D921">
            <v>0</v>
          </cell>
          <cell r="F921">
            <v>0</v>
          </cell>
          <cell r="H921">
            <v>0</v>
          </cell>
        </row>
        <row r="922">
          <cell r="D922">
            <v>0</v>
          </cell>
          <cell r="F922">
            <v>0</v>
          </cell>
          <cell r="H922">
            <v>0</v>
          </cell>
        </row>
        <row r="923">
          <cell r="D923">
            <v>0</v>
          </cell>
          <cell r="F923">
            <v>0</v>
          </cell>
          <cell r="H923">
            <v>0</v>
          </cell>
        </row>
        <row r="924">
          <cell r="D924">
            <v>0</v>
          </cell>
          <cell r="F924">
            <v>0</v>
          </cell>
          <cell r="H924">
            <v>0</v>
          </cell>
        </row>
        <row r="925">
          <cell r="D925">
            <v>0</v>
          </cell>
          <cell r="F925">
            <v>0</v>
          </cell>
          <cell r="H925">
            <v>0</v>
          </cell>
        </row>
        <row r="926">
          <cell r="D926">
            <v>0</v>
          </cell>
          <cell r="F926">
            <v>0</v>
          </cell>
          <cell r="H926">
            <v>0</v>
          </cell>
        </row>
        <row r="927">
          <cell r="D927">
            <v>0</v>
          </cell>
          <cell r="F927">
            <v>0</v>
          </cell>
          <cell r="H927">
            <v>0</v>
          </cell>
        </row>
        <row r="928">
          <cell r="D928">
            <v>0</v>
          </cell>
          <cell r="F928">
            <v>0</v>
          </cell>
          <cell r="H928">
            <v>0</v>
          </cell>
        </row>
        <row r="929">
          <cell r="D929">
            <v>0</v>
          </cell>
          <cell r="F929">
            <v>0</v>
          </cell>
          <cell r="H929">
            <v>0</v>
          </cell>
        </row>
        <row r="930">
          <cell r="D930">
            <v>0</v>
          </cell>
          <cell r="F930">
            <v>0</v>
          </cell>
          <cell r="H930">
            <v>0</v>
          </cell>
        </row>
        <row r="931">
          <cell r="D931">
            <v>0</v>
          </cell>
          <cell r="F931">
            <v>0</v>
          </cell>
          <cell r="H931">
            <v>0</v>
          </cell>
        </row>
        <row r="932">
          <cell r="D932">
            <v>0</v>
          </cell>
          <cell r="F932">
            <v>0</v>
          </cell>
          <cell r="H932">
            <v>0</v>
          </cell>
        </row>
        <row r="933">
          <cell r="D933">
            <v>0</v>
          </cell>
          <cell r="F933">
            <v>0</v>
          </cell>
          <cell r="H933">
            <v>0</v>
          </cell>
        </row>
        <row r="934">
          <cell r="D934">
            <v>0</v>
          </cell>
          <cell r="F934">
            <v>0</v>
          </cell>
          <cell r="H934">
            <v>0</v>
          </cell>
        </row>
        <row r="935">
          <cell r="D935">
            <v>0</v>
          </cell>
          <cell r="F935">
            <v>0</v>
          </cell>
          <cell r="H935">
            <v>0</v>
          </cell>
        </row>
        <row r="936">
          <cell r="D936">
            <v>0</v>
          </cell>
          <cell r="F936">
            <v>0</v>
          </cell>
          <cell r="H936">
            <v>0</v>
          </cell>
        </row>
        <row r="937">
          <cell r="D937">
            <v>0</v>
          </cell>
          <cell r="F937">
            <v>0</v>
          </cell>
          <cell r="H937">
            <v>0</v>
          </cell>
        </row>
        <row r="938">
          <cell r="D938">
            <v>0</v>
          </cell>
          <cell r="F938">
            <v>0</v>
          </cell>
          <cell r="H938">
            <v>0</v>
          </cell>
        </row>
        <row r="939">
          <cell r="D939">
            <v>0</v>
          </cell>
          <cell r="F939">
            <v>0</v>
          </cell>
          <cell r="H939">
            <v>0</v>
          </cell>
        </row>
        <row r="940">
          <cell r="D940">
            <v>0</v>
          </cell>
          <cell r="F940">
            <v>0</v>
          </cell>
          <cell r="H940">
            <v>0</v>
          </cell>
        </row>
        <row r="941">
          <cell r="D941">
            <v>0</v>
          </cell>
          <cell r="F941">
            <v>0</v>
          </cell>
          <cell r="H941">
            <v>0</v>
          </cell>
        </row>
        <row r="942">
          <cell r="D942">
            <v>0</v>
          </cell>
          <cell r="F942">
            <v>0</v>
          </cell>
          <cell r="H942">
            <v>0</v>
          </cell>
        </row>
        <row r="943">
          <cell r="D943">
            <v>0</v>
          </cell>
          <cell r="F943">
            <v>0</v>
          </cell>
          <cell r="H943">
            <v>0</v>
          </cell>
        </row>
        <row r="944">
          <cell r="D944">
            <v>0</v>
          </cell>
          <cell r="F944">
            <v>0</v>
          </cell>
          <cell r="H944">
            <v>0</v>
          </cell>
        </row>
        <row r="945">
          <cell r="D945">
            <v>0</v>
          </cell>
          <cell r="F945">
            <v>0</v>
          </cell>
          <cell r="H945">
            <v>0</v>
          </cell>
        </row>
        <row r="946">
          <cell r="D946">
            <v>0</v>
          </cell>
          <cell r="F946">
            <v>0</v>
          </cell>
          <cell r="H946">
            <v>0</v>
          </cell>
        </row>
        <row r="947">
          <cell r="D947">
            <v>0</v>
          </cell>
          <cell r="F947">
            <v>0</v>
          </cell>
          <cell r="H947">
            <v>0</v>
          </cell>
        </row>
        <row r="948">
          <cell r="D948">
            <v>0</v>
          </cell>
          <cell r="F948">
            <v>0</v>
          </cell>
          <cell r="H948">
            <v>0</v>
          </cell>
        </row>
        <row r="949">
          <cell r="D949">
            <v>0</v>
          </cell>
          <cell r="F949">
            <v>0</v>
          </cell>
          <cell r="H949">
            <v>0</v>
          </cell>
        </row>
        <row r="950">
          <cell r="D950">
            <v>0</v>
          </cell>
          <cell r="F950">
            <v>0</v>
          </cell>
          <cell r="H950">
            <v>0</v>
          </cell>
        </row>
        <row r="951">
          <cell r="D951">
            <v>0</v>
          </cell>
          <cell r="F951">
            <v>0</v>
          </cell>
          <cell r="H951">
            <v>0</v>
          </cell>
        </row>
        <row r="952">
          <cell r="D952">
            <v>0</v>
          </cell>
          <cell r="F952">
            <v>0</v>
          </cell>
          <cell r="H952">
            <v>0</v>
          </cell>
        </row>
        <row r="953">
          <cell r="D953">
            <v>0</v>
          </cell>
          <cell r="F953">
            <v>0</v>
          </cell>
          <cell r="H953">
            <v>0</v>
          </cell>
        </row>
        <row r="954">
          <cell r="D954">
            <v>0</v>
          </cell>
          <cell r="F954">
            <v>0</v>
          </cell>
          <cell r="H954">
            <v>0</v>
          </cell>
        </row>
        <row r="955">
          <cell r="D955">
            <v>0</v>
          </cell>
          <cell r="F955">
            <v>0</v>
          </cell>
          <cell r="H955">
            <v>0</v>
          </cell>
        </row>
        <row r="956">
          <cell r="D956">
            <v>0</v>
          </cell>
          <cell r="F956">
            <v>0</v>
          </cell>
          <cell r="H956">
            <v>0</v>
          </cell>
        </row>
        <row r="957">
          <cell r="D957">
            <v>0</v>
          </cell>
          <cell r="F957">
            <v>0</v>
          </cell>
          <cell r="H957">
            <v>0</v>
          </cell>
        </row>
        <row r="958">
          <cell r="D958">
            <v>0</v>
          </cell>
          <cell r="F958">
            <v>0</v>
          </cell>
          <cell r="H958">
            <v>0</v>
          </cell>
        </row>
        <row r="959">
          <cell r="D959">
            <v>0</v>
          </cell>
          <cell r="F959">
            <v>0</v>
          </cell>
          <cell r="H959">
            <v>0</v>
          </cell>
        </row>
        <row r="960">
          <cell r="D960">
            <v>0</v>
          </cell>
          <cell r="F960">
            <v>0</v>
          </cell>
          <cell r="H960">
            <v>0</v>
          </cell>
        </row>
        <row r="961">
          <cell r="D961">
            <v>0</v>
          </cell>
          <cell r="F961">
            <v>0</v>
          </cell>
          <cell r="H961">
            <v>0</v>
          </cell>
        </row>
        <row r="962">
          <cell r="D962">
            <v>0</v>
          </cell>
          <cell r="F962">
            <v>0</v>
          </cell>
          <cell r="H962">
            <v>0</v>
          </cell>
        </row>
        <row r="963">
          <cell r="D963">
            <v>0</v>
          </cell>
          <cell r="F963">
            <v>0</v>
          </cell>
          <cell r="H963">
            <v>0</v>
          </cell>
        </row>
        <row r="964">
          <cell r="D964">
            <v>0</v>
          </cell>
          <cell r="F964">
            <v>0</v>
          </cell>
          <cell r="H964">
            <v>0</v>
          </cell>
        </row>
        <row r="965">
          <cell r="D965">
            <v>0</v>
          </cell>
          <cell r="F965">
            <v>0</v>
          </cell>
          <cell r="H965">
            <v>0</v>
          </cell>
        </row>
        <row r="966">
          <cell r="D966">
            <v>0</v>
          </cell>
          <cell r="F966">
            <v>0</v>
          </cell>
          <cell r="H966">
            <v>0</v>
          </cell>
        </row>
        <row r="967">
          <cell r="D967">
            <v>0</v>
          </cell>
          <cell r="F967">
            <v>0</v>
          </cell>
          <cell r="H967">
            <v>0</v>
          </cell>
        </row>
        <row r="968">
          <cell r="D968">
            <v>0</v>
          </cell>
          <cell r="F968">
            <v>0</v>
          </cell>
          <cell r="H968">
            <v>0</v>
          </cell>
        </row>
        <row r="969">
          <cell r="D969">
            <v>0</v>
          </cell>
          <cell r="F969">
            <v>0</v>
          </cell>
          <cell r="H969">
            <v>0</v>
          </cell>
        </row>
        <row r="970">
          <cell r="D970">
            <v>0</v>
          </cell>
          <cell r="F970">
            <v>0</v>
          </cell>
          <cell r="H970">
            <v>0</v>
          </cell>
        </row>
        <row r="971">
          <cell r="D971">
            <v>0</v>
          </cell>
          <cell r="F971">
            <v>0</v>
          </cell>
          <cell r="H971">
            <v>0</v>
          </cell>
        </row>
        <row r="972">
          <cell r="D972">
            <v>0</v>
          </cell>
          <cell r="F972">
            <v>0</v>
          </cell>
          <cell r="H972">
            <v>0</v>
          </cell>
        </row>
        <row r="973">
          <cell r="D973">
            <v>0</v>
          </cell>
          <cell r="F973">
            <v>0</v>
          </cell>
          <cell r="H973">
            <v>0</v>
          </cell>
        </row>
        <row r="974">
          <cell r="D974">
            <v>0</v>
          </cell>
          <cell r="F974">
            <v>0</v>
          </cell>
          <cell r="H974">
            <v>0</v>
          </cell>
        </row>
        <row r="975">
          <cell r="D975">
            <v>0</v>
          </cell>
          <cell r="F975">
            <v>0</v>
          </cell>
          <cell r="H975">
            <v>0</v>
          </cell>
        </row>
        <row r="976">
          <cell r="D976">
            <v>0</v>
          </cell>
          <cell r="F976">
            <v>0</v>
          </cell>
          <cell r="H976">
            <v>0</v>
          </cell>
        </row>
        <row r="977">
          <cell r="D977">
            <v>0</v>
          </cell>
          <cell r="F977">
            <v>0</v>
          </cell>
          <cell r="H977">
            <v>0</v>
          </cell>
        </row>
        <row r="978">
          <cell r="D978">
            <v>0</v>
          </cell>
          <cell r="F978">
            <v>0</v>
          </cell>
          <cell r="H978">
            <v>0</v>
          </cell>
        </row>
        <row r="979">
          <cell r="D979">
            <v>0</v>
          </cell>
          <cell r="F979">
            <v>0</v>
          </cell>
          <cell r="H979">
            <v>0</v>
          </cell>
        </row>
        <row r="980">
          <cell r="D980">
            <v>0</v>
          </cell>
          <cell r="F980">
            <v>0</v>
          </cell>
          <cell r="H980">
            <v>0</v>
          </cell>
        </row>
        <row r="981">
          <cell r="D981">
            <v>0</v>
          </cell>
          <cell r="F981">
            <v>0</v>
          </cell>
          <cell r="H981">
            <v>0</v>
          </cell>
        </row>
        <row r="982">
          <cell r="D982">
            <v>0</v>
          </cell>
          <cell r="F982">
            <v>0</v>
          </cell>
          <cell r="H982">
            <v>0</v>
          </cell>
        </row>
        <row r="983">
          <cell r="D983">
            <v>0</v>
          </cell>
          <cell r="F983">
            <v>0</v>
          </cell>
          <cell r="H983">
            <v>0</v>
          </cell>
        </row>
        <row r="984">
          <cell r="D984">
            <v>0</v>
          </cell>
          <cell r="F984">
            <v>0</v>
          </cell>
          <cell r="H984">
            <v>0</v>
          </cell>
        </row>
        <row r="985">
          <cell r="D985">
            <v>0</v>
          </cell>
          <cell r="F985">
            <v>0</v>
          </cell>
          <cell r="H985">
            <v>0</v>
          </cell>
        </row>
        <row r="986">
          <cell r="D986">
            <v>0</v>
          </cell>
          <cell r="F986">
            <v>0</v>
          </cell>
          <cell r="H986">
            <v>0</v>
          </cell>
        </row>
        <row r="987">
          <cell r="D987">
            <v>0</v>
          </cell>
          <cell r="F987">
            <v>0</v>
          </cell>
          <cell r="H987">
            <v>0</v>
          </cell>
        </row>
        <row r="988">
          <cell r="D988">
            <v>0</v>
          </cell>
          <cell r="F988">
            <v>0</v>
          </cell>
          <cell r="H988">
            <v>0</v>
          </cell>
        </row>
        <row r="989">
          <cell r="D989">
            <v>0</v>
          </cell>
          <cell r="F989">
            <v>0</v>
          </cell>
          <cell r="H989">
            <v>0</v>
          </cell>
        </row>
        <row r="990">
          <cell r="D990">
            <v>0</v>
          </cell>
          <cell r="F990">
            <v>0</v>
          </cell>
          <cell r="H990">
            <v>0</v>
          </cell>
        </row>
        <row r="991">
          <cell r="D991">
            <v>0</v>
          </cell>
          <cell r="F991">
            <v>0</v>
          </cell>
          <cell r="H991">
            <v>0</v>
          </cell>
        </row>
        <row r="992">
          <cell r="D992">
            <v>0</v>
          </cell>
          <cell r="F992">
            <v>0</v>
          </cell>
          <cell r="H992">
            <v>0</v>
          </cell>
        </row>
        <row r="993">
          <cell r="D993">
            <v>0</v>
          </cell>
          <cell r="F993">
            <v>0</v>
          </cell>
          <cell r="H993">
            <v>0</v>
          </cell>
        </row>
        <row r="994">
          <cell r="D994">
            <v>0</v>
          </cell>
          <cell r="F994">
            <v>0</v>
          </cell>
          <cell r="H994">
            <v>0</v>
          </cell>
        </row>
        <row r="995">
          <cell r="D995">
            <v>0</v>
          </cell>
          <cell r="F995">
            <v>0</v>
          </cell>
          <cell r="H995">
            <v>0</v>
          </cell>
        </row>
        <row r="996">
          <cell r="D996">
            <v>0</v>
          </cell>
          <cell r="F996">
            <v>0</v>
          </cell>
          <cell r="H996">
            <v>0</v>
          </cell>
        </row>
        <row r="997">
          <cell r="D997">
            <v>0</v>
          </cell>
          <cell r="F997">
            <v>0</v>
          </cell>
          <cell r="H997">
            <v>0</v>
          </cell>
        </row>
        <row r="998">
          <cell r="D998">
            <v>0</v>
          </cell>
          <cell r="F998">
            <v>0</v>
          </cell>
          <cell r="H998">
            <v>0</v>
          </cell>
        </row>
        <row r="999">
          <cell r="D999">
            <v>0</v>
          </cell>
          <cell r="F999">
            <v>0</v>
          </cell>
          <cell r="H999">
            <v>0</v>
          </cell>
        </row>
        <row r="1000">
          <cell r="D1000">
            <v>0</v>
          </cell>
          <cell r="F1000">
            <v>0</v>
          </cell>
          <cell r="H1000">
            <v>0</v>
          </cell>
        </row>
        <row r="1001">
          <cell r="D1001">
            <v>0</v>
          </cell>
          <cell r="F1001">
            <v>0</v>
          </cell>
          <cell r="H1001">
            <v>0</v>
          </cell>
        </row>
        <row r="1002">
          <cell r="D1002">
            <v>0</v>
          </cell>
          <cell r="F1002">
            <v>0</v>
          </cell>
          <cell r="H1002">
            <v>0</v>
          </cell>
        </row>
        <row r="1003">
          <cell r="D1003">
            <v>0</v>
          </cell>
          <cell r="F1003">
            <v>0</v>
          </cell>
          <cell r="H1003">
            <v>0</v>
          </cell>
        </row>
        <row r="1004">
          <cell r="D1004">
            <v>0</v>
          </cell>
          <cell r="F1004">
            <v>0</v>
          </cell>
          <cell r="H1004">
            <v>0</v>
          </cell>
        </row>
        <row r="1005">
          <cell r="D1005">
            <v>0</v>
          </cell>
          <cell r="F1005">
            <v>0</v>
          </cell>
          <cell r="H1005">
            <v>0</v>
          </cell>
        </row>
        <row r="1006">
          <cell r="D1006">
            <v>0</v>
          </cell>
          <cell r="F1006">
            <v>0</v>
          </cell>
          <cell r="H1006">
            <v>0</v>
          </cell>
        </row>
        <row r="1007">
          <cell r="D1007">
            <v>0</v>
          </cell>
          <cell r="F1007">
            <v>0</v>
          </cell>
          <cell r="H1007">
            <v>0</v>
          </cell>
        </row>
        <row r="1008">
          <cell r="D1008">
            <v>0</v>
          </cell>
          <cell r="F1008">
            <v>0</v>
          </cell>
          <cell r="H1008">
            <v>0</v>
          </cell>
        </row>
        <row r="1009">
          <cell r="D1009">
            <v>0</v>
          </cell>
          <cell r="F1009">
            <v>0</v>
          </cell>
          <cell r="H1009">
            <v>0</v>
          </cell>
        </row>
        <row r="1010">
          <cell r="D1010">
            <v>0</v>
          </cell>
          <cell r="F1010">
            <v>0</v>
          </cell>
          <cell r="H1010">
            <v>0</v>
          </cell>
        </row>
        <row r="1011">
          <cell r="D1011">
            <v>0</v>
          </cell>
          <cell r="F1011">
            <v>0</v>
          </cell>
          <cell r="H1011">
            <v>0</v>
          </cell>
        </row>
        <row r="1012">
          <cell r="D1012">
            <v>0</v>
          </cell>
          <cell r="F1012">
            <v>0</v>
          </cell>
          <cell r="H1012">
            <v>0</v>
          </cell>
        </row>
        <row r="1013">
          <cell r="D1013">
            <v>0</v>
          </cell>
          <cell r="F1013">
            <v>0</v>
          </cell>
          <cell r="H1013">
            <v>0</v>
          </cell>
        </row>
        <row r="1014">
          <cell r="D1014">
            <v>0</v>
          </cell>
          <cell r="F1014">
            <v>0</v>
          </cell>
          <cell r="H1014">
            <v>0</v>
          </cell>
        </row>
        <row r="1015">
          <cell r="D1015">
            <v>0</v>
          </cell>
          <cell r="F1015">
            <v>0</v>
          </cell>
          <cell r="H1015">
            <v>0</v>
          </cell>
        </row>
        <row r="1016">
          <cell r="D1016">
            <v>0</v>
          </cell>
          <cell r="F1016">
            <v>0</v>
          </cell>
          <cell r="H1016">
            <v>0</v>
          </cell>
        </row>
        <row r="1017">
          <cell r="D1017">
            <v>0</v>
          </cell>
          <cell r="F1017">
            <v>0</v>
          </cell>
          <cell r="H1017">
            <v>0</v>
          </cell>
        </row>
        <row r="1018">
          <cell r="D1018">
            <v>0</v>
          </cell>
          <cell r="F1018">
            <v>0</v>
          </cell>
          <cell r="H1018">
            <v>0</v>
          </cell>
        </row>
        <row r="1019">
          <cell r="D1019">
            <v>0</v>
          </cell>
          <cell r="F1019">
            <v>0</v>
          </cell>
          <cell r="H1019">
            <v>0</v>
          </cell>
        </row>
        <row r="1020">
          <cell r="D1020">
            <v>0</v>
          </cell>
          <cell r="F1020">
            <v>0</v>
          </cell>
          <cell r="H1020">
            <v>0</v>
          </cell>
        </row>
        <row r="1021">
          <cell r="D1021">
            <v>0</v>
          </cell>
          <cell r="F1021">
            <v>0</v>
          </cell>
          <cell r="H1021">
            <v>0</v>
          </cell>
        </row>
        <row r="1022">
          <cell r="D1022">
            <v>0</v>
          </cell>
          <cell r="F1022">
            <v>0</v>
          </cell>
          <cell r="H1022">
            <v>0</v>
          </cell>
        </row>
        <row r="1023">
          <cell r="D1023">
            <v>0</v>
          </cell>
          <cell r="F1023">
            <v>0</v>
          </cell>
          <cell r="H1023">
            <v>0</v>
          </cell>
        </row>
        <row r="1024">
          <cell r="D1024">
            <v>0</v>
          </cell>
          <cell r="F1024">
            <v>0</v>
          </cell>
          <cell r="H1024">
            <v>0</v>
          </cell>
        </row>
        <row r="1025">
          <cell r="D1025">
            <v>0</v>
          </cell>
          <cell r="F1025">
            <v>0</v>
          </cell>
          <cell r="H1025">
            <v>0</v>
          </cell>
        </row>
        <row r="1026">
          <cell r="D1026">
            <v>0</v>
          </cell>
          <cell r="F1026">
            <v>0</v>
          </cell>
          <cell r="H1026">
            <v>0</v>
          </cell>
        </row>
        <row r="1027">
          <cell r="D1027">
            <v>0</v>
          </cell>
          <cell r="F1027">
            <v>0</v>
          </cell>
          <cell r="H1027">
            <v>0</v>
          </cell>
        </row>
        <row r="1028">
          <cell r="D1028">
            <v>0</v>
          </cell>
          <cell r="F1028">
            <v>0</v>
          </cell>
          <cell r="H1028">
            <v>0</v>
          </cell>
        </row>
        <row r="1029">
          <cell r="D1029">
            <v>0</v>
          </cell>
          <cell r="F1029">
            <v>0</v>
          </cell>
          <cell r="H1029">
            <v>0</v>
          </cell>
        </row>
        <row r="1030">
          <cell r="D1030">
            <v>0</v>
          </cell>
          <cell r="F1030">
            <v>0</v>
          </cell>
          <cell r="H1030">
            <v>0</v>
          </cell>
        </row>
        <row r="1031">
          <cell r="D1031">
            <v>0</v>
          </cell>
          <cell r="F1031">
            <v>0</v>
          </cell>
          <cell r="H1031">
            <v>0</v>
          </cell>
        </row>
        <row r="1032">
          <cell r="D1032">
            <v>0</v>
          </cell>
          <cell r="F1032">
            <v>0</v>
          </cell>
          <cell r="H1032">
            <v>0</v>
          </cell>
        </row>
        <row r="1033">
          <cell r="D1033">
            <v>0</v>
          </cell>
          <cell r="F1033">
            <v>0</v>
          </cell>
          <cell r="H1033">
            <v>0</v>
          </cell>
        </row>
        <row r="1034">
          <cell r="D1034">
            <v>0</v>
          </cell>
          <cell r="F1034">
            <v>0</v>
          </cell>
          <cell r="H1034">
            <v>0</v>
          </cell>
        </row>
        <row r="1035">
          <cell r="D1035">
            <v>0</v>
          </cell>
          <cell r="F1035">
            <v>0</v>
          </cell>
          <cell r="H1035">
            <v>0</v>
          </cell>
        </row>
        <row r="1036">
          <cell r="D1036">
            <v>0</v>
          </cell>
          <cell r="F1036">
            <v>0</v>
          </cell>
          <cell r="H1036">
            <v>0</v>
          </cell>
        </row>
        <row r="1037">
          <cell r="D1037">
            <v>0</v>
          </cell>
          <cell r="F1037">
            <v>0</v>
          </cell>
          <cell r="H1037">
            <v>0</v>
          </cell>
        </row>
        <row r="1038">
          <cell r="D1038">
            <v>0</v>
          </cell>
          <cell r="F1038">
            <v>0</v>
          </cell>
          <cell r="H1038">
            <v>0</v>
          </cell>
        </row>
        <row r="1039">
          <cell r="D1039">
            <v>0</v>
          </cell>
          <cell r="F1039">
            <v>0</v>
          </cell>
          <cell r="H1039">
            <v>0</v>
          </cell>
        </row>
        <row r="1040">
          <cell r="D1040">
            <v>0</v>
          </cell>
          <cell r="F1040">
            <v>0</v>
          </cell>
          <cell r="H1040">
            <v>0</v>
          </cell>
        </row>
        <row r="1041">
          <cell r="D1041">
            <v>0</v>
          </cell>
          <cell r="F1041">
            <v>0</v>
          </cell>
          <cell r="H1041">
            <v>0</v>
          </cell>
        </row>
        <row r="1042">
          <cell r="D1042">
            <v>0</v>
          </cell>
          <cell r="F1042">
            <v>0</v>
          </cell>
          <cell r="H1042">
            <v>0</v>
          </cell>
        </row>
        <row r="1043">
          <cell r="D1043">
            <v>0</v>
          </cell>
          <cell r="F1043">
            <v>0</v>
          </cell>
          <cell r="H1043">
            <v>0</v>
          </cell>
        </row>
        <row r="1044">
          <cell r="D1044">
            <v>0</v>
          </cell>
          <cell r="F1044">
            <v>0</v>
          </cell>
          <cell r="H1044">
            <v>0</v>
          </cell>
        </row>
        <row r="1045">
          <cell r="D1045">
            <v>0</v>
          </cell>
          <cell r="F1045">
            <v>0</v>
          </cell>
          <cell r="H1045">
            <v>0</v>
          </cell>
        </row>
        <row r="1046">
          <cell r="D1046">
            <v>0</v>
          </cell>
          <cell r="F1046">
            <v>0</v>
          </cell>
          <cell r="H1046">
            <v>0</v>
          </cell>
        </row>
        <row r="1047">
          <cell r="D1047">
            <v>0</v>
          </cell>
          <cell r="F1047">
            <v>0</v>
          </cell>
          <cell r="H1047">
            <v>0</v>
          </cell>
        </row>
        <row r="1048">
          <cell r="D1048">
            <v>0</v>
          </cell>
          <cell r="F1048">
            <v>0</v>
          </cell>
          <cell r="H1048">
            <v>0</v>
          </cell>
        </row>
        <row r="1049">
          <cell r="D1049">
            <v>0</v>
          </cell>
          <cell r="F1049">
            <v>0</v>
          </cell>
          <cell r="H1049">
            <v>0</v>
          </cell>
        </row>
        <row r="1050">
          <cell r="D1050">
            <v>0</v>
          </cell>
          <cell r="F1050">
            <v>0</v>
          </cell>
          <cell r="H1050">
            <v>0</v>
          </cell>
        </row>
        <row r="1051">
          <cell r="D1051">
            <v>0</v>
          </cell>
          <cell r="F1051">
            <v>0</v>
          </cell>
          <cell r="H1051">
            <v>0</v>
          </cell>
        </row>
        <row r="1052">
          <cell r="D1052">
            <v>0</v>
          </cell>
          <cell r="F1052">
            <v>0</v>
          </cell>
          <cell r="H1052">
            <v>0</v>
          </cell>
        </row>
        <row r="1053">
          <cell r="D1053">
            <v>0</v>
          </cell>
          <cell r="F1053">
            <v>0</v>
          </cell>
          <cell r="H1053">
            <v>0</v>
          </cell>
        </row>
        <row r="1054">
          <cell r="D1054">
            <v>0</v>
          </cell>
          <cell r="F1054">
            <v>0</v>
          </cell>
          <cell r="H1054">
            <v>0</v>
          </cell>
        </row>
        <row r="1055">
          <cell r="D1055">
            <v>0</v>
          </cell>
          <cell r="F1055">
            <v>0</v>
          </cell>
          <cell r="H1055">
            <v>0</v>
          </cell>
        </row>
        <row r="1056">
          <cell r="D1056">
            <v>0</v>
          </cell>
          <cell r="F1056">
            <v>0</v>
          </cell>
          <cell r="H1056">
            <v>0</v>
          </cell>
        </row>
        <row r="1057">
          <cell r="D1057">
            <v>0</v>
          </cell>
          <cell r="F1057">
            <v>0</v>
          </cell>
          <cell r="H1057">
            <v>0</v>
          </cell>
        </row>
        <row r="1058">
          <cell r="D1058">
            <v>0</v>
          </cell>
          <cell r="F1058">
            <v>0</v>
          </cell>
          <cell r="H1058">
            <v>0</v>
          </cell>
        </row>
        <row r="1059">
          <cell r="D1059">
            <v>0</v>
          </cell>
          <cell r="F1059">
            <v>0</v>
          </cell>
          <cell r="H1059">
            <v>0</v>
          </cell>
        </row>
        <row r="1060">
          <cell r="D1060">
            <v>0</v>
          </cell>
          <cell r="F1060">
            <v>0</v>
          </cell>
          <cell r="H1060">
            <v>0</v>
          </cell>
        </row>
        <row r="1061">
          <cell r="D1061">
            <v>0</v>
          </cell>
          <cell r="F1061">
            <v>0</v>
          </cell>
          <cell r="H1061">
            <v>0</v>
          </cell>
        </row>
        <row r="1062">
          <cell r="D1062">
            <v>0</v>
          </cell>
          <cell r="F1062">
            <v>0</v>
          </cell>
          <cell r="H1062">
            <v>0</v>
          </cell>
        </row>
        <row r="1063">
          <cell r="D1063">
            <v>0</v>
          </cell>
          <cell r="F1063">
            <v>0</v>
          </cell>
          <cell r="H1063">
            <v>0</v>
          </cell>
        </row>
        <row r="1064">
          <cell r="D1064">
            <v>0</v>
          </cell>
          <cell r="F1064">
            <v>0</v>
          </cell>
          <cell r="H1064">
            <v>0</v>
          </cell>
        </row>
        <row r="1065">
          <cell r="D1065">
            <v>0</v>
          </cell>
          <cell r="F1065">
            <v>0</v>
          </cell>
          <cell r="H1065">
            <v>0</v>
          </cell>
        </row>
        <row r="1066">
          <cell r="D1066">
            <v>0</v>
          </cell>
          <cell r="F1066">
            <v>0</v>
          </cell>
          <cell r="H1066">
            <v>0</v>
          </cell>
        </row>
        <row r="1067">
          <cell r="D1067">
            <v>0</v>
          </cell>
          <cell r="F1067">
            <v>0</v>
          </cell>
          <cell r="H1067">
            <v>0</v>
          </cell>
        </row>
        <row r="1068">
          <cell r="D1068">
            <v>0</v>
          </cell>
          <cell r="F1068">
            <v>0</v>
          </cell>
          <cell r="H1068">
            <v>0</v>
          </cell>
        </row>
        <row r="1069">
          <cell r="D1069">
            <v>0</v>
          </cell>
          <cell r="F1069">
            <v>0</v>
          </cell>
          <cell r="H1069">
            <v>0</v>
          </cell>
        </row>
        <row r="1070">
          <cell r="D1070">
            <v>0</v>
          </cell>
          <cell r="F1070">
            <v>0</v>
          </cell>
          <cell r="H1070">
            <v>0</v>
          </cell>
        </row>
        <row r="1071">
          <cell r="D1071">
            <v>0</v>
          </cell>
          <cell r="F1071">
            <v>0</v>
          </cell>
          <cell r="H1071">
            <v>0</v>
          </cell>
        </row>
        <row r="1072">
          <cell r="D1072">
            <v>0</v>
          </cell>
          <cell r="F1072">
            <v>0</v>
          </cell>
          <cell r="H1072">
            <v>0</v>
          </cell>
        </row>
        <row r="1073">
          <cell r="D1073">
            <v>0</v>
          </cell>
          <cell r="F1073">
            <v>0</v>
          </cell>
          <cell r="H1073">
            <v>0</v>
          </cell>
        </row>
        <row r="1074">
          <cell r="D1074">
            <v>0</v>
          </cell>
          <cell r="F1074">
            <v>0</v>
          </cell>
          <cell r="H1074">
            <v>0</v>
          </cell>
        </row>
        <row r="1075">
          <cell r="D1075">
            <v>0</v>
          </cell>
          <cell r="F1075">
            <v>0</v>
          </cell>
          <cell r="H1075">
            <v>0</v>
          </cell>
        </row>
        <row r="1076">
          <cell r="D1076">
            <v>0</v>
          </cell>
          <cell r="F1076">
            <v>0</v>
          </cell>
          <cell r="H1076">
            <v>0</v>
          </cell>
        </row>
        <row r="1077">
          <cell r="D1077">
            <v>0</v>
          </cell>
          <cell r="F1077">
            <v>0</v>
          </cell>
          <cell r="H1077">
            <v>0</v>
          </cell>
        </row>
        <row r="1078">
          <cell r="D1078">
            <v>0</v>
          </cell>
          <cell r="F1078">
            <v>0</v>
          </cell>
          <cell r="H1078">
            <v>0</v>
          </cell>
        </row>
        <row r="1079">
          <cell r="D1079">
            <v>0</v>
          </cell>
          <cell r="F1079">
            <v>0</v>
          </cell>
          <cell r="H1079">
            <v>0</v>
          </cell>
        </row>
        <row r="1080">
          <cell r="D1080">
            <v>0</v>
          </cell>
          <cell r="F1080">
            <v>0</v>
          </cell>
          <cell r="H1080">
            <v>0</v>
          </cell>
        </row>
        <row r="1081">
          <cell r="D1081">
            <v>0</v>
          </cell>
          <cell r="F1081">
            <v>0</v>
          </cell>
          <cell r="H1081">
            <v>0</v>
          </cell>
        </row>
        <row r="1082">
          <cell r="D1082">
            <v>0</v>
          </cell>
          <cell r="F1082">
            <v>0</v>
          </cell>
          <cell r="H1082">
            <v>0</v>
          </cell>
        </row>
        <row r="1083">
          <cell r="D1083">
            <v>0</v>
          </cell>
          <cell r="F1083">
            <v>0</v>
          </cell>
          <cell r="H1083">
            <v>0</v>
          </cell>
        </row>
        <row r="1084">
          <cell r="D1084">
            <v>0</v>
          </cell>
          <cell r="F1084">
            <v>0</v>
          </cell>
          <cell r="H1084">
            <v>0</v>
          </cell>
        </row>
        <row r="1085">
          <cell r="D1085">
            <v>0</v>
          </cell>
          <cell r="F1085">
            <v>0</v>
          </cell>
          <cell r="H1085">
            <v>0</v>
          </cell>
        </row>
        <row r="1086">
          <cell r="D1086">
            <v>0</v>
          </cell>
          <cell r="F1086">
            <v>0</v>
          </cell>
          <cell r="H1086">
            <v>0</v>
          </cell>
        </row>
        <row r="1087">
          <cell r="D1087">
            <v>0</v>
          </cell>
          <cell r="F1087">
            <v>0</v>
          </cell>
          <cell r="H1087">
            <v>0</v>
          </cell>
        </row>
        <row r="1088">
          <cell r="D1088">
            <v>0</v>
          </cell>
          <cell r="F1088">
            <v>0</v>
          </cell>
          <cell r="H1088">
            <v>0</v>
          </cell>
        </row>
        <row r="1089">
          <cell r="D1089">
            <v>0</v>
          </cell>
          <cell r="F1089">
            <v>0</v>
          </cell>
          <cell r="H1089">
            <v>0</v>
          </cell>
        </row>
        <row r="1090">
          <cell r="D1090">
            <v>0</v>
          </cell>
          <cell r="F1090">
            <v>0</v>
          </cell>
          <cell r="H1090">
            <v>0</v>
          </cell>
        </row>
        <row r="1091">
          <cell r="D1091">
            <v>0</v>
          </cell>
          <cell r="F1091">
            <v>0</v>
          </cell>
          <cell r="H1091">
            <v>0</v>
          </cell>
        </row>
        <row r="1092">
          <cell r="D1092">
            <v>0</v>
          </cell>
          <cell r="F1092">
            <v>0</v>
          </cell>
          <cell r="H1092">
            <v>0</v>
          </cell>
        </row>
        <row r="1093">
          <cell r="D1093">
            <v>0</v>
          </cell>
          <cell r="F1093">
            <v>0</v>
          </cell>
          <cell r="H1093">
            <v>0</v>
          </cell>
        </row>
        <row r="1094">
          <cell r="D1094">
            <v>0</v>
          </cell>
          <cell r="F1094">
            <v>0</v>
          </cell>
          <cell r="H1094">
            <v>0</v>
          </cell>
        </row>
        <row r="1095">
          <cell r="D1095">
            <v>0</v>
          </cell>
          <cell r="F1095">
            <v>0</v>
          </cell>
          <cell r="H1095">
            <v>0</v>
          </cell>
        </row>
        <row r="1096">
          <cell r="D1096">
            <v>0</v>
          </cell>
          <cell r="F1096">
            <v>0</v>
          </cell>
          <cell r="H1096">
            <v>0</v>
          </cell>
        </row>
        <row r="1097">
          <cell r="D1097">
            <v>0</v>
          </cell>
          <cell r="F1097">
            <v>0</v>
          </cell>
          <cell r="H1097">
            <v>0</v>
          </cell>
        </row>
        <row r="1098">
          <cell r="D1098">
            <v>0</v>
          </cell>
          <cell r="F1098">
            <v>0</v>
          </cell>
          <cell r="H1098">
            <v>0</v>
          </cell>
        </row>
        <row r="1099">
          <cell r="D1099">
            <v>0</v>
          </cell>
          <cell r="F1099">
            <v>0</v>
          </cell>
          <cell r="H1099">
            <v>0</v>
          </cell>
        </row>
        <row r="1100">
          <cell r="D1100">
            <v>0</v>
          </cell>
          <cell r="F1100">
            <v>0</v>
          </cell>
          <cell r="H1100">
            <v>0</v>
          </cell>
        </row>
        <row r="1101">
          <cell r="D1101">
            <v>0</v>
          </cell>
          <cell r="F1101">
            <v>0</v>
          </cell>
          <cell r="H1101">
            <v>0</v>
          </cell>
        </row>
        <row r="1102">
          <cell r="D1102">
            <v>0</v>
          </cell>
          <cell r="F1102">
            <v>0</v>
          </cell>
          <cell r="H1102">
            <v>0</v>
          </cell>
        </row>
        <row r="1103">
          <cell r="D1103">
            <v>0</v>
          </cell>
          <cell r="F1103">
            <v>0</v>
          </cell>
          <cell r="H1103">
            <v>0</v>
          </cell>
        </row>
        <row r="1104">
          <cell r="D1104">
            <v>0</v>
          </cell>
          <cell r="F1104">
            <v>0</v>
          </cell>
          <cell r="H1104">
            <v>0</v>
          </cell>
        </row>
        <row r="1105">
          <cell r="D1105">
            <v>0</v>
          </cell>
          <cell r="F1105">
            <v>0</v>
          </cell>
          <cell r="H1105">
            <v>0</v>
          </cell>
        </row>
        <row r="1106">
          <cell r="D1106">
            <v>0</v>
          </cell>
          <cell r="F1106">
            <v>0</v>
          </cell>
          <cell r="H1106">
            <v>0</v>
          </cell>
        </row>
        <row r="1107">
          <cell r="D1107">
            <v>0</v>
          </cell>
          <cell r="F1107">
            <v>0</v>
          </cell>
          <cell r="H1107">
            <v>0</v>
          </cell>
        </row>
        <row r="1108">
          <cell r="D1108">
            <v>0</v>
          </cell>
          <cell r="F1108">
            <v>0</v>
          </cell>
          <cell r="H1108">
            <v>0</v>
          </cell>
        </row>
        <row r="1109">
          <cell r="D1109">
            <v>0</v>
          </cell>
          <cell r="F1109">
            <v>0</v>
          </cell>
          <cell r="H1109">
            <v>0</v>
          </cell>
        </row>
        <row r="1110">
          <cell r="D1110">
            <v>0</v>
          </cell>
          <cell r="F1110">
            <v>0</v>
          </cell>
          <cell r="H1110">
            <v>0</v>
          </cell>
        </row>
        <row r="1111">
          <cell r="D1111">
            <v>0</v>
          </cell>
          <cell r="F1111">
            <v>0</v>
          </cell>
          <cell r="H1111">
            <v>0</v>
          </cell>
        </row>
        <row r="1112">
          <cell r="D1112">
            <v>0</v>
          </cell>
          <cell r="F1112">
            <v>0</v>
          </cell>
          <cell r="H1112">
            <v>0</v>
          </cell>
        </row>
        <row r="1113">
          <cell r="D1113">
            <v>0</v>
          </cell>
          <cell r="F1113">
            <v>0</v>
          </cell>
          <cell r="H1113">
            <v>0</v>
          </cell>
        </row>
        <row r="1114">
          <cell r="D1114">
            <v>0</v>
          </cell>
          <cell r="F1114">
            <v>0</v>
          </cell>
          <cell r="H1114">
            <v>0</v>
          </cell>
        </row>
        <row r="1115">
          <cell r="D1115">
            <v>0</v>
          </cell>
          <cell r="F1115">
            <v>0</v>
          </cell>
          <cell r="H1115">
            <v>0</v>
          </cell>
        </row>
        <row r="1116">
          <cell r="D1116">
            <v>0</v>
          </cell>
          <cell r="F1116">
            <v>0</v>
          </cell>
          <cell r="H1116">
            <v>0</v>
          </cell>
        </row>
        <row r="1117">
          <cell r="D1117">
            <v>0</v>
          </cell>
          <cell r="F1117">
            <v>0</v>
          </cell>
          <cell r="H1117">
            <v>0</v>
          </cell>
        </row>
        <row r="1118">
          <cell r="D1118">
            <v>0</v>
          </cell>
          <cell r="F1118">
            <v>0</v>
          </cell>
          <cell r="H1118">
            <v>0</v>
          </cell>
        </row>
        <row r="1119">
          <cell r="D1119">
            <v>0</v>
          </cell>
          <cell r="F1119">
            <v>0</v>
          </cell>
          <cell r="H1119">
            <v>0</v>
          </cell>
        </row>
        <row r="1120">
          <cell r="D1120">
            <v>0</v>
          </cell>
          <cell r="F1120">
            <v>0</v>
          </cell>
          <cell r="H1120">
            <v>0</v>
          </cell>
        </row>
        <row r="1121">
          <cell r="D1121">
            <v>0</v>
          </cell>
          <cell r="F1121">
            <v>0</v>
          </cell>
          <cell r="H1121">
            <v>0</v>
          </cell>
        </row>
        <row r="1122">
          <cell r="D1122">
            <v>0</v>
          </cell>
          <cell r="F1122">
            <v>0</v>
          </cell>
          <cell r="H1122">
            <v>0</v>
          </cell>
        </row>
        <row r="1123">
          <cell r="D1123">
            <v>0</v>
          </cell>
          <cell r="F1123">
            <v>0</v>
          </cell>
          <cell r="H1123">
            <v>0</v>
          </cell>
        </row>
        <row r="1124">
          <cell r="D1124">
            <v>0</v>
          </cell>
          <cell r="F1124">
            <v>0</v>
          </cell>
          <cell r="H1124">
            <v>0</v>
          </cell>
        </row>
        <row r="1125">
          <cell r="D1125">
            <v>0</v>
          </cell>
          <cell r="F1125">
            <v>0</v>
          </cell>
          <cell r="H1125">
            <v>0</v>
          </cell>
        </row>
        <row r="1126">
          <cell r="D1126">
            <v>0</v>
          </cell>
          <cell r="F1126">
            <v>0</v>
          </cell>
          <cell r="H1126">
            <v>0</v>
          </cell>
        </row>
        <row r="1127">
          <cell r="D1127">
            <v>0</v>
          </cell>
          <cell r="F1127">
            <v>0</v>
          </cell>
          <cell r="H1127">
            <v>0</v>
          </cell>
        </row>
        <row r="1128">
          <cell r="D1128">
            <v>0</v>
          </cell>
          <cell r="F1128">
            <v>0</v>
          </cell>
          <cell r="H1128">
            <v>0</v>
          </cell>
        </row>
        <row r="1129">
          <cell r="D1129">
            <v>0</v>
          </cell>
          <cell r="F1129">
            <v>0</v>
          </cell>
          <cell r="H1129">
            <v>0</v>
          </cell>
        </row>
        <row r="1130">
          <cell r="D1130">
            <v>0</v>
          </cell>
          <cell r="F1130">
            <v>0</v>
          </cell>
          <cell r="H1130">
            <v>0</v>
          </cell>
        </row>
        <row r="1131">
          <cell r="D1131">
            <v>0</v>
          </cell>
          <cell r="F1131">
            <v>0</v>
          </cell>
          <cell r="H1131">
            <v>0</v>
          </cell>
        </row>
        <row r="1132">
          <cell r="D1132">
            <v>0</v>
          </cell>
          <cell r="F1132">
            <v>0</v>
          </cell>
          <cell r="H1132">
            <v>0</v>
          </cell>
        </row>
        <row r="1133">
          <cell r="D1133">
            <v>0</v>
          </cell>
          <cell r="F1133">
            <v>0</v>
          </cell>
          <cell r="H1133">
            <v>0</v>
          </cell>
        </row>
        <row r="1134">
          <cell r="D1134">
            <v>0</v>
          </cell>
          <cell r="F1134">
            <v>0</v>
          </cell>
          <cell r="H1134">
            <v>0</v>
          </cell>
        </row>
        <row r="1135">
          <cell r="D1135">
            <v>0</v>
          </cell>
          <cell r="F1135">
            <v>0</v>
          </cell>
          <cell r="H1135">
            <v>0</v>
          </cell>
        </row>
        <row r="1136">
          <cell r="D1136">
            <v>0</v>
          </cell>
          <cell r="F1136">
            <v>0</v>
          </cell>
          <cell r="H1136">
            <v>0</v>
          </cell>
        </row>
        <row r="1137">
          <cell r="D1137">
            <v>0</v>
          </cell>
          <cell r="F1137">
            <v>0</v>
          </cell>
          <cell r="H1137">
            <v>0</v>
          </cell>
        </row>
        <row r="1138">
          <cell r="D1138">
            <v>0</v>
          </cell>
          <cell r="F1138">
            <v>0</v>
          </cell>
          <cell r="H1138">
            <v>0</v>
          </cell>
        </row>
        <row r="1139">
          <cell r="D1139">
            <v>0</v>
          </cell>
          <cell r="F1139">
            <v>0</v>
          </cell>
          <cell r="H1139">
            <v>0</v>
          </cell>
        </row>
        <row r="1140">
          <cell r="D1140">
            <v>0</v>
          </cell>
          <cell r="F1140">
            <v>0</v>
          </cell>
          <cell r="H1140">
            <v>0</v>
          </cell>
        </row>
        <row r="1141">
          <cell r="D1141">
            <v>0</v>
          </cell>
          <cell r="F1141">
            <v>0</v>
          </cell>
          <cell r="H1141">
            <v>0</v>
          </cell>
        </row>
        <row r="1142">
          <cell r="D1142">
            <v>0</v>
          </cell>
          <cell r="F1142">
            <v>0</v>
          </cell>
          <cell r="H1142">
            <v>0</v>
          </cell>
        </row>
        <row r="1143">
          <cell r="D1143">
            <v>0</v>
          </cell>
          <cell r="F1143">
            <v>0</v>
          </cell>
          <cell r="H1143">
            <v>0</v>
          </cell>
        </row>
        <row r="1144">
          <cell r="D1144">
            <v>0</v>
          </cell>
          <cell r="F1144">
            <v>0</v>
          </cell>
          <cell r="H1144">
            <v>0</v>
          </cell>
        </row>
        <row r="1145">
          <cell r="D1145">
            <v>0</v>
          </cell>
          <cell r="F1145">
            <v>0</v>
          </cell>
          <cell r="H1145">
            <v>0</v>
          </cell>
        </row>
        <row r="1146">
          <cell r="D1146">
            <v>0</v>
          </cell>
          <cell r="F1146">
            <v>0</v>
          </cell>
          <cell r="H1146">
            <v>0</v>
          </cell>
        </row>
        <row r="1147">
          <cell r="D1147">
            <v>0</v>
          </cell>
          <cell r="F1147">
            <v>0</v>
          </cell>
          <cell r="H1147">
            <v>0</v>
          </cell>
        </row>
        <row r="1148">
          <cell r="D1148">
            <v>0</v>
          </cell>
          <cell r="F1148">
            <v>0</v>
          </cell>
          <cell r="H1148">
            <v>0</v>
          </cell>
        </row>
        <row r="1149">
          <cell r="D1149">
            <v>0</v>
          </cell>
          <cell r="F1149">
            <v>0</v>
          </cell>
          <cell r="H1149">
            <v>0</v>
          </cell>
        </row>
        <row r="1150">
          <cell r="D1150">
            <v>0</v>
          </cell>
          <cell r="F1150">
            <v>0</v>
          </cell>
          <cell r="H1150">
            <v>0</v>
          </cell>
        </row>
        <row r="1151">
          <cell r="D1151">
            <v>0</v>
          </cell>
          <cell r="F1151">
            <v>0</v>
          </cell>
          <cell r="H1151">
            <v>0</v>
          </cell>
        </row>
        <row r="1152">
          <cell r="D1152">
            <v>0</v>
          </cell>
          <cell r="F1152">
            <v>0</v>
          </cell>
          <cell r="H1152">
            <v>0</v>
          </cell>
        </row>
        <row r="1153">
          <cell r="D1153">
            <v>0</v>
          </cell>
          <cell r="F1153">
            <v>0</v>
          </cell>
          <cell r="H1153">
            <v>0</v>
          </cell>
        </row>
        <row r="1154">
          <cell r="D1154">
            <v>0</v>
          </cell>
          <cell r="F1154">
            <v>0</v>
          </cell>
          <cell r="H1154">
            <v>0</v>
          </cell>
        </row>
        <row r="1155">
          <cell r="D1155">
            <v>0</v>
          </cell>
          <cell r="F1155">
            <v>0</v>
          </cell>
          <cell r="H1155">
            <v>0</v>
          </cell>
        </row>
        <row r="1156">
          <cell r="D1156">
            <v>0</v>
          </cell>
          <cell r="F1156">
            <v>0</v>
          </cell>
          <cell r="H1156">
            <v>0</v>
          </cell>
        </row>
        <row r="1157">
          <cell r="D1157">
            <v>0</v>
          </cell>
          <cell r="F1157">
            <v>0</v>
          </cell>
          <cell r="H1157">
            <v>0</v>
          </cell>
        </row>
        <row r="1158">
          <cell r="D1158">
            <v>0</v>
          </cell>
          <cell r="F1158">
            <v>0</v>
          </cell>
          <cell r="H1158">
            <v>0</v>
          </cell>
        </row>
        <row r="1159">
          <cell r="D1159">
            <v>0</v>
          </cell>
          <cell r="F1159">
            <v>0</v>
          </cell>
          <cell r="H1159">
            <v>0</v>
          </cell>
        </row>
        <row r="1160">
          <cell r="D1160">
            <v>0</v>
          </cell>
          <cell r="F1160">
            <v>0</v>
          </cell>
          <cell r="H1160">
            <v>0</v>
          </cell>
        </row>
        <row r="1161">
          <cell r="D1161">
            <v>0</v>
          </cell>
          <cell r="F1161">
            <v>0</v>
          </cell>
          <cell r="H1161">
            <v>0</v>
          </cell>
        </row>
        <row r="1162">
          <cell r="D1162">
            <v>0</v>
          </cell>
          <cell r="F1162">
            <v>0</v>
          </cell>
          <cell r="H1162">
            <v>0</v>
          </cell>
        </row>
        <row r="1163">
          <cell r="D1163">
            <v>0</v>
          </cell>
          <cell r="F1163">
            <v>0</v>
          </cell>
          <cell r="H1163">
            <v>0</v>
          </cell>
        </row>
        <row r="1164">
          <cell r="D1164">
            <v>0</v>
          </cell>
          <cell r="F1164">
            <v>0</v>
          </cell>
          <cell r="H1164">
            <v>0</v>
          </cell>
        </row>
        <row r="1165">
          <cell r="D1165">
            <v>0</v>
          </cell>
          <cell r="F1165">
            <v>0</v>
          </cell>
          <cell r="H1165">
            <v>0</v>
          </cell>
        </row>
        <row r="1166">
          <cell r="D1166">
            <v>0</v>
          </cell>
          <cell r="F1166">
            <v>0</v>
          </cell>
          <cell r="H1166">
            <v>0</v>
          </cell>
        </row>
        <row r="1167">
          <cell r="D1167">
            <v>0</v>
          </cell>
          <cell r="F1167">
            <v>0</v>
          </cell>
          <cell r="H1167">
            <v>0</v>
          </cell>
        </row>
        <row r="1168">
          <cell r="D1168">
            <v>0</v>
          </cell>
          <cell r="F1168">
            <v>0</v>
          </cell>
          <cell r="H1168">
            <v>0</v>
          </cell>
        </row>
        <row r="1169">
          <cell r="D1169">
            <v>0</v>
          </cell>
          <cell r="F1169">
            <v>0</v>
          </cell>
          <cell r="H1169">
            <v>0</v>
          </cell>
        </row>
        <row r="1170">
          <cell r="D1170">
            <v>0</v>
          </cell>
          <cell r="F1170">
            <v>0</v>
          </cell>
          <cell r="H1170">
            <v>0</v>
          </cell>
        </row>
        <row r="1171">
          <cell r="D1171">
            <v>0</v>
          </cell>
          <cell r="F1171">
            <v>0</v>
          </cell>
          <cell r="H1171">
            <v>0</v>
          </cell>
        </row>
        <row r="1172">
          <cell r="D1172">
            <v>0</v>
          </cell>
          <cell r="F1172">
            <v>0</v>
          </cell>
          <cell r="H1172">
            <v>0</v>
          </cell>
        </row>
        <row r="1173">
          <cell r="D1173">
            <v>0</v>
          </cell>
          <cell r="F1173">
            <v>0</v>
          </cell>
          <cell r="H1173">
            <v>0</v>
          </cell>
        </row>
        <row r="1174">
          <cell r="D1174">
            <v>0</v>
          </cell>
          <cell r="F1174">
            <v>0</v>
          </cell>
          <cell r="H1174">
            <v>0</v>
          </cell>
        </row>
        <row r="1175">
          <cell r="D1175">
            <v>0</v>
          </cell>
          <cell r="F1175">
            <v>0</v>
          </cell>
          <cell r="H1175">
            <v>0</v>
          </cell>
        </row>
        <row r="1176">
          <cell r="D1176">
            <v>0</v>
          </cell>
          <cell r="F1176">
            <v>0</v>
          </cell>
          <cell r="H1176">
            <v>0</v>
          </cell>
        </row>
        <row r="1177">
          <cell r="D1177">
            <v>0</v>
          </cell>
          <cell r="F1177">
            <v>0</v>
          </cell>
          <cell r="H1177">
            <v>0</v>
          </cell>
        </row>
        <row r="1178">
          <cell r="D1178">
            <v>0</v>
          </cell>
          <cell r="F1178">
            <v>0</v>
          </cell>
          <cell r="H1178">
            <v>0</v>
          </cell>
        </row>
        <row r="1179">
          <cell r="D1179">
            <v>0</v>
          </cell>
          <cell r="F1179">
            <v>0</v>
          </cell>
          <cell r="H1179">
            <v>0</v>
          </cell>
        </row>
        <row r="1180">
          <cell r="D1180">
            <v>0</v>
          </cell>
          <cell r="F1180">
            <v>0</v>
          </cell>
          <cell r="H1180">
            <v>0</v>
          </cell>
        </row>
        <row r="1181">
          <cell r="D1181">
            <v>0</v>
          </cell>
          <cell r="F1181">
            <v>0</v>
          </cell>
          <cell r="H1181">
            <v>0</v>
          </cell>
        </row>
        <row r="1182">
          <cell r="D1182">
            <v>0</v>
          </cell>
          <cell r="F1182">
            <v>0</v>
          </cell>
          <cell r="H1182">
            <v>0</v>
          </cell>
        </row>
        <row r="1183">
          <cell r="D1183">
            <v>0</v>
          </cell>
          <cell r="F1183">
            <v>0</v>
          </cell>
          <cell r="H1183">
            <v>0</v>
          </cell>
        </row>
        <row r="1184">
          <cell r="D1184">
            <v>0</v>
          </cell>
          <cell r="F1184">
            <v>0</v>
          </cell>
          <cell r="H1184">
            <v>0</v>
          </cell>
        </row>
        <row r="1185">
          <cell r="D1185">
            <v>0</v>
          </cell>
          <cell r="F1185">
            <v>0</v>
          </cell>
          <cell r="H1185">
            <v>0</v>
          </cell>
        </row>
        <row r="1186">
          <cell r="D1186">
            <v>0</v>
          </cell>
          <cell r="F1186">
            <v>0</v>
          </cell>
          <cell r="H1186">
            <v>0</v>
          </cell>
        </row>
        <row r="1187">
          <cell r="D1187">
            <v>0</v>
          </cell>
          <cell r="F1187">
            <v>0</v>
          </cell>
          <cell r="H1187">
            <v>0</v>
          </cell>
        </row>
        <row r="1188">
          <cell r="D1188">
            <v>0</v>
          </cell>
          <cell r="F1188">
            <v>0</v>
          </cell>
          <cell r="H1188">
            <v>0</v>
          </cell>
        </row>
        <row r="1189">
          <cell r="D1189">
            <v>0</v>
          </cell>
          <cell r="F1189">
            <v>0</v>
          </cell>
          <cell r="H1189">
            <v>0</v>
          </cell>
        </row>
        <row r="1190">
          <cell r="D1190">
            <v>0</v>
          </cell>
          <cell r="F1190">
            <v>0</v>
          </cell>
          <cell r="H1190">
            <v>0</v>
          </cell>
        </row>
        <row r="1191">
          <cell r="D1191">
            <v>0</v>
          </cell>
          <cell r="F1191">
            <v>0</v>
          </cell>
          <cell r="H1191">
            <v>0</v>
          </cell>
        </row>
        <row r="1192">
          <cell r="D1192">
            <v>0</v>
          </cell>
          <cell r="F1192">
            <v>0</v>
          </cell>
          <cell r="H1192">
            <v>0</v>
          </cell>
        </row>
        <row r="1193">
          <cell r="D1193">
            <v>0</v>
          </cell>
          <cell r="F1193">
            <v>0</v>
          </cell>
          <cell r="H1193">
            <v>0</v>
          </cell>
        </row>
        <row r="1194">
          <cell r="D1194">
            <v>0</v>
          </cell>
          <cell r="F1194">
            <v>0</v>
          </cell>
          <cell r="H1194">
            <v>0</v>
          </cell>
        </row>
        <row r="1195">
          <cell r="D1195">
            <v>0</v>
          </cell>
          <cell r="F1195">
            <v>0</v>
          </cell>
          <cell r="H1195">
            <v>0</v>
          </cell>
        </row>
        <row r="1196">
          <cell r="D1196">
            <v>0</v>
          </cell>
          <cell r="F1196">
            <v>0</v>
          </cell>
          <cell r="H1196">
            <v>0</v>
          </cell>
        </row>
        <row r="1197">
          <cell r="D1197">
            <v>0</v>
          </cell>
          <cell r="F1197">
            <v>0</v>
          </cell>
          <cell r="H1197">
            <v>0</v>
          </cell>
        </row>
        <row r="1198">
          <cell r="D1198">
            <v>0</v>
          </cell>
          <cell r="F1198">
            <v>0</v>
          </cell>
          <cell r="H1198">
            <v>0</v>
          </cell>
        </row>
        <row r="1199">
          <cell r="D1199">
            <v>0</v>
          </cell>
          <cell r="F1199">
            <v>0</v>
          </cell>
          <cell r="H1199">
            <v>0</v>
          </cell>
        </row>
        <row r="1200">
          <cell r="D1200">
            <v>0</v>
          </cell>
          <cell r="F1200">
            <v>0</v>
          </cell>
          <cell r="H1200">
            <v>0</v>
          </cell>
        </row>
        <row r="1201">
          <cell r="D1201">
            <v>0</v>
          </cell>
          <cell r="F1201">
            <v>0</v>
          </cell>
          <cell r="H1201">
            <v>0</v>
          </cell>
        </row>
        <row r="1202">
          <cell r="D1202">
            <v>0</v>
          </cell>
          <cell r="F1202">
            <v>0</v>
          </cell>
          <cell r="H1202">
            <v>0</v>
          </cell>
        </row>
        <row r="1203">
          <cell r="D1203">
            <v>0</v>
          </cell>
          <cell r="F1203">
            <v>0</v>
          </cell>
          <cell r="H1203">
            <v>0</v>
          </cell>
        </row>
        <row r="1204">
          <cell r="D1204">
            <v>0</v>
          </cell>
          <cell r="F1204">
            <v>0</v>
          </cell>
          <cell r="H1204">
            <v>0</v>
          </cell>
        </row>
        <row r="1205">
          <cell r="D1205">
            <v>0</v>
          </cell>
          <cell r="F1205">
            <v>0</v>
          </cell>
          <cell r="H1205">
            <v>0</v>
          </cell>
        </row>
        <row r="1206">
          <cell r="D1206">
            <v>0</v>
          </cell>
          <cell r="F1206">
            <v>0</v>
          </cell>
          <cell r="H1206">
            <v>0</v>
          </cell>
        </row>
        <row r="1207">
          <cell r="D1207">
            <v>0</v>
          </cell>
          <cell r="F1207">
            <v>0</v>
          </cell>
          <cell r="H1207">
            <v>0</v>
          </cell>
        </row>
        <row r="1208">
          <cell r="D1208">
            <v>0</v>
          </cell>
          <cell r="F1208">
            <v>0</v>
          </cell>
          <cell r="H1208">
            <v>0</v>
          </cell>
        </row>
        <row r="1209">
          <cell r="D1209">
            <v>0</v>
          </cell>
          <cell r="F1209">
            <v>0</v>
          </cell>
          <cell r="H1209">
            <v>0</v>
          </cell>
        </row>
        <row r="1210">
          <cell r="D1210">
            <v>0</v>
          </cell>
          <cell r="F1210">
            <v>0</v>
          </cell>
          <cell r="H1210">
            <v>0</v>
          </cell>
        </row>
        <row r="1211">
          <cell r="D1211">
            <v>0</v>
          </cell>
          <cell r="F1211">
            <v>0</v>
          </cell>
          <cell r="H1211">
            <v>0</v>
          </cell>
        </row>
        <row r="1212">
          <cell r="D1212">
            <v>0</v>
          </cell>
          <cell r="F1212">
            <v>0</v>
          </cell>
          <cell r="H1212">
            <v>0</v>
          </cell>
        </row>
        <row r="1213">
          <cell r="D1213">
            <v>0</v>
          </cell>
          <cell r="F1213">
            <v>0</v>
          </cell>
          <cell r="H1213">
            <v>0</v>
          </cell>
        </row>
        <row r="1214">
          <cell r="D1214">
            <v>0</v>
          </cell>
          <cell r="F1214">
            <v>0</v>
          </cell>
          <cell r="H1214">
            <v>0</v>
          </cell>
        </row>
        <row r="1215">
          <cell r="D1215">
            <v>0</v>
          </cell>
          <cell r="F1215">
            <v>0</v>
          </cell>
          <cell r="H1215">
            <v>0</v>
          </cell>
        </row>
        <row r="1216">
          <cell r="D1216">
            <v>0</v>
          </cell>
          <cell r="F1216">
            <v>0</v>
          </cell>
          <cell r="H1216">
            <v>0</v>
          </cell>
        </row>
        <row r="1217">
          <cell r="D1217">
            <v>0</v>
          </cell>
          <cell r="F1217">
            <v>0</v>
          </cell>
          <cell r="H1217">
            <v>0</v>
          </cell>
        </row>
        <row r="1218">
          <cell r="D1218">
            <v>0</v>
          </cell>
          <cell r="F1218">
            <v>0</v>
          </cell>
          <cell r="H1218">
            <v>0</v>
          </cell>
        </row>
        <row r="1219">
          <cell r="D1219">
            <v>0</v>
          </cell>
          <cell r="F1219">
            <v>0</v>
          </cell>
          <cell r="H1219">
            <v>0</v>
          </cell>
        </row>
        <row r="1220">
          <cell r="D1220">
            <v>0</v>
          </cell>
          <cell r="F1220">
            <v>0</v>
          </cell>
          <cell r="H1220">
            <v>0</v>
          </cell>
        </row>
        <row r="1221">
          <cell r="D1221">
            <v>0</v>
          </cell>
          <cell r="F1221">
            <v>0</v>
          </cell>
          <cell r="H1221">
            <v>0</v>
          </cell>
        </row>
        <row r="1222">
          <cell r="D1222">
            <v>0</v>
          </cell>
          <cell r="F1222">
            <v>0</v>
          </cell>
          <cell r="H1222">
            <v>0</v>
          </cell>
        </row>
        <row r="1223">
          <cell r="D1223">
            <v>0</v>
          </cell>
          <cell r="F1223">
            <v>0</v>
          </cell>
          <cell r="H1223">
            <v>0</v>
          </cell>
        </row>
        <row r="1224">
          <cell r="D1224">
            <v>0</v>
          </cell>
          <cell r="F1224">
            <v>0</v>
          </cell>
          <cell r="H1224">
            <v>0</v>
          </cell>
        </row>
        <row r="1225">
          <cell r="D1225">
            <v>0</v>
          </cell>
          <cell r="F1225">
            <v>0</v>
          </cell>
          <cell r="H1225">
            <v>0</v>
          </cell>
        </row>
        <row r="1226">
          <cell r="D1226">
            <v>0</v>
          </cell>
          <cell r="F1226">
            <v>0</v>
          </cell>
          <cell r="H1226">
            <v>0</v>
          </cell>
        </row>
        <row r="1227">
          <cell r="D1227">
            <v>0</v>
          </cell>
          <cell r="F1227">
            <v>0</v>
          </cell>
          <cell r="H1227">
            <v>0</v>
          </cell>
        </row>
        <row r="1228">
          <cell r="D1228">
            <v>0</v>
          </cell>
          <cell r="F1228">
            <v>0</v>
          </cell>
          <cell r="H1228">
            <v>0</v>
          </cell>
        </row>
        <row r="1229">
          <cell r="D1229">
            <v>0</v>
          </cell>
          <cell r="F1229">
            <v>0</v>
          </cell>
          <cell r="H1229">
            <v>0</v>
          </cell>
        </row>
        <row r="1230">
          <cell r="D1230">
            <v>0</v>
          </cell>
          <cell r="F1230">
            <v>0</v>
          </cell>
          <cell r="H1230">
            <v>0</v>
          </cell>
        </row>
        <row r="1231">
          <cell r="D1231">
            <v>0</v>
          </cell>
          <cell r="F1231">
            <v>0</v>
          </cell>
          <cell r="H1231">
            <v>0</v>
          </cell>
        </row>
        <row r="1232">
          <cell r="D1232">
            <v>0</v>
          </cell>
          <cell r="F1232">
            <v>0</v>
          </cell>
          <cell r="H1232">
            <v>0</v>
          </cell>
        </row>
        <row r="1233">
          <cell r="D1233">
            <v>0</v>
          </cell>
          <cell r="F1233">
            <v>0</v>
          </cell>
          <cell r="H1233">
            <v>0</v>
          </cell>
        </row>
        <row r="1234">
          <cell r="D1234">
            <v>0</v>
          </cell>
          <cell r="F1234">
            <v>0</v>
          </cell>
          <cell r="H1234">
            <v>0</v>
          </cell>
        </row>
        <row r="1235">
          <cell r="D1235">
            <v>0</v>
          </cell>
          <cell r="F1235">
            <v>0</v>
          </cell>
          <cell r="H1235">
            <v>0</v>
          </cell>
        </row>
        <row r="1236">
          <cell r="D1236">
            <v>0</v>
          </cell>
          <cell r="F1236">
            <v>0</v>
          </cell>
          <cell r="H1236">
            <v>0</v>
          </cell>
        </row>
        <row r="1237">
          <cell r="D1237">
            <v>0</v>
          </cell>
          <cell r="F1237">
            <v>0</v>
          </cell>
          <cell r="H1237">
            <v>0</v>
          </cell>
        </row>
        <row r="1238">
          <cell r="D1238">
            <v>0</v>
          </cell>
          <cell r="F1238">
            <v>0</v>
          </cell>
          <cell r="H1238">
            <v>0</v>
          </cell>
        </row>
        <row r="1239">
          <cell r="D1239">
            <v>0</v>
          </cell>
          <cell r="F1239">
            <v>0</v>
          </cell>
          <cell r="H1239">
            <v>0</v>
          </cell>
        </row>
        <row r="1240">
          <cell r="D1240">
            <v>0</v>
          </cell>
          <cell r="F1240">
            <v>0</v>
          </cell>
          <cell r="H1240">
            <v>0</v>
          </cell>
        </row>
        <row r="1241">
          <cell r="D1241">
            <v>0</v>
          </cell>
          <cell r="F1241">
            <v>0</v>
          </cell>
          <cell r="H1241">
            <v>0</v>
          </cell>
        </row>
        <row r="1242">
          <cell r="D1242">
            <v>0</v>
          </cell>
          <cell r="F1242">
            <v>0</v>
          </cell>
          <cell r="H1242">
            <v>0</v>
          </cell>
        </row>
        <row r="1243">
          <cell r="D1243">
            <v>0</v>
          </cell>
          <cell r="F1243">
            <v>0</v>
          </cell>
          <cell r="H1243">
            <v>0</v>
          </cell>
        </row>
        <row r="1244">
          <cell r="D1244">
            <v>0</v>
          </cell>
          <cell r="F1244">
            <v>0</v>
          </cell>
          <cell r="H1244">
            <v>0</v>
          </cell>
        </row>
        <row r="1245">
          <cell r="D1245">
            <v>0</v>
          </cell>
          <cell r="F1245">
            <v>0</v>
          </cell>
          <cell r="H1245">
            <v>0</v>
          </cell>
        </row>
        <row r="1246">
          <cell r="D1246">
            <v>0</v>
          </cell>
          <cell r="F1246">
            <v>0</v>
          </cell>
          <cell r="H1246">
            <v>0</v>
          </cell>
        </row>
        <row r="1247">
          <cell r="D1247">
            <v>0</v>
          </cell>
          <cell r="F1247">
            <v>0</v>
          </cell>
          <cell r="H1247">
            <v>0</v>
          </cell>
        </row>
        <row r="1248">
          <cell r="D1248">
            <v>0</v>
          </cell>
          <cell r="F1248">
            <v>0</v>
          </cell>
          <cell r="H1248">
            <v>0</v>
          </cell>
        </row>
        <row r="1249">
          <cell r="D1249">
            <v>0</v>
          </cell>
          <cell r="F1249">
            <v>0</v>
          </cell>
          <cell r="H1249">
            <v>0</v>
          </cell>
        </row>
        <row r="1250">
          <cell r="D1250">
            <v>0</v>
          </cell>
          <cell r="F1250">
            <v>0</v>
          </cell>
          <cell r="H1250">
            <v>0</v>
          </cell>
        </row>
        <row r="1251">
          <cell r="D1251">
            <v>0</v>
          </cell>
          <cell r="F1251">
            <v>0</v>
          </cell>
          <cell r="H1251">
            <v>0</v>
          </cell>
        </row>
        <row r="1252">
          <cell r="D1252">
            <v>0</v>
          </cell>
          <cell r="F1252">
            <v>0</v>
          </cell>
          <cell r="H1252">
            <v>0</v>
          </cell>
        </row>
        <row r="1253">
          <cell r="D1253">
            <v>0</v>
          </cell>
          <cell r="F1253">
            <v>0</v>
          </cell>
          <cell r="H1253">
            <v>0</v>
          </cell>
        </row>
        <row r="1254">
          <cell r="D1254">
            <v>0</v>
          </cell>
          <cell r="F1254">
            <v>0</v>
          </cell>
          <cell r="H1254">
            <v>0</v>
          </cell>
        </row>
        <row r="1255">
          <cell r="D1255">
            <v>0</v>
          </cell>
          <cell r="F1255">
            <v>0</v>
          </cell>
          <cell r="H1255">
            <v>0</v>
          </cell>
        </row>
        <row r="1256">
          <cell r="D1256">
            <v>0</v>
          </cell>
          <cell r="F1256">
            <v>0</v>
          </cell>
          <cell r="H1256">
            <v>0</v>
          </cell>
        </row>
        <row r="1257">
          <cell r="D1257">
            <v>0</v>
          </cell>
          <cell r="F1257">
            <v>0</v>
          </cell>
          <cell r="H1257">
            <v>0</v>
          </cell>
        </row>
        <row r="1258">
          <cell r="D1258">
            <v>0</v>
          </cell>
          <cell r="F1258">
            <v>0</v>
          </cell>
          <cell r="H1258">
            <v>0</v>
          </cell>
        </row>
        <row r="1259">
          <cell r="D1259">
            <v>0</v>
          </cell>
          <cell r="F1259">
            <v>0</v>
          </cell>
          <cell r="H1259">
            <v>0</v>
          </cell>
        </row>
        <row r="1260">
          <cell r="D1260">
            <v>0</v>
          </cell>
          <cell r="F1260">
            <v>0</v>
          </cell>
          <cell r="H1260">
            <v>0</v>
          </cell>
        </row>
        <row r="1261">
          <cell r="D1261">
            <v>0</v>
          </cell>
          <cell r="F1261">
            <v>0</v>
          </cell>
          <cell r="H1261">
            <v>0</v>
          </cell>
        </row>
        <row r="1262">
          <cell r="D1262">
            <v>0</v>
          </cell>
          <cell r="F1262">
            <v>0</v>
          </cell>
          <cell r="H1262">
            <v>0</v>
          </cell>
        </row>
        <row r="1263">
          <cell r="D1263">
            <v>0</v>
          </cell>
          <cell r="F1263">
            <v>0</v>
          </cell>
          <cell r="H1263">
            <v>0</v>
          </cell>
        </row>
        <row r="1264">
          <cell r="D1264">
            <v>0</v>
          </cell>
          <cell r="F1264">
            <v>0</v>
          </cell>
          <cell r="H1264">
            <v>0</v>
          </cell>
        </row>
        <row r="1265">
          <cell r="D1265">
            <v>0</v>
          </cell>
          <cell r="F1265">
            <v>0</v>
          </cell>
          <cell r="H1265">
            <v>0</v>
          </cell>
        </row>
        <row r="1266">
          <cell r="D1266">
            <v>0</v>
          </cell>
          <cell r="F1266">
            <v>0</v>
          </cell>
          <cell r="H1266">
            <v>0</v>
          </cell>
        </row>
        <row r="1267">
          <cell r="D1267">
            <v>0</v>
          </cell>
          <cell r="F1267">
            <v>0</v>
          </cell>
          <cell r="H1267">
            <v>0</v>
          </cell>
        </row>
        <row r="1268">
          <cell r="D1268">
            <v>0</v>
          </cell>
          <cell r="F1268">
            <v>0</v>
          </cell>
          <cell r="H1268">
            <v>0</v>
          </cell>
        </row>
        <row r="1269">
          <cell r="D1269">
            <v>0</v>
          </cell>
          <cell r="F1269">
            <v>0</v>
          </cell>
          <cell r="H1269">
            <v>0</v>
          </cell>
        </row>
        <row r="1270">
          <cell r="D1270">
            <v>0</v>
          </cell>
          <cell r="F1270">
            <v>0</v>
          </cell>
          <cell r="H1270">
            <v>0</v>
          </cell>
        </row>
        <row r="1271">
          <cell r="D1271">
            <v>0</v>
          </cell>
          <cell r="F1271">
            <v>0</v>
          </cell>
          <cell r="H1271">
            <v>0</v>
          </cell>
        </row>
        <row r="1272">
          <cell r="D1272">
            <v>0</v>
          </cell>
          <cell r="F1272">
            <v>0</v>
          </cell>
          <cell r="H1272">
            <v>0</v>
          </cell>
        </row>
        <row r="1273">
          <cell r="D1273">
            <v>0</v>
          </cell>
          <cell r="F1273">
            <v>0</v>
          </cell>
          <cell r="H1273">
            <v>0</v>
          </cell>
        </row>
        <row r="1274">
          <cell r="D1274">
            <v>0</v>
          </cell>
          <cell r="F1274">
            <v>0</v>
          </cell>
          <cell r="H1274">
            <v>0</v>
          </cell>
        </row>
        <row r="1275">
          <cell r="D1275">
            <v>0</v>
          </cell>
          <cell r="F1275">
            <v>0</v>
          </cell>
          <cell r="H1275">
            <v>0</v>
          </cell>
        </row>
        <row r="1276">
          <cell r="D1276">
            <v>0</v>
          </cell>
          <cell r="F1276">
            <v>0</v>
          </cell>
          <cell r="H1276">
            <v>0</v>
          </cell>
        </row>
        <row r="1277">
          <cell r="D1277">
            <v>0</v>
          </cell>
          <cell r="F1277">
            <v>0</v>
          </cell>
          <cell r="H1277">
            <v>0</v>
          </cell>
        </row>
        <row r="1278">
          <cell r="D1278">
            <v>0</v>
          </cell>
          <cell r="F1278">
            <v>0</v>
          </cell>
          <cell r="H1278">
            <v>0</v>
          </cell>
        </row>
        <row r="1279">
          <cell r="D1279">
            <v>0</v>
          </cell>
          <cell r="F1279">
            <v>0</v>
          </cell>
          <cell r="H1279">
            <v>0</v>
          </cell>
        </row>
        <row r="1280">
          <cell r="D1280">
            <v>0</v>
          </cell>
          <cell r="F1280">
            <v>0</v>
          </cell>
          <cell r="H1280">
            <v>0</v>
          </cell>
        </row>
        <row r="1281">
          <cell r="D1281">
            <v>0</v>
          </cell>
          <cell r="F1281">
            <v>0</v>
          </cell>
          <cell r="H1281">
            <v>0</v>
          </cell>
        </row>
        <row r="1282">
          <cell r="D1282">
            <v>0</v>
          </cell>
          <cell r="F1282">
            <v>0</v>
          </cell>
          <cell r="H1282">
            <v>0</v>
          </cell>
        </row>
        <row r="1283">
          <cell r="D1283">
            <v>0</v>
          </cell>
          <cell r="F1283">
            <v>0</v>
          </cell>
          <cell r="H1283">
            <v>0</v>
          </cell>
        </row>
        <row r="1284">
          <cell r="D1284">
            <v>0</v>
          </cell>
          <cell r="F1284">
            <v>0</v>
          </cell>
          <cell r="H1284">
            <v>0</v>
          </cell>
        </row>
        <row r="1285">
          <cell r="D1285">
            <v>0</v>
          </cell>
          <cell r="F1285">
            <v>0</v>
          </cell>
          <cell r="H1285">
            <v>0</v>
          </cell>
        </row>
        <row r="1286">
          <cell r="D1286">
            <v>0</v>
          </cell>
          <cell r="F1286">
            <v>0</v>
          </cell>
          <cell r="H1286">
            <v>0</v>
          </cell>
        </row>
        <row r="1287">
          <cell r="D1287">
            <v>0</v>
          </cell>
          <cell r="F1287">
            <v>0</v>
          </cell>
          <cell r="H1287">
            <v>0</v>
          </cell>
        </row>
        <row r="1288">
          <cell r="D1288">
            <v>0</v>
          </cell>
          <cell r="F1288">
            <v>0</v>
          </cell>
          <cell r="H1288">
            <v>0</v>
          </cell>
        </row>
        <row r="1289">
          <cell r="D1289">
            <v>0</v>
          </cell>
          <cell r="F1289">
            <v>0</v>
          </cell>
          <cell r="H1289">
            <v>0</v>
          </cell>
        </row>
        <row r="1290">
          <cell r="D1290">
            <v>0</v>
          </cell>
          <cell r="F1290">
            <v>0</v>
          </cell>
          <cell r="H1290">
            <v>0</v>
          </cell>
        </row>
        <row r="1291">
          <cell r="D1291">
            <v>0</v>
          </cell>
          <cell r="F1291">
            <v>0</v>
          </cell>
          <cell r="H1291">
            <v>0</v>
          </cell>
        </row>
        <row r="1292">
          <cell r="D1292">
            <v>0</v>
          </cell>
          <cell r="F1292">
            <v>0</v>
          </cell>
          <cell r="H1292">
            <v>0</v>
          </cell>
        </row>
        <row r="1293">
          <cell r="D1293">
            <v>0</v>
          </cell>
          <cell r="F1293">
            <v>0</v>
          </cell>
          <cell r="H1293">
            <v>0</v>
          </cell>
        </row>
        <row r="1294">
          <cell r="D1294">
            <v>0</v>
          </cell>
          <cell r="F1294">
            <v>0</v>
          </cell>
          <cell r="H1294">
            <v>0</v>
          </cell>
        </row>
        <row r="1295">
          <cell r="D1295">
            <v>0</v>
          </cell>
          <cell r="F1295">
            <v>0</v>
          </cell>
          <cell r="H1295">
            <v>0</v>
          </cell>
        </row>
        <row r="1296">
          <cell r="D1296">
            <v>0</v>
          </cell>
          <cell r="F1296">
            <v>0</v>
          </cell>
          <cell r="H1296">
            <v>0</v>
          </cell>
        </row>
        <row r="1297">
          <cell r="D1297">
            <v>0</v>
          </cell>
          <cell r="F1297">
            <v>0</v>
          </cell>
          <cell r="H1297">
            <v>0</v>
          </cell>
        </row>
        <row r="1298">
          <cell r="D1298">
            <v>0</v>
          </cell>
          <cell r="F1298">
            <v>0</v>
          </cell>
          <cell r="H1298">
            <v>0</v>
          </cell>
        </row>
        <row r="1299">
          <cell r="D1299">
            <v>0</v>
          </cell>
          <cell r="F1299">
            <v>0</v>
          </cell>
          <cell r="H1299">
            <v>0</v>
          </cell>
        </row>
        <row r="1300">
          <cell r="D1300">
            <v>0</v>
          </cell>
          <cell r="F1300">
            <v>0</v>
          </cell>
          <cell r="H1300">
            <v>0</v>
          </cell>
        </row>
        <row r="1301">
          <cell r="D1301">
            <v>0</v>
          </cell>
          <cell r="F1301">
            <v>0</v>
          </cell>
          <cell r="H1301">
            <v>0</v>
          </cell>
        </row>
        <row r="1302">
          <cell r="D1302">
            <v>0</v>
          </cell>
          <cell r="F1302">
            <v>0</v>
          </cell>
          <cell r="H1302">
            <v>0</v>
          </cell>
        </row>
        <row r="1303">
          <cell r="D1303">
            <v>0</v>
          </cell>
          <cell r="F1303">
            <v>0</v>
          </cell>
          <cell r="H1303">
            <v>0</v>
          </cell>
        </row>
        <row r="1304">
          <cell r="D1304">
            <v>0</v>
          </cell>
          <cell r="F1304">
            <v>0</v>
          </cell>
          <cell r="H1304">
            <v>0</v>
          </cell>
        </row>
        <row r="1305">
          <cell r="D1305">
            <v>0</v>
          </cell>
          <cell r="F1305">
            <v>0</v>
          </cell>
          <cell r="H1305">
            <v>0</v>
          </cell>
        </row>
        <row r="1306">
          <cell r="D1306">
            <v>0</v>
          </cell>
          <cell r="F1306">
            <v>0</v>
          </cell>
          <cell r="H1306">
            <v>0</v>
          </cell>
        </row>
        <row r="1307">
          <cell r="D1307">
            <v>0</v>
          </cell>
          <cell r="F1307">
            <v>0</v>
          </cell>
          <cell r="H1307">
            <v>0</v>
          </cell>
        </row>
        <row r="1308">
          <cell r="D1308">
            <v>0</v>
          </cell>
          <cell r="F1308">
            <v>0</v>
          </cell>
          <cell r="H1308">
            <v>0</v>
          </cell>
        </row>
        <row r="1309">
          <cell r="D1309">
            <v>0</v>
          </cell>
          <cell r="F1309">
            <v>0</v>
          </cell>
          <cell r="H1309">
            <v>0</v>
          </cell>
        </row>
        <row r="1310">
          <cell r="D1310">
            <v>0</v>
          </cell>
          <cell r="F1310">
            <v>0</v>
          </cell>
          <cell r="H1310">
            <v>0</v>
          </cell>
        </row>
        <row r="1311">
          <cell r="D1311">
            <v>0</v>
          </cell>
          <cell r="F1311">
            <v>0</v>
          </cell>
          <cell r="H1311">
            <v>0</v>
          </cell>
        </row>
        <row r="1312">
          <cell r="D1312">
            <v>0</v>
          </cell>
          <cell r="F1312">
            <v>0</v>
          </cell>
          <cell r="H1312">
            <v>0</v>
          </cell>
        </row>
        <row r="1313">
          <cell r="D1313">
            <v>0</v>
          </cell>
          <cell r="F1313">
            <v>0</v>
          </cell>
          <cell r="H1313">
            <v>0</v>
          </cell>
        </row>
        <row r="1314">
          <cell r="D1314">
            <v>0</v>
          </cell>
          <cell r="F1314">
            <v>0</v>
          </cell>
          <cell r="H1314">
            <v>0</v>
          </cell>
        </row>
        <row r="1315">
          <cell r="D1315">
            <v>0</v>
          </cell>
          <cell r="F1315">
            <v>0</v>
          </cell>
          <cell r="H1315">
            <v>0</v>
          </cell>
        </row>
        <row r="1316">
          <cell r="D1316">
            <v>0</v>
          </cell>
          <cell r="F1316">
            <v>0</v>
          </cell>
          <cell r="H1316">
            <v>0</v>
          </cell>
        </row>
        <row r="1317">
          <cell r="D1317">
            <v>0</v>
          </cell>
          <cell r="F1317">
            <v>0</v>
          </cell>
          <cell r="H1317">
            <v>0</v>
          </cell>
        </row>
        <row r="1318">
          <cell r="D1318">
            <v>0</v>
          </cell>
          <cell r="F1318">
            <v>0</v>
          </cell>
          <cell r="H1318">
            <v>0</v>
          </cell>
        </row>
        <row r="1319">
          <cell r="D1319">
            <v>0</v>
          </cell>
          <cell r="F1319">
            <v>0</v>
          </cell>
          <cell r="H1319">
            <v>0</v>
          </cell>
        </row>
        <row r="1320">
          <cell r="D1320">
            <v>0</v>
          </cell>
          <cell r="F1320">
            <v>0</v>
          </cell>
          <cell r="H1320">
            <v>0</v>
          </cell>
        </row>
        <row r="1321">
          <cell r="D1321">
            <v>0</v>
          </cell>
          <cell r="F1321">
            <v>0</v>
          </cell>
          <cell r="H1321">
            <v>0</v>
          </cell>
        </row>
        <row r="1322">
          <cell r="D1322">
            <v>0</v>
          </cell>
          <cell r="F1322">
            <v>0</v>
          </cell>
          <cell r="H1322">
            <v>0</v>
          </cell>
        </row>
        <row r="1323">
          <cell r="D1323">
            <v>0</v>
          </cell>
          <cell r="F1323">
            <v>0</v>
          </cell>
          <cell r="H1323">
            <v>0</v>
          </cell>
        </row>
        <row r="1324">
          <cell r="D1324">
            <v>0</v>
          </cell>
          <cell r="F1324">
            <v>0</v>
          </cell>
          <cell r="H1324">
            <v>0</v>
          </cell>
        </row>
        <row r="1325">
          <cell r="D1325">
            <v>0</v>
          </cell>
          <cell r="F1325">
            <v>0</v>
          </cell>
          <cell r="H1325">
            <v>0</v>
          </cell>
        </row>
        <row r="1326">
          <cell r="D1326">
            <v>0</v>
          </cell>
          <cell r="F1326">
            <v>0</v>
          </cell>
          <cell r="H1326">
            <v>0</v>
          </cell>
        </row>
        <row r="1327">
          <cell r="D1327">
            <v>0</v>
          </cell>
          <cell r="F1327">
            <v>0</v>
          </cell>
          <cell r="H1327">
            <v>0</v>
          </cell>
        </row>
        <row r="1328">
          <cell r="D1328">
            <v>0</v>
          </cell>
          <cell r="F1328">
            <v>0</v>
          </cell>
          <cell r="H1328">
            <v>0</v>
          </cell>
        </row>
        <row r="1329">
          <cell r="D1329">
            <v>0</v>
          </cell>
          <cell r="F1329">
            <v>0</v>
          </cell>
          <cell r="H1329">
            <v>0</v>
          </cell>
        </row>
        <row r="1330">
          <cell r="D1330">
            <v>0</v>
          </cell>
          <cell r="F1330">
            <v>0</v>
          </cell>
          <cell r="H1330">
            <v>0</v>
          </cell>
        </row>
        <row r="1331">
          <cell r="D1331">
            <v>0</v>
          </cell>
          <cell r="F1331">
            <v>0</v>
          </cell>
          <cell r="H1331">
            <v>0</v>
          </cell>
        </row>
        <row r="1332">
          <cell r="D1332">
            <v>0</v>
          </cell>
          <cell r="F1332">
            <v>0</v>
          </cell>
          <cell r="H1332">
            <v>0</v>
          </cell>
        </row>
        <row r="1333">
          <cell r="D1333">
            <v>0</v>
          </cell>
          <cell r="F1333">
            <v>0</v>
          </cell>
          <cell r="H1333">
            <v>0</v>
          </cell>
        </row>
        <row r="1334">
          <cell r="D1334">
            <v>0</v>
          </cell>
          <cell r="F1334">
            <v>0</v>
          </cell>
          <cell r="H1334">
            <v>0</v>
          </cell>
        </row>
        <row r="1335">
          <cell r="D1335">
            <v>0</v>
          </cell>
          <cell r="F1335">
            <v>0</v>
          </cell>
          <cell r="H1335">
            <v>0</v>
          </cell>
        </row>
        <row r="1336">
          <cell r="D1336">
            <v>0</v>
          </cell>
          <cell r="F1336">
            <v>0</v>
          </cell>
          <cell r="H1336">
            <v>0</v>
          </cell>
        </row>
        <row r="1337">
          <cell r="D1337">
            <v>0</v>
          </cell>
          <cell r="F1337">
            <v>0</v>
          </cell>
          <cell r="H1337">
            <v>0</v>
          </cell>
        </row>
        <row r="1338">
          <cell r="D1338">
            <v>0</v>
          </cell>
          <cell r="F1338">
            <v>0</v>
          </cell>
          <cell r="H1338">
            <v>0</v>
          </cell>
        </row>
        <row r="1339">
          <cell r="D1339">
            <v>0</v>
          </cell>
          <cell r="F1339">
            <v>0</v>
          </cell>
          <cell r="H1339">
            <v>0</v>
          </cell>
        </row>
        <row r="1340">
          <cell r="D1340">
            <v>0</v>
          </cell>
          <cell r="F1340">
            <v>0</v>
          </cell>
          <cell r="H1340">
            <v>0</v>
          </cell>
        </row>
        <row r="1341">
          <cell r="D1341">
            <v>0</v>
          </cell>
          <cell r="F1341">
            <v>0</v>
          </cell>
          <cell r="H1341">
            <v>0</v>
          </cell>
        </row>
        <row r="1342">
          <cell r="D1342">
            <v>0</v>
          </cell>
          <cell r="F1342">
            <v>0</v>
          </cell>
          <cell r="H1342">
            <v>0</v>
          </cell>
        </row>
        <row r="1343">
          <cell r="D1343">
            <v>0</v>
          </cell>
          <cell r="F1343">
            <v>0</v>
          </cell>
          <cell r="H1343">
            <v>0</v>
          </cell>
        </row>
        <row r="1344">
          <cell r="D1344">
            <v>0</v>
          </cell>
          <cell r="F1344">
            <v>0</v>
          </cell>
          <cell r="H1344">
            <v>0</v>
          </cell>
        </row>
        <row r="1345">
          <cell r="D1345">
            <v>0</v>
          </cell>
          <cell r="F1345">
            <v>0</v>
          </cell>
          <cell r="H1345">
            <v>0</v>
          </cell>
        </row>
        <row r="1346">
          <cell r="D1346">
            <v>0</v>
          </cell>
          <cell r="F1346">
            <v>0</v>
          </cell>
          <cell r="H1346">
            <v>0</v>
          </cell>
        </row>
        <row r="1347">
          <cell r="D1347">
            <v>0</v>
          </cell>
          <cell r="F1347">
            <v>0</v>
          </cell>
          <cell r="H1347">
            <v>0</v>
          </cell>
        </row>
        <row r="1348">
          <cell r="D1348">
            <v>0</v>
          </cell>
          <cell r="F1348">
            <v>0</v>
          </cell>
          <cell r="H1348">
            <v>0</v>
          </cell>
        </row>
        <row r="1349">
          <cell r="D1349">
            <v>0</v>
          </cell>
          <cell r="F1349">
            <v>0</v>
          </cell>
          <cell r="H1349">
            <v>0</v>
          </cell>
        </row>
        <row r="1350">
          <cell r="D1350">
            <v>0</v>
          </cell>
          <cell r="F1350">
            <v>0</v>
          </cell>
          <cell r="H1350">
            <v>0</v>
          </cell>
        </row>
        <row r="1351">
          <cell r="D1351">
            <v>0</v>
          </cell>
          <cell r="F1351">
            <v>0</v>
          </cell>
          <cell r="H1351">
            <v>0</v>
          </cell>
        </row>
        <row r="1352">
          <cell r="D1352">
            <v>0</v>
          </cell>
          <cell r="F1352">
            <v>0</v>
          </cell>
          <cell r="H1352">
            <v>0</v>
          </cell>
        </row>
        <row r="1353">
          <cell r="D1353">
            <v>0</v>
          </cell>
          <cell r="F1353">
            <v>0</v>
          </cell>
          <cell r="H1353">
            <v>0</v>
          </cell>
        </row>
        <row r="1354">
          <cell r="D1354">
            <v>0</v>
          </cell>
          <cell r="F1354">
            <v>0</v>
          </cell>
          <cell r="H1354">
            <v>0</v>
          </cell>
        </row>
        <row r="1355">
          <cell r="D1355">
            <v>0</v>
          </cell>
          <cell r="F1355">
            <v>0</v>
          </cell>
          <cell r="H1355">
            <v>0</v>
          </cell>
        </row>
        <row r="1356">
          <cell r="D1356">
            <v>0</v>
          </cell>
          <cell r="F1356">
            <v>0</v>
          </cell>
          <cell r="H1356">
            <v>0</v>
          </cell>
        </row>
        <row r="1357">
          <cell r="D1357">
            <v>0</v>
          </cell>
          <cell r="F1357">
            <v>0</v>
          </cell>
          <cell r="H1357">
            <v>0</v>
          </cell>
        </row>
        <row r="1358">
          <cell r="D1358">
            <v>0</v>
          </cell>
          <cell r="F1358">
            <v>0</v>
          </cell>
          <cell r="H1358">
            <v>0</v>
          </cell>
        </row>
        <row r="1359">
          <cell r="D1359">
            <v>0</v>
          </cell>
          <cell r="F1359">
            <v>0</v>
          </cell>
          <cell r="H1359">
            <v>0</v>
          </cell>
        </row>
        <row r="1360">
          <cell r="D1360">
            <v>0</v>
          </cell>
          <cell r="F1360">
            <v>0</v>
          </cell>
          <cell r="H1360">
            <v>0</v>
          </cell>
        </row>
        <row r="1361">
          <cell r="D1361">
            <v>0</v>
          </cell>
          <cell r="F1361">
            <v>0</v>
          </cell>
          <cell r="H1361">
            <v>0</v>
          </cell>
        </row>
        <row r="1362">
          <cell r="D1362">
            <v>0</v>
          </cell>
          <cell r="F1362">
            <v>0</v>
          </cell>
          <cell r="H1362">
            <v>0</v>
          </cell>
        </row>
        <row r="1363">
          <cell r="D1363">
            <v>0</v>
          </cell>
          <cell r="F1363">
            <v>0</v>
          </cell>
          <cell r="H1363">
            <v>0</v>
          </cell>
        </row>
        <row r="1364">
          <cell r="D1364">
            <v>0</v>
          </cell>
          <cell r="F1364">
            <v>0</v>
          </cell>
          <cell r="H1364">
            <v>0</v>
          </cell>
        </row>
        <row r="1365">
          <cell r="D1365">
            <v>0</v>
          </cell>
          <cell r="F1365">
            <v>0</v>
          </cell>
          <cell r="H1365">
            <v>0</v>
          </cell>
        </row>
        <row r="1366">
          <cell r="D1366">
            <v>0</v>
          </cell>
          <cell r="F1366">
            <v>0</v>
          </cell>
          <cell r="H1366">
            <v>0</v>
          </cell>
        </row>
        <row r="1367">
          <cell r="D1367">
            <v>0</v>
          </cell>
          <cell r="F1367">
            <v>0</v>
          </cell>
          <cell r="H1367">
            <v>0</v>
          </cell>
        </row>
        <row r="1368">
          <cell r="D1368">
            <v>0</v>
          </cell>
          <cell r="F1368">
            <v>0</v>
          </cell>
          <cell r="H1368">
            <v>0</v>
          </cell>
        </row>
        <row r="1369">
          <cell r="D1369">
            <v>0</v>
          </cell>
          <cell r="F1369">
            <v>0</v>
          </cell>
          <cell r="H1369">
            <v>0</v>
          </cell>
        </row>
        <row r="1370">
          <cell r="D1370">
            <v>0</v>
          </cell>
          <cell r="F1370">
            <v>0</v>
          </cell>
          <cell r="H1370">
            <v>0</v>
          </cell>
        </row>
        <row r="1371">
          <cell r="D1371">
            <v>0</v>
          </cell>
          <cell r="F1371">
            <v>0</v>
          </cell>
          <cell r="H1371">
            <v>0</v>
          </cell>
        </row>
        <row r="1372">
          <cell r="D1372">
            <v>0</v>
          </cell>
          <cell r="F1372">
            <v>0</v>
          </cell>
          <cell r="H1372">
            <v>0</v>
          </cell>
        </row>
        <row r="1373">
          <cell r="D1373">
            <v>0</v>
          </cell>
          <cell r="F1373">
            <v>0</v>
          </cell>
          <cell r="H1373">
            <v>0</v>
          </cell>
        </row>
        <row r="1374">
          <cell r="D1374">
            <v>0</v>
          </cell>
          <cell r="F1374">
            <v>0</v>
          </cell>
          <cell r="H1374">
            <v>0</v>
          </cell>
        </row>
        <row r="1375">
          <cell r="D1375">
            <v>0</v>
          </cell>
          <cell r="F1375">
            <v>0</v>
          </cell>
          <cell r="H1375">
            <v>0</v>
          </cell>
        </row>
        <row r="1376">
          <cell r="D1376">
            <v>0</v>
          </cell>
          <cell r="F1376">
            <v>0</v>
          </cell>
          <cell r="H1376">
            <v>0</v>
          </cell>
        </row>
        <row r="1377">
          <cell r="D1377">
            <v>0</v>
          </cell>
          <cell r="F1377">
            <v>0</v>
          </cell>
          <cell r="H1377">
            <v>0</v>
          </cell>
        </row>
        <row r="1378">
          <cell r="D1378">
            <v>0</v>
          </cell>
          <cell r="F1378">
            <v>0</v>
          </cell>
          <cell r="H1378">
            <v>0</v>
          </cell>
        </row>
        <row r="1379">
          <cell r="D1379">
            <v>0</v>
          </cell>
          <cell r="F1379">
            <v>0</v>
          </cell>
          <cell r="H1379">
            <v>0</v>
          </cell>
        </row>
        <row r="1380">
          <cell r="D1380">
            <v>0</v>
          </cell>
          <cell r="F1380">
            <v>0</v>
          </cell>
          <cell r="H1380">
            <v>0</v>
          </cell>
        </row>
        <row r="1381">
          <cell r="D1381">
            <v>0</v>
          </cell>
          <cell r="F1381">
            <v>0</v>
          </cell>
          <cell r="H1381">
            <v>0</v>
          </cell>
        </row>
        <row r="1382">
          <cell r="D1382">
            <v>0</v>
          </cell>
          <cell r="F1382">
            <v>0</v>
          </cell>
          <cell r="H1382">
            <v>0</v>
          </cell>
        </row>
        <row r="1383">
          <cell r="D1383">
            <v>0</v>
          </cell>
          <cell r="F1383">
            <v>0</v>
          </cell>
          <cell r="H1383">
            <v>0</v>
          </cell>
        </row>
        <row r="1384">
          <cell r="D1384">
            <v>0</v>
          </cell>
          <cell r="F1384">
            <v>0</v>
          </cell>
          <cell r="H1384">
            <v>0</v>
          </cell>
        </row>
        <row r="1385">
          <cell r="D1385">
            <v>0</v>
          </cell>
          <cell r="F1385">
            <v>0</v>
          </cell>
          <cell r="H1385">
            <v>0</v>
          </cell>
        </row>
        <row r="1386">
          <cell r="D1386">
            <v>0</v>
          </cell>
          <cell r="F1386">
            <v>0</v>
          </cell>
          <cell r="H1386">
            <v>0</v>
          </cell>
        </row>
        <row r="1387">
          <cell r="D1387">
            <v>0</v>
          </cell>
          <cell r="F1387">
            <v>0</v>
          </cell>
          <cell r="H1387">
            <v>0</v>
          </cell>
        </row>
        <row r="1388">
          <cell r="D1388">
            <v>0</v>
          </cell>
          <cell r="F1388">
            <v>0</v>
          </cell>
          <cell r="H1388">
            <v>0</v>
          </cell>
        </row>
        <row r="1389">
          <cell r="D1389">
            <v>0</v>
          </cell>
          <cell r="F1389">
            <v>0</v>
          </cell>
          <cell r="H1389">
            <v>0</v>
          </cell>
        </row>
        <row r="1390">
          <cell r="D1390">
            <v>0</v>
          </cell>
          <cell r="F1390">
            <v>0</v>
          </cell>
          <cell r="H1390">
            <v>0</v>
          </cell>
        </row>
        <row r="1391">
          <cell r="D1391">
            <v>0</v>
          </cell>
          <cell r="F1391">
            <v>0</v>
          </cell>
          <cell r="H1391">
            <v>0</v>
          </cell>
        </row>
        <row r="1392">
          <cell r="D1392">
            <v>0</v>
          </cell>
          <cell r="F1392">
            <v>0</v>
          </cell>
          <cell r="H1392">
            <v>0</v>
          </cell>
        </row>
        <row r="1393">
          <cell r="D1393">
            <v>0</v>
          </cell>
          <cell r="F1393">
            <v>0</v>
          </cell>
          <cell r="H1393">
            <v>0</v>
          </cell>
        </row>
        <row r="1394">
          <cell r="D1394">
            <v>0</v>
          </cell>
          <cell r="F1394">
            <v>0</v>
          </cell>
          <cell r="H1394">
            <v>0</v>
          </cell>
        </row>
        <row r="1395">
          <cell r="D1395">
            <v>0</v>
          </cell>
          <cell r="F1395">
            <v>0</v>
          </cell>
          <cell r="H1395">
            <v>0</v>
          </cell>
        </row>
        <row r="1396">
          <cell r="D1396">
            <v>0</v>
          </cell>
          <cell r="F1396">
            <v>0</v>
          </cell>
          <cell r="H1396">
            <v>0</v>
          </cell>
        </row>
        <row r="1397">
          <cell r="D1397">
            <v>0</v>
          </cell>
          <cell r="F1397">
            <v>0</v>
          </cell>
          <cell r="H1397">
            <v>0</v>
          </cell>
        </row>
        <row r="1398">
          <cell r="D1398">
            <v>0</v>
          </cell>
          <cell r="F1398">
            <v>0</v>
          </cell>
          <cell r="H1398">
            <v>0</v>
          </cell>
        </row>
        <row r="1399">
          <cell r="D1399">
            <v>0</v>
          </cell>
          <cell r="F1399">
            <v>0</v>
          </cell>
          <cell r="H1399">
            <v>0</v>
          </cell>
        </row>
        <row r="1400">
          <cell r="D1400">
            <v>0</v>
          </cell>
          <cell r="F1400">
            <v>0</v>
          </cell>
          <cell r="H1400">
            <v>0</v>
          </cell>
        </row>
        <row r="1401">
          <cell r="D1401">
            <v>0</v>
          </cell>
          <cell r="F1401">
            <v>0</v>
          </cell>
          <cell r="H1401">
            <v>0</v>
          </cell>
        </row>
        <row r="1402">
          <cell r="D1402">
            <v>0</v>
          </cell>
          <cell r="F1402">
            <v>0</v>
          </cell>
          <cell r="H1402">
            <v>0</v>
          </cell>
        </row>
        <row r="1403">
          <cell r="D1403">
            <v>0</v>
          </cell>
          <cell r="F1403">
            <v>0</v>
          </cell>
          <cell r="H1403">
            <v>0</v>
          </cell>
        </row>
        <row r="1404">
          <cell r="D1404">
            <v>0</v>
          </cell>
          <cell r="F1404">
            <v>0</v>
          </cell>
          <cell r="H1404">
            <v>0</v>
          </cell>
        </row>
        <row r="1405">
          <cell r="D1405">
            <v>0</v>
          </cell>
          <cell r="F1405">
            <v>0</v>
          </cell>
          <cell r="H1405">
            <v>0</v>
          </cell>
        </row>
        <row r="1406">
          <cell r="D1406">
            <v>0</v>
          </cell>
          <cell r="F1406">
            <v>0</v>
          </cell>
          <cell r="H1406">
            <v>0</v>
          </cell>
        </row>
        <row r="1407">
          <cell r="D1407">
            <v>0</v>
          </cell>
          <cell r="F1407">
            <v>0</v>
          </cell>
          <cell r="H1407">
            <v>0</v>
          </cell>
        </row>
        <row r="1408">
          <cell r="D1408">
            <v>0</v>
          </cell>
          <cell r="F1408">
            <v>0</v>
          </cell>
          <cell r="H1408">
            <v>0</v>
          </cell>
        </row>
        <row r="1409">
          <cell r="D1409">
            <v>0</v>
          </cell>
          <cell r="F1409">
            <v>0</v>
          </cell>
          <cell r="H1409">
            <v>0</v>
          </cell>
        </row>
        <row r="1410">
          <cell r="D1410">
            <v>0</v>
          </cell>
          <cell r="F1410">
            <v>0</v>
          </cell>
          <cell r="H1410">
            <v>0</v>
          </cell>
        </row>
        <row r="1411">
          <cell r="D1411">
            <v>0</v>
          </cell>
          <cell r="F1411">
            <v>0</v>
          </cell>
          <cell r="H1411">
            <v>0</v>
          </cell>
        </row>
        <row r="1412">
          <cell r="D1412">
            <v>0</v>
          </cell>
          <cell r="F1412">
            <v>0</v>
          </cell>
          <cell r="H1412">
            <v>0</v>
          </cell>
        </row>
        <row r="1413">
          <cell r="D1413">
            <v>0</v>
          </cell>
          <cell r="F1413">
            <v>0</v>
          </cell>
          <cell r="H1413">
            <v>0</v>
          </cell>
        </row>
        <row r="1414">
          <cell r="D1414">
            <v>0</v>
          </cell>
          <cell r="F1414">
            <v>0</v>
          </cell>
          <cell r="H1414">
            <v>0</v>
          </cell>
        </row>
        <row r="1415">
          <cell r="D1415">
            <v>0</v>
          </cell>
          <cell r="F1415">
            <v>0</v>
          </cell>
          <cell r="H1415">
            <v>0</v>
          </cell>
        </row>
        <row r="1416">
          <cell r="D1416">
            <v>0</v>
          </cell>
          <cell r="F1416">
            <v>0</v>
          </cell>
          <cell r="H1416">
            <v>0</v>
          </cell>
        </row>
        <row r="1417">
          <cell r="D1417">
            <v>0</v>
          </cell>
          <cell r="F1417">
            <v>0</v>
          </cell>
          <cell r="H1417">
            <v>0</v>
          </cell>
        </row>
        <row r="1418">
          <cell r="D1418">
            <v>0</v>
          </cell>
          <cell r="F1418">
            <v>0</v>
          </cell>
          <cell r="H1418">
            <v>0</v>
          </cell>
        </row>
        <row r="1419">
          <cell r="D1419">
            <v>0</v>
          </cell>
          <cell r="F1419">
            <v>0</v>
          </cell>
          <cell r="H1419">
            <v>0</v>
          </cell>
        </row>
        <row r="1420">
          <cell r="D1420">
            <v>0</v>
          </cell>
          <cell r="F1420">
            <v>0</v>
          </cell>
          <cell r="H1420">
            <v>0</v>
          </cell>
        </row>
        <row r="1421">
          <cell r="D1421">
            <v>0</v>
          </cell>
          <cell r="F1421">
            <v>0</v>
          </cell>
          <cell r="H1421">
            <v>0</v>
          </cell>
        </row>
        <row r="1422">
          <cell r="D1422">
            <v>0</v>
          </cell>
          <cell r="F1422">
            <v>0</v>
          </cell>
          <cell r="H1422">
            <v>0</v>
          </cell>
        </row>
        <row r="1423">
          <cell r="D1423">
            <v>0</v>
          </cell>
          <cell r="F1423">
            <v>0</v>
          </cell>
          <cell r="H1423">
            <v>0</v>
          </cell>
        </row>
        <row r="1424">
          <cell r="D1424">
            <v>0</v>
          </cell>
          <cell r="F1424">
            <v>0</v>
          </cell>
          <cell r="H1424">
            <v>0</v>
          </cell>
        </row>
        <row r="1425">
          <cell r="D1425">
            <v>0</v>
          </cell>
          <cell r="F1425">
            <v>0</v>
          </cell>
          <cell r="H1425">
            <v>0</v>
          </cell>
        </row>
        <row r="1426">
          <cell r="D1426">
            <v>0</v>
          </cell>
          <cell r="F1426">
            <v>0</v>
          </cell>
          <cell r="H1426">
            <v>0</v>
          </cell>
        </row>
        <row r="1427">
          <cell r="D1427">
            <v>0</v>
          </cell>
          <cell r="F1427">
            <v>0</v>
          </cell>
          <cell r="H1427">
            <v>0</v>
          </cell>
        </row>
        <row r="1428">
          <cell r="D1428">
            <v>0</v>
          </cell>
          <cell r="F1428">
            <v>0</v>
          </cell>
          <cell r="H1428">
            <v>0</v>
          </cell>
        </row>
        <row r="1429">
          <cell r="D1429">
            <v>0</v>
          </cell>
          <cell r="F1429">
            <v>0</v>
          </cell>
          <cell r="H1429">
            <v>0</v>
          </cell>
        </row>
        <row r="1430">
          <cell r="D1430">
            <v>0</v>
          </cell>
          <cell r="F1430">
            <v>0</v>
          </cell>
          <cell r="H1430">
            <v>0</v>
          </cell>
        </row>
        <row r="1431">
          <cell r="D1431">
            <v>0</v>
          </cell>
          <cell r="F1431">
            <v>0</v>
          </cell>
          <cell r="H1431">
            <v>0</v>
          </cell>
        </row>
        <row r="1432">
          <cell r="D1432">
            <v>0</v>
          </cell>
          <cell r="F1432">
            <v>0</v>
          </cell>
          <cell r="H1432">
            <v>0</v>
          </cell>
        </row>
        <row r="1433">
          <cell r="D1433">
            <v>0</v>
          </cell>
          <cell r="F1433">
            <v>0</v>
          </cell>
          <cell r="H1433">
            <v>0</v>
          </cell>
        </row>
        <row r="1434">
          <cell r="D1434">
            <v>0</v>
          </cell>
          <cell r="F1434">
            <v>0</v>
          </cell>
          <cell r="H1434">
            <v>0</v>
          </cell>
        </row>
        <row r="1435">
          <cell r="D1435">
            <v>0</v>
          </cell>
          <cell r="F1435">
            <v>0</v>
          </cell>
          <cell r="H1435">
            <v>0</v>
          </cell>
        </row>
        <row r="1436">
          <cell r="D1436">
            <v>0</v>
          </cell>
          <cell r="F1436">
            <v>0</v>
          </cell>
          <cell r="H1436">
            <v>0</v>
          </cell>
        </row>
        <row r="1437">
          <cell r="D1437">
            <v>0</v>
          </cell>
          <cell r="F1437">
            <v>0</v>
          </cell>
          <cell r="H1437">
            <v>0</v>
          </cell>
        </row>
        <row r="1438">
          <cell r="D1438">
            <v>0</v>
          </cell>
          <cell r="F1438">
            <v>0</v>
          </cell>
          <cell r="H1438">
            <v>0</v>
          </cell>
        </row>
        <row r="1439">
          <cell r="D1439">
            <v>0</v>
          </cell>
          <cell r="F1439">
            <v>0</v>
          </cell>
          <cell r="H1439">
            <v>0</v>
          </cell>
        </row>
        <row r="1440">
          <cell r="D1440">
            <v>0</v>
          </cell>
          <cell r="F1440">
            <v>0</v>
          </cell>
          <cell r="H1440">
            <v>0</v>
          </cell>
        </row>
        <row r="1441">
          <cell r="D1441">
            <v>0</v>
          </cell>
          <cell r="F1441">
            <v>0</v>
          </cell>
          <cell r="H1441">
            <v>0</v>
          </cell>
        </row>
        <row r="1442">
          <cell r="D1442">
            <v>0</v>
          </cell>
          <cell r="F1442">
            <v>0</v>
          </cell>
          <cell r="H1442">
            <v>0</v>
          </cell>
        </row>
        <row r="1443">
          <cell r="D1443">
            <v>0</v>
          </cell>
          <cell r="F1443">
            <v>0</v>
          </cell>
          <cell r="H1443">
            <v>0</v>
          </cell>
        </row>
        <row r="1444">
          <cell r="D1444">
            <v>0</v>
          </cell>
          <cell r="F1444">
            <v>0</v>
          </cell>
          <cell r="H1444">
            <v>0</v>
          </cell>
        </row>
        <row r="1445">
          <cell r="D1445">
            <v>0</v>
          </cell>
          <cell r="F1445">
            <v>0</v>
          </cell>
          <cell r="H1445">
            <v>0</v>
          </cell>
        </row>
        <row r="1446">
          <cell r="D1446">
            <v>0</v>
          </cell>
          <cell r="F1446">
            <v>0</v>
          </cell>
          <cell r="H1446">
            <v>0</v>
          </cell>
        </row>
        <row r="1447">
          <cell r="D1447">
            <v>0</v>
          </cell>
          <cell r="F1447">
            <v>0</v>
          </cell>
          <cell r="H1447">
            <v>0</v>
          </cell>
        </row>
        <row r="1448">
          <cell r="D1448">
            <v>0</v>
          </cell>
          <cell r="F1448">
            <v>0</v>
          </cell>
          <cell r="H1448">
            <v>0</v>
          </cell>
        </row>
        <row r="1449">
          <cell r="D1449">
            <v>0</v>
          </cell>
          <cell r="F1449">
            <v>0</v>
          </cell>
          <cell r="H1449">
            <v>0</v>
          </cell>
        </row>
        <row r="1450">
          <cell r="D1450">
            <v>0</v>
          </cell>
          <cell r="F1450">
            <v>0</v>
          </cell>
          <cell r="H1450">
            <v>0</v>
          </cell>
        </row>
        <row r="1451">
          <cell r="D1451">
            <v>0</v>
          </cell>
          <cell r="F1451">
            <v>0</v>
          </cell>
          <cell r="H1451">
            <v>0</v>
          </cell>
        </row>
        <row r="1452">
          <cell r="D1452">
            <v>0</v>
          </cell>
          <cell r="F1452">
            <v>0</v>
          </cell>
          <cell r="H1452">
            <v>0</v>
          </cell>
        </row>
        <row r="1453">
          <cell r="D1453">
            <v>0</v>
          </cell>
          <cell r="F1453">
            <v>0</v>
          </cell>
          <cell r="H1453">
            <v>0</v>
          </cell>
        </row>
        <row r="1454">
          <cell r="D1454">
            <v>0</v>
          </cell>
          <cell r="F1454">
            <v>0</v>
          </cell>
          <cell r="H1454">
            <v>0</v>
          </cell>
        </row>
        <row r="1455">
          <cell r="D1455">
            <v>0</v>
          </cell>
          <cell r="F1455">
            <v>0</v>
          </cell>
          <cell r="H1455">
            <v>0</v>
          </cell>
        </row>
        <row r="1456">
          <cell r="D1456">
            <v>0</v>
          </cell>
          <cell r="F1456">
            <v>0</v>
          </cell>
          <cell r="H1456">
            <v>0</v>
          </cell>
        </row>
        <row r="1457">
          <cell r="D1457">
            <v>0</v>
          </cell>
          <cell r="F1457">
            <v>0</v>
          </cell>
          <cell r="H1457">
            <v>0</v>
          </cell>
        </row>
        <row r="1458">
          <cell r="D1458">
            <v>0</v>
          </cell>
          <cell r="F1458">
            <v>0</v>
          </cell>
          <cell r="H1458">
            <v>0</v>
          </cell>
        </row>
        <row r="1459">
          <cell r="D1459">
            <v>0</v>
          </cell>
          <cell r="F1459">
            <v>0</v>
          </cell>
          <cell r="H1459">
            <v>0</v>
          </cell>
        </row>
        <row r="1460">
          <cell r="D1460">
            <v>0</v>
          </cell>
          <cell r="F1460">
            <v>0</v>
          </cell>
          <cell r="H1460">
            <v>0</v>
          </cell>
        </row>
        <row r="1461">
          <cell r="D1461">
            <v>0</v>
          </cell>
          <cell r="F1461">
            <v>0</v>
          </cell>
          <cell r="H1461">
            <v>0</v>
          </cell>
        </row>
        <row r="1462">
          <cell r="D1462">
            <v>0</v>
          </cell>
          <cell r="F1462">
            <v>0</v>
          </cell>
          <cell r="H1462">
            <v>0</v>
          </cell>
        </row>
        <row r="1463">
          <cell r="D1463">
            <v>0</v>
          </cell>
          <cell r="F1463">
            <v>0</v>
          </cell>
          <cell r="H1463">
            <v>0</v>
          </cell>
        </row>
        <row r="1464">
          <cell r="D1464">
            <v>0</v>
          </cell>
          <cell r="F1464">
            <v>0</v>
          </cell>
          <cell r="H1464">
            <v>0</v>
          </cell>
        </row>
        <row r="1465">
          <cell r="D1465">
            <v>0</v>
          </cell>
          <cell r="F1465">
            <v>0</v>
          </cell>
          <cell r="H1465">
            <v>0</v>
          </cell>
        </row>
        <row r="1466">
          <cell r="D1466">
            <v>0</v>
          </cell>
          <cell r="F1466">
            <v>0</v>
          </cell>
          <cell r="H1466">
            <v>0</v>
          </cell>
        </row>
        <row r="1467">
          <cell r="D1467">
            <v>0</v>
          </cell>
          <cell r="F1467">
            <v>0</v>
          </cell>
          <cell r="H1467">
            <v>0</v>
          </cell>
        </row>
        <row r="1468">
          <cell r="D1468">
            <v>0</v>
          </cell>
          <cell r="F1468">
            <v>0</v>
          </cell>
          <cell r="H1468">
            <v>0</v>
          </cell>
        </row>
        <row r="1469">
          <cell r="D1469">
            <v>0</v>
          </cell>
          <cell r="F1469">
            <v>0</v>
          </cell>
          <cell r="H1469">
            <v>0</v>
          </cell>
        </row>
        <row r="1470">
          <cell r="D1470">
            <v>0</v>
          </cell>
          <cell r="F1470">
            <v>0</v>
          </cell>
          <cell r="H1470">
            <v>0</v>
          </cell>
        </row>
        <row r="1471">
          <cell r="D1471">
            <v>0</v>
          </cell>
          <cell r="F1471">
            <v>0</v>
          </cell>
          <cell r="H1471">
            <v>0</v>
          </cell>
        </row>
        <row r="1472">
          <cell r="D1472">
            <v>0</v>
          </cell>
          <cell r="F1472">
            <v>0</v>
          </cell>
          <cell r="H1472">
            <v>0</v>
          </cell>
        </row>
        <row r="1473">
          <cell r="D1473">
            <v>0</v>
          </cell>
          <cell r="F1473">
            <v>0</v>
          </cell>
          <cell r="H1473">
            <v>0</v>
          </cell>
        </row>
        <row r="1474">
          <cell r="D1474">
            <v>0</v>
          </cell>
          <cell r="F1474">
            <v>0</v>
          </cell>
          <cell r="H1474">
            <v>0</v>
          </cell>
        </row>
        <row r="1475">
          <cell r="D1475">
            <v>0</v>
          </cell>
          <cell r="F1475">
            <v>0</v>
          </cell>
          <cell r="H1475">
            <v>0</v>
          </cell>
        </row>
        <row r="1476">
          <cell r="D1476">
            <v>0</v>
          </cell>
          <cell r="F1476">
            <v>0</v>
          </cell>
          <cell r="H1476">
            <v>0</v>
          </cell>
        </row>
        <row r="1477">
          <cell r="D1477">
            <v>0</v>
          </cell>
          <cell r="F1477">
            <v>0</v>
          </cell>
          <cell r="H1477">
            <v>0</v>
          </cell>
        </row>
        <row r="1478">
          <cell r="D1478">
            <v>0</v>
          </cell>
          <cell r="F1478">
            <v>0</v>
          </cell>
          <cell r="H1478">
            <v>0</v>
          </cell>
        </row>
        <row r="1479">
          <cell r="D1479">
            <v>0</v>
          </cell>
          <cell r="F1479">
            <v>0</v>
          </cell>
          <cell r="H1479">
            <v>0</v>
          </cell>
        </row>
        <row r="1480">
          <cell r="D1480">
            <v>0</v>
          </cell>
          <cell r="F1480">
            <v>0</v>
          </cell>
          <cell r="H1480">
            <v>0</v>
          </cell>
        </row>
        <row r="1481">
          <cell r="D1481">
            <v>0</v>
          </cell>
          <cell r="F1481">
            <v>0</v>
          </cell>
          <cell r="H1481">
            <v>0</v>
          </cell>
        </row>
        <row r="1482">
          <cell r="D1482">
            <v>0</v>
          </cell>
          <cell r="F1482">
            <v>0</v>
          </cell>
          <cell r="H1482">
            <v>0</v>
          </cell>
        </row>
        <row r="1483">
          <cell r="D1483">
            <v>0</v>
          </cell>
          <cell r="F1483">
            <v>0</v>
          </cell>
          <cell r="H1483">
            <v>0</v>
          </cell>
        </row>
        <row r="1484">
          <cell r="D1484">
            <v>0</v>
          </cell>
          <cell r="F1484">
            <v>0</v>
          </cell>
          <cell r="H1484">
            <v>0</v>
          </cell>
        </row>
        <row r="1485">
          <cell r="D1485">
            <v>0</v>
          </cell>
          <cell r="F1485">
            <v>0</v>
          </cell>
          <cell r="H1485">
            <v>0</v>
          </cell>
        </row>
        <row r="1486">
          <cell r="D1486">
            <v>0</v>
          </cell>
          <cell r="F1486">
            <v>0</v>
          </cell>
          <cell r="H1486">
            <v>0</v>
          </cell>
        </row>
        <row r="1487">
          <cell r="D1487">
            <v>0</v>
          </cell>
          <cell r="F1487">
            <v>0</v>
          </cell>
          <cell r="H1487">
            <v>0</v>
          </cell>
        </row>
        <row r="1488">
          <cell r="D1488">
            <v>0</v>
          </cell>
          <cell r="F1488">
            <v>0</v>
          </cell>
          <cell r="H1488">
            <v>0</v>
          </cell>
        </row>
        <row r="1489">
          <cell r="D1489">
            <v>0</v>
          </cell>
          <cell r="F1489">
            <v>0</v>
          </cell>
          <cell r="H1489">
            <v>0</v>
          </cell>
        </row>
        <row r="1490">
          <cell r="D1490">
            <v>0</v>
          </cell>
          <cell r="F1490">
            <v>0</v>
          </cell>
          <cell r="H1490">
            <v>0</v>
          </cell>
        </row>
        <row r="1491">
          <cell r="D1491">
            <v>0</v>
          </cell>
          <cell r="F1491">
            <v>0</v>
          </cell>
          <cell r="H1491">
            <v>0</v>
          </cell>
        </row>
        <row r="1492">
          <cell r="D1492">
            <v>0</v>
          </cell>
          <cell r="F1492">
            <v>0</v>
          </cell>
          <cell r="H1492">
            <v>0</v>
          </cell>
        </row>
        <row r="1493">
          <cell r="D1493">
            <v>0</v>
          </cell>
          <cell r="F1493">
            <v>0</v>
          </cell>
          <cell r="H1493">
            <v>0</v>
          </cell>
        </row>
        <row r="1494">
          <cell r="D1494">
            <v>0</v>
          </cell>
          <cell r="F1494">
            <v>0</v>
          </cell>
          <cell r="H1494">
            <v>0</v>
          </cell>
        </row>
        <row r="1495">
          <cell r="D1495">
            <v>0</v>
          </cell>
          <cell r="F1495">
            <v>0</v>
          </cell>
          <cell r="H1495">
            <v>0</v>
          </cell>
        </row>
        <row r="1496">
          <cell r="D1496">
            <v>0</v>
          </cell>
          <cell r="F1496">
            <v>0</v>
          </cell>
          <cell r="H1496">
            <v>0</v>
          </cell>
        </row>
        <row r="1497">
          <cell r="D1497">
            <v>0</v>
          </cell>
          <cell r="F1497">
            <v>0</v>
          </cell>
          <cell r="H1497">
            <v>0</v>
          </cell>
        </row>
        <row r="1498">
          <cell r="D1498">
            <v>0</v>
          </cell>
          <cell r="F1498">
            <v>0</v>
          </cell>
          <cell r="H1498">
            <v>0</v>
          </cell>
        </row>
        <row r="1499">
          <cell r="D1499">
            <v>0</v>
          </cell>
          <cell r="F1499">
            <v>0</v>
          </cell>
          <cell r="H1499">
            <v>0</v>
          </cell>
        </row>
        <row r="1500">
          <cell r="D1500">
            <v>0</v>
          </cell>
          <cell r="F1500">
            <v>0</v>
          </cell>
          <cell r="H1500">
            <v>0</v>
          </cell>
        </row>
        <row r="1501">
          <cell r="D1501">
            <v>0</v>
          </cell>
          <cell r="F1501">
            <v>0</v>
          </cell>
          <cell r="H1501">
            <v>0</v>
          </cell>
        </row>
        <row r="1502">
          <cell r="D1502">
            <v>0</v>
          </cell>
          <cell r="F1502">
            <v>0</v>
          </cell>
          <cell r="H1502">
            <v>0</v>
          </cell>
        </row>
        <row r="1503">
          <cell r="D1503">
            <v>0</v>
          </cell>
          <cell r="F1503">
            <v>0</v>
          </cell>
          <cell r="H1503">
            <v>0</v>
          </cell>
        </row>
        <row r="1504">
          <cell r="D1504">
            <v>0</v>
          </cell>
          <cell r="F1504">
            <v>0</v>
          </cell>
          <cell r="H1504">
            <v>0</v>
          </cell>
        </row>
        <row r="1505">
          <cell r="D1505">
            <v>0</v>
          </cell>
          <cell r="F1505">
            <v>0</v>
          </cell>
          <cell r="H1505">
            <v>0</v>
          </cell>
        </row>
        <row r="1506">
          <cell r="D1506">
            <v>0</v>
          </cell>
          <cell r="F1506">
            <v>0</v>
          </cell>
          <cell r="H1506">
            <v>0</v>
          </cell>
        </row>
        <row r="1507">
          <cell r="D1507">
            <v>0</v>
          </cell>
          <cell r="F1507">
            <v>0</v>
          </cell>
          <cell r="H1507">
            <v>0</v>
          </cell>
        </row>
        <row r="1508">
          <cell r="D1508">
            <v>0</v>
          </cell>
          <cell r="F1508">
            <v>0</v>
          </cell>
          <cell r="H1508">
            <v>0</v>
          </cell>
        </row>
        <row r="1509">
          <cell r="D1509">
            <v>0</v>
          </cell>
          <cell r="F1509">
            <v>0</v>
          </cell>
          <cell r="H1509">
            <v>0</v>
          </cell>
        </row>
        <row r="1510">
          <cell r="D1510">
            <v>0</v>
          </cell>
          <cell r="F1510">
            <v>0</v>
          </cell>
          <cell r="H1510">
            <v>0</v>
          </cell>
        </row>
        <row r="1511">
          <cell r="D1511">
            <v>0</v>
          </cell>
          <cell r="F1511">
            <v>0</v>
          </cell>
          <cell r="H1511">
            <v>0</v>
          </cell>
        </row>
        <row r="1512">
          <cell r="D1512">
            <v>0</v>
          </cell>
          <cell r="F1512">
            <v>0</v>
          </cell>
          <cell r="H1512">
            <v>0</v>
          </cell>
        </row>
        <row r="1513">
          <cell r="D1513">
            <v>0</v>
          </cell>
          <cell r="F1513">
            <v>0</v>
          </cell>
          <cell r="H1513">
            <v>0</v>
          </cell>
        </row>
        <row r="1514">
          <cell r="D1514">
            <v>0</v>
          </cell>
          <cell r="F1514">
            <v>0</v>
          </cell>
          <cell r="H1514">
            <v>0</v>
          </cell>
        </row>
        <row r="1515">
          <cell r="D1515">
            <v>0</v>
          </cell>
          <cell r="F1515">
            <v>0</v>
          </cell>
          <cell r="H1515">
            <v>0</v>
          </cell>
        </row>
        <row r="1516">
          <cell r="D1516">
            <v>0</v>
          </cell>
          <cell r="F1516">
            <v>0</v>
          </cell>
          <cell r="H1516">
            <v>0</v>
          </cell>
        </row>
        <row r="1517">
          <cell r="D1517">
            <v>0</v>
          </cell>
          <cell r="F1517">
            <v>0</v>
          </cell>
          <cell r="H1517">
            <v>0</v>
          </cell>
        </row>
        <row r="1518">
          <cell r="D1518">
            <v>0</v>
          </cell>
          <cell r="F1518">
            <v>0</v>
          </cell>
          <cell r="H1518">
            <v>0</v>
          </cell>
        </row>
        <row r="1519">
          <cell r="D1519">
            <v>0</v>
          </cell>
          <cell r="F1519">
            <v>0</v>
          </cell>
          <cell r="H1519">
            <v>0</v>
          </cell>
        </row>
        <row r="1520">
          <cell r="D1520">
            <v>0</v>
          </cell>
          <cell r="F1520">
            <v>0</v>
          </cell>
          <cell r="H1520">
            <v>0</v>
          </cell>
        </row>
        <row r="1521">
          <cell r="D1521">
            <v>0</v>
          </cell>
          <cell r="F1521">
            <v>0</v>
          </cell>
          <cell r="H1521">
            <v>0</v>
          </cell>
        </row>
        <row r="1522">
          <cell r="D1522">
            <v>0</v>
          </cell>
          <cell r="F1522">
            <v>0</v>
          </cell>
          <cell r="H1522">
            <v>0</v>
          </cell>
        </row>
        <row r="1523">
          <cell r="D1523">
            <v>0</v>
          </cell>
          <cell r="F1523">
            <v>0</v>
          </cell>
          <cell r="H1523">
            <v>0</v>
          </cell>
        </row>
        <row r="1524">
          <cell r="D1524">
            <v>0</v>
          </cell>
          <cell r="F1524">
            <v>0</v>
          </cell>
          <cell r="H1524">
            <v>0</v>
          </cell>
        </row>
        <row r="1525">
          <cell r="D1525">
            <v>0</v>
          </cell>
          <cell r="F1525">
            <v>0</v>
          </cell>
          <cell r="H1525">
            <v>0</v>
          </cell>
        </row>
        <row r="1526">
          <cell r="D1526">
            <v>0</v>
          </cell>
          <cell r="F1526">
            <v>0</v>
          </cell>
          <cell r="H1526">
            <v>0</v>
          </cell>
        </row>
        <row r="1527">
          <cell r="D1527">
            <v>0</v>
          </cell>
          <cell r="F1527">
            <v>0</v>
          </cell>
          <cell r="H1527">
            <v>0</v>
          </cell>
        </row>
        <row r="1528">
          <cell r="D1528">
            <v>0</v>
          </cell>
          <cell r="F1528">
            <v>0</v>
          </cell>
          <cell r="H1528">
            <v>0</v>
          </cell>
        </row>
        <row r="1529">
          <cell r="D1529">
            <v>0</v>
          </cell>
          <cell r="F1529">
            <v>0</v>
          </cell>
          <cell r="H1529">
            <v>0</v>
          </cell>
        </row>
        <row r="1530">
          <cell r="D1530">
            <v>0</v>
          </cell>
          <cell r="F1530">
            <v>0</v>
          </cell>
          <cell r="H1530">
            <v>0</v>
          </cell>
        </row>
        <row r="1531">
          <cell r="D1531">
            <v>0</v>
          </cell>
          <cell r="F1531">
            <v>0</v>
          </cell>
          <cell r="H1531">
            <v>0</v>
          </cell>
        </row>
        <row r="1532">
          <cell r="D1532">
            <v>0</v>
          </cell>
          <cell r="F1532">
            <v>0</v>
          </cell>
          <cell r="H1532">
            <v>0</v>
          </cell>
        </row>
        <row r="1533">
          <cell r="D1533">
            <v>0</v>
          </cell>
          <cell r="F1533">
            <v>0</v>
          </cell>
          <cell r="H1533">
            <v>0</v>
          </cell>
        </row>
        <row r="1534">
          <cell r="D1534">
            <v>0</v>
          </cell>
          <cell r="F1534">
            <v>0</v>
          </cell>
          <cell r="H1534">
            <v>0</v>
          </cell>
        </row>
        <row r="1535">
          <cell r="D1535">
            <v>0</v>
          </cell>
          <cell r="F1535">
            <v>0</v>
          </cell>
          <cell r="H1535">
            <v>0</v>
          </cell>
        </row>
        <row r="1536">
          <cell r="D1536">
            <v>0</v>
          </cell>
          <cell r="F1536">
            <v>0</v>
          </cell>
          <cell r="H1536">
            <v>0</v>
          </cell>
        </row>
        <row r="1537">
          <cell r="D1537">
            <v>0</v>
          </cell>
          <cell r="F1537">
            <v>0</v>
          </cell>
          <cell r="H1537">
            <v>0</v>
          </cell>
        </row>
        <row r="1538">
          <cell r="D1538">
            <v>0</v>
          </cell>
          <cell r="F1538">
            <v>0</v>
          </cell>
          <cell r="H1538">
            <v>0</v>
          </cell>
        </row>
        <row r="1539">
          <cell r="D1539">
            <v>0</v>
          </cell>
          <cell r="F1539">
            <v>0</v>
          </cell>
          <cell r="H1539">
            <v>0</v>
          </cell>
        </row>
        <row r="1540">
          <cell r="D1540">
            <v>0</v>
          </cell>
          <cell r="F1540">
            <v>0</v>
          </cell>
          <cell r="H1540">
            <v>0</v>
          </cell>
        </row>
        <row r="1541">
          <cell r="D1541">
            <v>0</v>
          </cell>
          <cell r="F1541">
            <v>0</v>
          </cell>
          <cell r="H1541">
            <v>0</v>
          </cell>
        </row>
        <row r="1542">
          <cell r="D1542">
            <v>0</v>
          </cell>
          <cell r="F1542">
            <v>0</v>
          </cell>
          <cell r="H1542">
            <v>0</v>
          </cell>
        </row>
        <row r="1543">
          <cell r="D1543">
            <v>0</v>
          </cell>
          <cell r="F1543">
            <v>0</v>
          </cell>
          <cell r="H1543">
            <v>0</v>
          </cell>
        </row>
        <row r="1544">
          <cell r="D1544">
            <v>0</v>
          </cell>
          <cell r="F1544">
            <v>0</v>
          </cell>
          <cell r="H1544">
            <v>0</v>
          </cell>
        </row>
        <row r="1545">
          <cell r="D1545">
            <v>0</v>
          </cell>
          <cell r="F1545">
            <v>0</v>
          </cell>
          <cell r="H1545">
            <v>0</v>
          </cell>
        </row>
        <row r="1546">
          <cell r="D1546">
            <v>0</v>
          </cell>
          <cell r="F1546">
            <v>0</v>
          </cell>
          <cell r="H1546">
            <v>0</v>
          </cell>
        </row>
        <row r="1547">
          <cell r="D1547">
            <v>0</v>
          </cell>
          <cell r="F1547">
            <v>0</v>
          </cell>
          <cell r="H1547">
            <v>0</v>
          </cell>
        </row>
        <row r="1548">
          <cell r="D1548">
            <v>0</v>
          </cell>
          <cell r="F1548">
            <v>0</v>
          </cell>
          <cell r="H1548">
            <v>0</v>
          </cell>
        </row>
        <row r="1549">
          <cell r="D1549">
            <v>0</v>
          </cell>
          <cell r="F1549">
            <v>0</v>
          </cell>
          <cell r="H1549">
            <v>0</v>
          </cell>
        </row>
        <row r="1550">
          <cell r="D1550">
            <v>0</v>
          </cell>
          <cell r="F1550">
            <v>0</v>
          </cell>
          <cell r="H1550">
            <v>0</v>
          </cell>
        </row>
        <row r="1551">
          <cell r="D1551">
            <v>0</v>
          </cell>
          <cell r="F1551">
            <v>0</v>
          </cell>
          <cell r="H1551">
            <v>0</v>
          </cell>
        </row>
        <row r="1552">
          <cell r="D1552">
            <v>0</v>
          </cell>
          <cell r="F1552">
            <v>0</v>
          </cell>
          <cell r="H1552">
            <v>0</v>
          </cell>
        </row>
        <row r="1553">
          <cell r="D1553">
            <v>0</v>
          </cell>
          <cell r="F1553">
            <v>0</v>
          </cell>
          <cell r="H1553">
            <v>0</v>
          </cell>
        </row>
        <row r="1554">
          <cell r="D1554">
            <v>0</v>
          </cell>
          <cell r="F1554">
            <v>0</v>
          </cell>
          <cell r="H1554">
            <v>0</v>
          </cell>
        </row>
        <row r="1555">
          <cell r="D1555">
            <v>0</v>
          </cell>
          <cell r="F1555">
            <v>0</v>
          </cell>
          <cell r="H1555">
            <v>0</v>
          </cell>
        </row>
        <row r="1556">
          <cell r="D1556">
            <v>0</v>
          </cell>
          <cell r="F1556">
            <v>0</v>
          </cell>
          <cell r="H1556">
            <v>0</v>
          </cell>
        </row>
        <row r="1557">
          <cell r="D1557">
            <v>0</v>
          </cell>
          <cell r="F1557">
            <v>0</v>
          </cell>
          <cell r="H1557">
            <v>0</v>
          </cell>
        </row>
        <row r="1558">
          <cell r="D1558">
            <v>0</v>
          </cell>
          <cell r="F1558">
            <v>0</v>
          </cell>
          <cell r="H1558">
            <v>0</v>
          </cell>
        </row>
        <row r="1559">
          <cell r="D1559">
            <v>0</v>
          </cell>
          <cell r="F1559">
            <v>0</v>
          </cell>
          <cell r="H1559">
            <v>0</v>
          </cell>
        </row>
        <row r="1560">
          <cell r="D1560">
            <v>0</v>
          </cell>
          <cell r="F1560">
            <v>0</v>
          </cell>
          <cell r="H1560">
            <v>0</v>
          </cell>
        </row>
        <row r="1561">
          <cell r="D1561">
            <v>0</v>
          </cell>
          <cell r="F1561">
            <v>0</v>
          </cell>
          <cell r="H1561">
            <v>0</v>
          </cell>
        </row>
        <row r="1562">
          <cell r="D1562">
            <v>0</v>
          </cell>
          <cell r="F1562">
            <v>0</v>
          </cell>
          <cell r="H1562">
            <v>0</v>
          </cell>
        </row>
        <row r="1563">
          <cell r="D1563">
            <v>0</v>
          </cell>
          <cell r="F1563">
            <v>0</v>
          </cell>
          <cell r="H1563">
            <v>0</v>
          </cell>
        </row>
        <row r="1564">
          <cell r="D1564">
            <v>0</v>
          </cell>
          <cell r="F1564">
            <v>0</v>
          </cell>
          <cell r="H1564">
            <v>0</v>
          </cell>
        </row>
        <row r="1565">
          <cell r="D1565">
            <v>0</v>
          </cell>
          <cell r="F1565">
            <v>0</v>
          </cell>
          <cell r="H1565">
            <v>0</v>
          </cell>
        </row>
        <row r="1566">
          <cell r="D1566">
            <v>0</v>
          </cell>
          <cell r="F1566">
            <v>0</v>
          </cell>
          <cell r="H1566">
            <v>0</v>
          </cell>
        </row>
        <row r="1567">
          <cell r="D1567">
            <v>0</v>
          </cell>
          <cell r="F1567">
            <v>0</v>
          </cell>
          <cell r="H1567">
            <v>0</v>
          </cell>
        </row>
        <row r="1568">
          <cell r="D1568">
            <v>0</v>
          </cell>
          <cell r="F1568">
            <v>0</v>
          </cell>
          <cell r="H1568">
            <v>0</v>
          </cell>
        </row>
        <row r="1569">
          <cell r="D1569">
            <v>0</v>
          </cell>
          <cell r="F1569">
            <v>0</v>
          </cell>
          <cell r="H1569">
            <v>0</v>
          </cell>
        </row>
        <row r="1570">
          <cell r="D1570">
            <v>0</v>
          </cell>
          <cell r="F1570">
            <v>0</v>
          </cell>
          <cell r="H1570">
            <v>0</v>
          </cell>
        </row>
        <row r="1571">
          <cell r="D1571">
            <v>0</v>
          </cell>
          <cell r="F1571">
            <v>0</v>
          </cell>
          <cell r="H1571">
            <v>0</v>
          </cell>
        </row>
        <row r="1572">
          <cell r="D1572">
            <v>0</v>
          </cell>
          <cell r="F1572">
            <v>0</v>
          </cell>
          <cell r="H1572">
            <v>0</v>
          </cell>
        </row>
        <row r="1573">
          <cell r="D1573">
            <v>0</v>
          </cell>
          <cell r="F1573">
            <v>0</v>
          </cell>
          <cell r="H1573">
            <v>0</v>
          </cell>
        </row>
        <row r="1574">
          <cell r="D1574">
            <v>0</v>
          </cell>
          <cell r="F1574">
            <v>0</v>
          </cell>
          <cell r="H1574">
            <v>0</v>
          </cell>
        </row>
        <row r="1575">
          <cell r="D1575">
            <v>0</v>
          </cell>
          <cell r="F1575">
            <v>0</v>
          </cell>
          <cell r="H1575">
            <v>0</v>
          </cell>
        </row>
        <row r="1576">
          <cell r="D1576">
            <v>0</v>
          </cell>
          <cell r="F1576">
            <v>0</v>
          </cell>
          <cell r="H1576">
            <v>0</v>
          </cell>
        </row>
        <row r="1577">
          <cell r="D1577">
            <v>0</v>
          </cell>
          <cell r="F1577">
            <v>0</v>
          </cell>
          <cell r="H1577">
            <v>0</v>
          </cell>
        </row>
        <row r="1578">
          <cell r="D1578">
            <v>0</v>
          </cell>
          <cell r="F1578">
            <v>0</v>
          </cell>
          <cell r="H1578">
            <v>0</v>
          </cell>
        </row>
        <row r="1579">
          <cell r="D1579">
            <v>0</v>
          </cell>
          <cell r="F1579">
            <v>0</v>
          </cell>
          <cell r="H1579">
            <v>0</v>
          </cell>
        </row>
        <row r="1580">
          <cell r="D1580">
            <v>0</v>
          </cell>
          <cell r="F1580">
            <v>0</v>
          </cell>
          <cell r="H1580">
            <v>0</v>
          </cell>
        </row>
        <row r="1581">
          <cell r="D1581">
            <v>0</v>
          </cell>
          <cell r="F1581">
            <v>0</v>
          </cell>
          <cell r="H1581">
            <v>0</v>
          </cell>
        </row>
        <row r="1582">
          <cell r="D1582">
            <v>0</v>
          </cell>
          <cell r="F1582">
            <v>0</v>
          </cell>
          <cell r="H1582">
            <v>0</v>
          </cell>
        </row>
        <row r="1583">
          <cell r="D1583">
            <v>0</v>
          </cell>
          <cell r="F1583">
            <v>0</v>
          </cell>
          <cell r="H1583">
            <v>0</v>
          </cell>
        </row>
        <row r="1584">
          <cell r="D1584">
            <v>0</v>
          </cell>
          <cell r="F1584">
            <v>0</v>
          </cell>
          <cell r="H1584">
            <v>0</v>
          </cell>
        </row>
        <row r="1585">
          <cell r="D1585">
            <v>0</v>
          </cell>
          <cell r="F1585">
            <v>0</v>
          </cell>
          <cell r="H1585">
            <v>0</v>
          </cell>
        </row>
        <row r="1586">
          <cell r="D1586">
            <v>0</v>
          </cell>
          <cell r="F1586">
            <v>0</v>
          </cell>
          <cell r="H1586">
            <v>0</v>
          </cell>
        </row>
        <row r="1587">
          <cell r="D1587">
            <v>0</v>
          </cell>
          <cell r="F1587">
            <v>0</v>
          </cell>
          <cell r="H1587">
            <v>0</v>
          </cell>
        </row>
        <row r="1588">
          <cell r="D1588">
            <v>0</v>
          </cell>
          <cell r="F1588">
            <v>0</v>
          </cell>
          <cell r="H1588">
            <v>0</v>
          </cell>
        </row>
        <row r="1589">
          <cell r="D1589">
            <v>0</v>
          </cell>
          <cell r="F1589">
            <v>0</v>
          </cell>
          <cell r="H1589">
            <v>0</v>
          </cell>
        </row>
        <row r="1590">
          <cell r="D1590">
            <v>0</v>
          </cell>
          <cell r="F1590">
            <v>0</v>
          </cell>
          <cell r="H1590">
            <v>0</v>
          </cell>
        </row>
        <row r="1591">
          <cell r="D1591">
            <v>0</v>
          </cell>
          <cell r="F1591">
            <v>0</v>
          </cell>
          <cell r="H1591">
            <v>0</v>
          </cell>
        </row>
        <row r="1592">
          <cell r="D1592">
            <v>0</v>
          </cell>
          <cell r="F1592">
            <v>0</v>
          </cell>
          <cell r="H1592">
            <v>0</v>
          </cell>
        </row>
        <row r="1593">
          <cell r="D1593">
            <v>0</v>
          </cell>
          <cell r="F1593">
            <v>0</v>
          </cell>
          <cell r="H1593">
            <v>0</v>
          </cell>
        </row>
        <row r="1594">
          <cell r="D1594">
            <v>0</v>
          </cell>
          <cell r="F1594">
            <v>0</v>
          </cell>
          <cell r="H1594">
            <v>0</v>
          </cell>
        </row>
        <row r="1595">
          <cell r="D1595">
            <v>0</v>
          </cell>
          <cell r="F1595">
            <v>0</v>
          </cell>
          <cell r="H1595">
            <v>0</v>
          </cell>
        </row>
        <row r="1596">
          <cell r="D1596">
            <v>0</v>
          </cell>
          <cell r="F1596">
            <v>0</v>
          </cell>
          <cell r="H1596">
            <v>0</v>
          </cell>
        </row>
        <row r="1597">
          <cell r="D1597">
            <v>0</v>
          </cell>
          <cell r="F1597">
            <v>0</v>
          </cell>
          <cell r="H1597">
            <v>0</v>
          </cell>
        </row>
        <row r="1598">
          <cell r="D1598">
            <v>0</v>
          </cell>
          <cell r="F1598">
            <v>0</v>
          </cell>
          <cell r="H1598">
            <v>0</v>
          </cell>
        </row>
        <row r="1599">
          <cell r="D1599">
            <v>0</v>
          </cell>
          <cell r="F1599">
            <v>0</v>
          </cell>
          <cell r="H1599">
            <v>0</v>
          </cell>
        </row>
        <row r="1600">
          <cell r="D1600">
            <v>0</v>
          </cell>
          <cell r="F1600">
            <v>0</v>
          </cell>
          <cell r="H1600">
            <v>0</v>
          </cell>
        </row>
        <row r="1601">
          <cell r="D1601">
            <v>0</v>
          </cell>
          <cell r="F1601">
            <v>0</v>
          </cell>
          <cell r="H1601">
            <v>0</v>
          </cell>
        </row>
        <row r="1602">
          <cell r="D1602">
            <v>0</v>
          </cell>
          <cell r="F1602">
            <v>0</v>
          </cell>
          <cell r="H1602">
            <v>0</v>
          </cell>
        </row>
        <row r="1603">
          <cell r="D1603">
            <v>0</v>
          </cell>
          <cell r="F1603">
            <v>0</v>
          </cell>
          <cell r="H1603">
            <v>0</v>
          </cell>
        </row>
        <row r="1604">
          <cell r="D1604">
            <v>0</v>
          </cell>
          <cell r="F1604">
            <v>0</v>
          </cell>
          <cell r="H1604">
            <v>0</v>
          </cell>
        </row>
        <row r="1605">
          <cell r="D1605">
            <v>0</v>
          </cell>
          <cell r="F1605">
            <v>0</v>
          </cell>
          <cell r="H1605">
            <v>0</v>
          </cell>
        </row>
        <row r="1606">
          <cell r="D1606">
            <v>0</v>
          </cell>
          <cell r="F1606">
            <v>0</v>
          </cell>
          <cell r="H1606">
            <v>0</v>
          </cell>
        </row>
        <row r="1607">
          <cell r="D1607">
            <v>0</v>
          </cell>
          <cell r="F1607">
            <v>0</v>
          </cell>
          <cell r="H1607">
            <v>0</v>
          </cell>
        </row>
        <row r="1608">
          <cell r="D1608">
            <v>0</v>
          </cell>
          <cell r="F1608">
            <v>0</v>
          </cell>
          <cell r="H1608">
            <v>0</v>
          </cell>
        </row>
        <row r="1609">
          <cell r="D1609">
            <v>0</v>
          </cell>
          <cell r="F1609">
            <v>0</v>
          </cell>
          <cell r="H1609">
            <v>0</v>
          </cell>
        </row>
        <row r="1610">
          <cell r="D1610">
            <v>0</v>
          </cell>
          <cell r="F1610">
            <v>0</v>
          </cell>
          <cell r="H1610">
            <v>0</v>
          </cell>
        </row>
        <row r="1611">
          <cell r="D1611">
            <v>0</v>
          </cell>
          <cell r="F1611">
            <v>0</v>
          </cell>
          <cell r="H1611">
            <v>0</v>
          </cell>
        </row>
        <row r="1612">
          <cell r="D1612">
            <v>0</v>
          </cell>
          <cell r="F1612">
            <v>0</v>
          </cell>
          <cell r="H1612">
            <v>0</v>
          </cell>
        </row>
        <row r="1613">
          <cell r="D1613">
            <v>0</v>
          </cell>
          <cell r="F1613">
            <v>0</v>
          </cell>
          <cell r="H1613">
            <v>0</v>
          </cell>
        </row>
        <row r="1614">
          <cell r="D1614">
            <v>0</v>
          </cell>
          <cell r="F1614">
            <v>0</v>
          </cell>
          <cell r="H1614">
            <v>0</v>
          </cell>
        </row>
        <row r="1615">
          <cell r="D1615">
            <v>0</v>
          </cell>
          <cell r="F1615">
            <v>0</v>
          </cell>
          <cell r="H1615">
            <v>0</v>
          </cell>
        </row>
        <row r="1616">
          <cell r="D1616">
            <v>0</v>
          </cell>
          <cell r="F1616">
            <v>0</v>
          </cell>
          <cell r="H1616">
            <v>0</v>
          </cell>
        </row>
        <row r="1617">
          <cell r="D1617">
            <v>0</v>
          </cell>
          <cell r="F1617">
            <v>0</v>
          </cell>
          <cell r="H1617">
            <v>0</v>
          </cell>
        </row>
        <row r="1618">
          <cell r="D1618">
            <v>0</v>
          </cell>
          <cell r="F1618">
            <v>0</v>
          </cell>
          <cell r="H1618">
            <v>0</v>
          </cell>
        </row>
        <row r="1619">
          <cell r="D1619">
            <v>0</v>
          </cell>
          <cell r="F1619">
            <v>0</v>
          </cell>
          <cell r="H1619">
            <v>0</v>
          </cell>
        </row>
        <row r="1620">
          <cell r="D1620">
            <v>0</v>
          </cell>
          <cell r="F1620">
            <v>0</v>
          </cell>
          <cell r="H1620">
            <v>0</v>
          </cell>
        </row>
        <row r="1621">
          <cell r="D1621">
            <v>0</v>
          </cell>
          <cell r="F1621">
            <v>0</v>
          </cell>
          <cell r="H1621">
            <v>0</v>
          </cell>
        </row>
        <row r="1622">
          <cell r="D1622">
            <v>0</v>
          </cell>
          <cell r="F1622">
            <v>0</v>
          </cell>
          <cell r="H1622">
            <v>0</v>
          </cell>
        </row>
        <row r="1623">
          <cell r="D1623">
            <v>0</v>
          </cell>
          <cell r="F1623">
            <v>0</v>
          </cell>
          <cell r="H1623">
            <v>0</v>
          </cell>
        </row>
        <row r="1624">
          <cell r="D1624">
            <v>0</v>
          </cell>
          <cell r="F1624">
            <v>0</v>
          </cell>
          <cell r="H1624">
            <v>0</v>
          </cell>
        </row>
        <row r="1625">
          <cell r="D1625">
            <v>0</v>
          </cell>
          <cell r="F1625">
            <v>0</v>
          </cell>
          <cell r="H1625">
            <v>0</v>
          </cell>
        </row>
        <row r="1626">
          <cell r="D1626">
            <v>0</v>
          </cell>
          <cell r="F1626">
            <v>0</v>
          </cell>
          <cell r="H1626">
            <v>0</v>
          </cell>
        </row>
        <row r="1627">
          <cell r="D1627">
            <v>0</v>
          </cell>
          <cell r="F1627">
            <v>0</v>
          </cell>
          <cell r="H1627">
            <v>0</v>
          </cell>
        </row>
        <row r="1628">
          <cell r="D1628">
            <v>0</v>
          </cell>
          <cell r="F1628">
            <v>0</v>
          </cell>
          <cell r="H1628">
            <v>0</v>
          </cell>
        </row>
        <row r="1629">
          <cell r="D1629">
            <v>0</v>
          </cell>
          <cell r="F1629">
            <v>0</v>
          </cell>
          <cell r="H1629">
            <v>0</v>
          </cell>
        </row>
        <row r="1630">
          <cell r="D1630">
            <v>0</v>
          </cell>
          <cell r="F1630">
            <v>0</v>
          </cell>
          <cell r="H1630">
            <v>0</v>
          </cell>
        </row>
        <row r="1631">
          <cell r="D1631">
            <v>0</v>
          </cell>
          <cell r="F1631">
            <v>0</v>
          </cell>
          <cell r="H1631">
            <v>0</v>
          </cell>
        </row>
        <row r="1632">
          <cell r="D1632">
            <v>0</v>
          </cell>
          <cell r="F1632">
            <v>0</v>
          </cell>
          <cell r="H1632">
            <v>0</v>
          </cell>
        </row>
        <row r="1633">
          <cell r="D1633">
            <v>0</v>
          </cell>
          <cell r="F1633">
            <v>0</v>
          </cell>
          <cell r="H1633">
            <v>0</v>
          </cell>
        </row>
        <row r="1634">
          <cell r="D1634">
            <v>0</v>
          </cell>
          <cell r="F1634">
            <v>0</v>
          </cell>
          <cell r="H1634">
            <v>0</v>
          </cell>
        </row>
        <row r="1635">
          <cell r="D1635">
            <v>0</v>
          </cell>
          <cell r="F1635">
            <v>0</v>
          </cell>
          <cell r="H1635">
            <v>0</v>
          </cell>
        </row>
        <row r="1636">
          <cell r="D1636">
            <v>0</v>
          </cell>
          <cell r="F1636">
            <v>0</v>
          </cell>
          <cell r="H1636">
            <v>0</v>
          </cell>
        </row>
        <row r="1637">
          <cell r="D1637">
            <v>0</v>
          </cell>
          <cell r="F1637">
            <v>0</v>
          </cell>
          <cell r="H1637">
            <v>0</v>
          </cell>
        </row>
        <row r="1638">
          <cell r="D1638">
            <v>0</v>
          </cell>
          <cell r="F1638">
            <v>0</v>
          </cell>
          <cell r="H1638">
            <v>0</v>
          </cell>
        </row>
        <row r="1639">
          <cell r="D1639">
            <v>0</v>
          </cell>
          <cell r="F1639">
            <v>0</v>
          </cell>
          <cell r="H1639">
            <v>0</v>
          </cell>
        </row>
        <row r="1640">
          <cell r="D1640">
            <v>0</v>
          </cell>
          <cell r="F1640">
            <v>0</v>
          </cell>
          <cell r="H1640">
            <v>0</v>
          </cell>
        </row>
        <row r="1641">
          <cell r="D1641">
            <v>0</v>
          </cell>
          <cell r="F1641">
            <v>0</v>
          </cell>
          <cell r="H1641">
            <v>0</v>
          </cell>
        </row>
        <row r="1642">
          <cell r="D1642">
            <v>0</v>
          </cell>
          <cell r="F1642">
            <v>0</v>
          </cell>
          <cell r="H1642">
            <v>0</v>
          </cell>
        </row>
        <row r="1643">
          <cell r="D1643">
            <v>0</v>
          </cell>
          <cell r="F1643">
            <v>0</v>
          </cell>
          <cell r="H1643">
            <v>0</v>
          </cell>
        </row>
        <row r="1644">
          <cell r="D1644">
            <v>0</v>
          </cell>
          <cell r="F1644">
            <v>0</v>
          </cell>
          <cell r="H1644">
            <v>0</v>
          </cell>
        </row>
        <row r="1645">
          <cell r="D1645">
            <v>0</v>
          </cell>
          <cell r="F1645">
            <v>0</v>
          </cell>
          <cell r="H1645">
            <v>0</v>
          </cell>
        </row>
        <row r="1646">
          <cell r="D1646">
            <v>0</v>
          </cell>
          <cell r="F1646">
            <v>0</v>
          </cell>
          <cell r="H1646">
            <v>0</v>
          </cell>
        </row>
        <row r="1647">
          <cell r="D1647">
            <v>0</v>
          </cell>
          <cell r="F1647">
            <v>0</v>
          </cell>
          <cell r="H1647">
            <v>0</v>
          </cell>
        </row>
        <row r="1648">
          <cell r="D1648">
            <v>0</v>
          </cell>
          <cell r="F1648">
            <v>0</v>
          </cell>
          <cell r="H1648">
            <v>0</v>
          </cell>
        </row>
        <row r="1649">
          <cell r="D1649">
            <v>0</v>
          </cell>
          <cell r="F1649">
            <v>0</v>
          </cell>
          <cell r="H1649">
            <v>0</v>
          </cell>
        </row>
        <row r="1650">
          <cell r="D1650">
            <v>0</v>
          </cell>
          <cell r="F1650">
            <v>0</v>
          </cell>
          <cell r="H1650">
            <v>0</v>
          </cell>
        </row>
        <row r="1651">
          <cell r="D1651">
            <v>0</v>
          </cell>
          <cell r="F1651">
            <v>0</v>
          </cell>
          <cell r="H1651">
            <v>0</v>
          </cell>
        </row>
        <row r="1652">
          <cell r="D1652">
            <v>0</v>
          </cell>
          <cell r="F1652">
            <v>0</v>
          </cell>
          <cell r="H1652">
            <v>0</v>
          </cell>
        </row>
        <row r="1653">
          <cell r="D1653">
            <v>0</v>
          </cell>
          <cell r="F1653">
            <v>0</v>
          </cell>
          <cell r="H1653">
            <v>0</v>
          </cell>
        </row>
        <row r="1654">
          <cell r="D1654">
            <v>0</v>
          </cell>
          <cell r="F1654">
            <v>0</v>
          </cell>
          <cell r="H1654">
            <v>0</v>
          </cell>
        </row>
        <row r="1655">
          <cell r="D1655">
            <v>0</v>
          </cell>
          <cell r="F1655">
            <v>0</v>
          </cell>
          <cell r="H1655">
            <v>0</v>
          </cell>
        </row>
        <row r="1656">
          <cell r="D1656">
            <v>0</v>
          </cell>
          <cell r="F1656">
            <v>0</v>
          </cell>
          <cell r="H1656">
            <v>0</v>
          </cell>
        </row>
        <row r="1657">
          <cell r="D1657">
            <v>0</v>
          </cell>
          <cell r="F1657">
            <v>0</v>
          </cell>
          <cell r="H1657">
            <v>0</v>
          </cell>
        </row>
        <row r="1658">
          <cell r="D1658">
            <v>0</v>
          </cell>
          <cell r="F1658">
            <v>0</v>
          </cell>
          <cell r="H1658">
            <v>0</v>
          </cell>
        </row>
        <row r="1659">
          <cell r="D1659">
            <v>0</v>
          </cell>
          <cell r="F1659">
            <v>0</v>
          </cell>
          <cell r="H1659">
            <v>0</v>
          </cell>
        </row>
        <row r="1660">
          <cell r="D1660">
            <v>0</v>
          </cell>
          <cell r="F1660">
            <v>0</v>
          </cell>
          <cell r="H1660">
            <v>0</v>
          </cell>
        </row>
        <row r="1661">
          <cell r="D1661">
            <v>0</v>
          </cell>
          <cell r="F1661">
            <v>0</v>
          </cell>
          <cell r="H1661">
            <v>0</v>
          </cell>
        </row>
        <row r="1662">
          <cell r="D1662">
            <v>0</v>
          </cell>
          <cell r="F1662">
            <v>0</v>
          </cell>
          <cell r="H1662">
            <v>0</v>
          </cell>
        </row>
        <row r="1663">
          <cell r="D1663">
            <v>0</v>
          </cell>
          <cell r="F1663">
            <v>0</v>
          </cell>
          <cell r="H1663">
            <v>0</v>
          </cell>
        </row>
        <row r="1664">
          <cell r="D1664">
            <v>0</v>
          </cell>
          <cell r="F1664">
            <v>0</v>
          </cell>
          <cell r="H1664">
            <v>0</v>
          </cell>
        </row>
        <row r="1665">
          <cell r="D1665">
            <v>0</v>
          </cell>
          <cell r="F1665">
            <v>0</v>
          </cell>
          <cell r="H1665">
            <v>0</v>
          </cell>
        </row>
        <row r="1666">
          <cell r="D1666">
            <v>0</v>
          </cell>
          <cell r="F1666">
            <v>0</v>
          </cell>
          <cell r="H1666">
            <v>0</v>
          </cell>
        </row>
        <row r="1667">
          <cell r="D1667">
            <v>0</v>
          </cell>
          <cell r="F1667">
            <v>0</v>
          </cell>
          <cell r="H1667">
            <v>0</v>
          </cell>
        </row>
        <row r="1668">
          <cell r="D1668">
            <v>0</v>
          </cell>
          <cell r="F1668">
            <v>0</v>
          </cell>
          <cell r="H1668">
            <v>0</v>
          </cell>
        </row>
        <row r="1669">
          <cell r="D1669">
            <v>0</v>
          </cell>
          <cell r="F1669">
            <v>0</v>
          </cell>
          <cell r="H1669">
            <v>0</v>
          </cell>
        </row>
        <row r="1670">
          <cell r="D1670">
            <v>0</v>
          </cell>
          <cell r="F1670">
            <v>0</v>
          </cell>
          <cell r="H1670">
            <v>0</v>
          </cell>
        </row>
        <row r="1671">
          <cell r="D1671">
            <v>0</v>
          </cell>
          <cell r="F1671">
            <v>0</v>
          </cell>
          <cell r="H1671">
            <v>0</v>
          </cell>
        </row>
        <row r="1672">
          <cell r="D1672">
            <v>0</v>
          </cell>
          <cell r="F1672">
            <v>0</v>
          </cell>
          <cell r="H1672">
            <v>0</v>
          </cell>
        </row>
        <row r="1673">
          <cell r="D1673">
            <v>0</v>
          </cell>
          <cell r="F1673">
            <v>0</v>
          </cell>
          <cell r="H1673">
            <v>0</v>
          </cell>
        </row>
        <row r="1674">
          <cell r="D1674">
            <v>0</v>
          </cell>
          <cell r="F1674">
            <v>0</v>
          </cell>
          <cell r="H1674">
            <v>0</v>
          </cell>
        </row>
        <row r="1675">
          <cell r="D1675">
            <v>0</v>
          </cell>
          <cell r="F1675">
            <v>0</v>
          </cell>
          <cell r="H1675">
            <v>0</v>
          </cell>
        </row>
        <row r="1676">
          <cell r="D1676">
            <v>0</v>
          </cell>
          <cell r="F1676">
            <v>0</v>
          </cell>
          <cell r="H1676">
            <v>0</v>
          </cell>
        </row>
        <row r="1677">
          <cell r="D1677">
            <v>0</v>
          </cell>
          <cell r="F1677">
            <v>0</v>
          </cell>
          <cell r="H1677">
            <v>0</v>
          </cell>
        </row>
        <row r="1678">
          <cell r="D1678">
            <v>0</v>
          </cell>
          <cell r="F1678">
            <v>0</v>
          </cell>
          <cell r="H1678">
            <v>0</v>
          </cell>
        </row>
        <row r="1679">
          <cell r="D1679">
            <v>0</v>
          </cell>
          <cell r="F1679">
            <v>0</v>
          </cell>
          <cell r="H1679">
            <v>0</v>
          </cell>
        </row>
        <row r="1680">
          <cell r="D1680">
            <v>0</v>
          </cell>
          <cell r="F1680">
            <v>0</v>
          </cell>
          <cell r="H1680">
            <v>0</v>
          </cell>
        </row>
        <row r="1681">
          <cell r="D1681">
            <v>0</v>
          </cell>
          <cell r="F1681">
            <v>0</v>
          </cell>
          <cell r="H1681">
            <v>0</v>
          </cell>
        </row>
        <row r="1682">
          <cell r="D1682">
            <v>0</v>
          </cell>
          <cell r="F1682">
            <v>0</v>
          </cell>
          <cell r="H1682">
            <v>0</v>
          </cell>
        </row>
        <row r="1683">
          <cell r="D1683">
            <v>0</v>
          </cell>
          <cell r="F1683">
            <v>0</v>
          </cell>
          <cell r="H1683">
            <v>0</v>
          </cell>
        </row>
        <row r="1684">
          <cell r="D1684">
            <v>0</v>
          </cell>
          <cell r="F1684">
            <v>0</v>
          </cell>
          <cell r="H1684">
            <v>0</v>
          </cell>
        </row>
        <row r="1685">
          <cell r="D1685">
            <v>0</v>
          </cell>
          <cell r="F1685">
            <v>0</v>
          </cell>
          <cell r="H1685">
            <v>0</v>
          </cell>
        </row>
        <row r="1686">
          <cell r="D1686">
            <v>0</v>
          </cell>
          <cell r="F1686">
            <v>0</v>
          </cell>
          <cell r="H1686">
            <v>0</v>
          </cell>
        </row>
        <row r="1687">
          <cell r="D1687">
            <v>0</v>
          </cell>
          <cell r="F1687">
            <v>0</v>
          </cell>
          <cell r="H1687">
            <v>0</v>
          </cell>
        </row>
        <row r="1688">
          <cell r="D1688">
            <v>0</v>
          </cell>
          <cell r="F1688">
            <v>0</v>
          </cell>
          <cell r="H1688">
            <v>0</v>
          </cell>
        </row>
        <row r="1689">
          <cell r="D1689">
            <v>0</v>
          </cell>
          <cell r="F1689">
            <v>0</v>
          </cell>
          <cell r="H1689">
            <v>0</v>
          </cell>
        </row>
        <row r="1690">
          <cell r="D1690">
            <v>0</v>
          </cell>
          <cell r="F1690">
            <v>0</v>
          </cell>
          <cell r="H1690">
            <v>0</v>
          </cell>
        </row>
        <row r="1691">
          <cell r="D1691">
            <v>0</v>
          </cell>
          <cell r="F1691">
            <v>0</v>
          </cell>
          <cell r="H1691">
            <v>0</v>
          </cell>
        </row>
        <row r="1692">
          <cell r="D1692">
            <v>0</v>
          </cell>
          <cell r="F1692">
            <v>0</v>
          </cell>
          <cell r="H1692">
            <v>0</v>
          </cell>
        </row>
        <row r="1693">
          <cell r="D1693">
            <v>0</v>
          </cell>
          <cell r="F1693">
            <v>0</v>
          </cell>
          <cell r="H1693">
            <v>0</v>
          </cell>
        </row>
        <row r="1694">
          <cell r="D1694">
            <v>0</v>
          </cell>
          <cell r="F1694">
            <v>0</v>
          </cell>
          <cell r="H1694">
            <v>0</v>
          </cell>
        </row>
        <row r="1695">
          <cell r="D1695">
            <v>0</v>
          </cell>
          <cell r="F1695">
            <v>0</v>
          </cell>
          <cell r="H1695">
            <v>0</v>
          </cell>
        </row>
        <row r="1696">
          <cell r="D1696">
            <v>0</v>
          </cell>
          <cell r="F1696">
            <v>0</v>
          </cell>
          <cell r="H1696">
            <v>0</v>
          </cell>
        </row>
        <row r="1697">
          <cell r="D1697">
            <v>0</v>
          </cell>
          <cell r="F1697">
            <v>0</v>
          </cell>
          <cell r="H1697">
            <v>0</v>
          </cell>
        </row>
        <row r="1698">
          <cell r="D1698">
            <v>0</v>
          </cell>
          <cell r="F1698">
            <v>0</v>
          </cell>
          <cell r="H1698">
            <v>0</v>
          </cell>
        </row>
        <row r="1699">
          <cell r="D1699">
            <v>0</v>
          </cell>
          <cell r="F1699">
            <v>0</v>
          </cell>
          <cell r="H1699">
            <v>0</v>
          </cell>
        </row>
        <row r="1700">
          <cell r="D1700">
            <v>0</v>
          </cell>
          <cell r="F1700">
            <v>0</v>
          </cell>
          <cell r="H1700">
            <v>0</v>
          </cell>
        </row>
        <row r="1701">
          <cell r="D1701">
            <v>0</v>
          </cell>
          <cell r="F1701">
            <v>0</v>
          </cell>
          <cell r="H1701">
            <v>0</v>
          </cell>
        </row>
        <row r="1702">
          <cell r="D1702">
            <v>0</v>
          </cell>
          <cell r="F1702">
            <v>0</v>
          </cell>
          <cell r="H1702">
            <v>0</v>
          </cell>
        </row>
        <row r="1703">
          <cell r="D1703">
            <v>0</v>
          </cell>
          <cell r="F1703">
            <v>0</v>
          </cell>
          <cell r="H1703">
            <v>0</v>
          </cell>
        </row>
        <row r="1704">
          <cell r="D1704">
            <v>0</v>
          </cell>
          <cell r="F1704">
            <v>0</v>
          </cell>
          <cell r="H1704">
            <v>0</v>
          </cell>
        </row>
        <row r="1705">
          <cell r="D1705">
            <v>0</v>
          </cell>
          <cell r="F1705">
            <v>0</v>
          </cell>
          <cell r="H1705">
            <v>0</v>
          </cell>
        </row>
        <row r="1706">
          <cell r="D1706">
            <v>0</v>
          </cell>
          <cell r="F1706">
            <v>0</v>
          </cell>
          <cell r="H1706">
            <v>0</v>
          </cell>
        </row>
        <row r="1707">
          <cell r="D1707">
            <v>0</v>
          </cell>
          <cell r="F1707">
            <v>0</v>
          </cell>
          <cell r="H1707">
            <v>0</v>
          </cell>
        </row>
        <row r="1708">
          <cell r="D1708">
            <v>0</v>
          </cell>
          <cell r="F1708">
            <v>0</v>
          </cell>
          <cell r="H1708">
            <v>0</v>
          </cell>
        </row>
        <row r="1709">
          <cell r="D1709">
            <v>0</v>
          </cell>
          <cell r="F1709">
            <v>0</v>
          </cell>
          <cell r="H1709">
            <v>0</v>
          </cell>
        </row>
        <row r="1710">
          <cell r="D1710">
            <v>0</v>
          </cell>
          <cell r="F1710">
            <v>0</v>
          </cell>
          <cell r="H1710">
            <v>0</v>
          </cell>
        </row>
        <row r="1711">
          <cell r="D1711">
            <v>0</v>
          </cell>
          <cell r="F1711">
            <v>0</v>
          </cell>
          <cell r="H1711">
            <v>0</v>
          </cell>
        </row>
        <row r="1712">
          <cell r="D1712">
            <v>0</v>
          </cell>
          <cell r="F1712">
            <v>0</v>
          </cell>
          <cell r="H1712">
            <v>0</v>
          </cell>
        </row>
        <row r="1713">
          <cell r="D1713">
            <v>0</v>
          </cell>
          <cell r="F1713">
            <v>0</v>
          </cell>
          <cell r="H1713">
            <v>0</v>
          </cell>
        </row>
        <row r="1714">
          <cell r="D1714">
            <v>0</v>
          </cell>
          <cell r="F1714">
            <v>0</v>
          </cell>
          <cell r="H1714">
            <v>0</v>
          </cell>
        </row>
        <row r="1715">
          <cell r="D1715">
            <v>0</v>
          </cell>
          <cell r="F1715">
            <v>0</v>
          </cell>
          <cell r="H1715">
            <v>0</v>
          </cell>
        </row>
        <row r="1716">
          <cell r="D1716">
            <v>0</v>
          </cell>
          <cell r="F1716">
            <v>0</v>
          </cell>
          <cell r="H1716">
            <v>0</v>
          </cell>
        </row>
        <row r="1717">
          <cell r="D1717">
            <v>0</v>
          </cell>
          <cell r="F1717">
            <v>0</v>
          </cell>
          <cell r="H1717">
            <v>0</v>
          </cell>
        </row>
        <row r="1718">
          <cell r="D1718">
            <v>0</v>
          </cell>
          <cell r="F1718">
            <v>0</v>
          </cell>
          <cell r="H1718">
            <v>0</v>
          </cell>
        </row>
        <row r="1719">
          <cell r="D1719">
            <v>0</v>
          </cell>
          <cell r="F1719">
            <v>0</v>
          </cell>
          <cell r="H1719">
            <v>0</v>
          </cell>
        </row>
        <row r="1720">
          <cell r="D1720">
            <v>0</v>
          </cell>
          <cell r="F1720">
            <v>0</v>
          </cell>
          <cell r="H1720">
            <v>0</v>
          </cell>
        </row>
        <row r="1721">
          <cell r="D1721">
            <v>0</v>
          </cell>
          <cell r="F1721">
            <v>0</v>
          </cell>
          <cell r="H1721">
            <v>0</v>
          </cell>
        </row>
        <row r="1722">
          <cell r="D1722">
            <v>0</v>
          </cell>
          <cell r="F1722">
            <v>0</v>
          </cell>
          <cell r="H1722">
            <v>0</v>
          </cell>
        </row>
        <row r="1723">
          <cell r="D1723">
            <v>0</v>
          </cell>
          <cell r="F1723">
            <v>0</v>
          </cell>
          <cell r="H1723">
            <v>0</v>
          </cell>
        </row>
        <row r="1724">
          <cell r="D1724">
            <v>0</v>
          </cell>
          <cell r="F1724">
            <v>0</v>
          </cell>
          <cell r="H1724">
            <v>0</v>
          </cell>
        </row>
        <row r="1725">
          <cell r="D1725">
            <v>0</v>
          </cell>
          <cell r="F1725">
            <v>0</v>
          </cell>
          <cell r="H1725">
            <v>0</v>
          </cell>
        </row>
        <row r="1726">
          <cell r="D1726">
            <v>0</v>
          </cell>
          <cell r="F1726">
            <v>0</v>
          </cell>
          <cell r="H1726">
            <v>0</v>
          </cell>
        </row>
        <row r="1727">
          <cell r="D1727">
            <v>0</v>
          </cell>
          <cell r="F1727">
            <v>0</v>
          </cell>
          <cell r="H1727">
            <v>0</v>
          </cell>
        </row>
        <row r="1728">
          <cell r="D1728">
            <v>0</v>
          </cell>
          <cell r="F1728">
            <v>0</v>
          </cell>
          <cell r="H1728">
            <v>0</v>
          </cell>
        </row>
        <row r="1729">
          <cell r="D1729">
            <v>0</v>
          </cell>
          <cell r="F1729">
            <v>0</v>
          </cell>
          <cell r="H1729">
            <v>0</v>
          </cell>
        </row>
        <row r="1730">
          <cell r="D1730">
            <v>0</v>
          </cell>
          <cell r="F1730">
            <v>0</v>
          </cell>
          <cell r="H1730">
            <v>0</v>
          </cell>
        </row>
        <row r="1731">
          <cell r="D1731">
            <v>0</v>
          </cell>
          <cell r="F1731">
            <v>0</v>
          </cell>
          <cell r="H1731">
            <v>0</v>
          </cell>
        </row>
        <row r="1732">
          <cell r="D1732">
            <v>0</v>
          </cell>
          <cell r="F1732">
            <v>0</v>
          </cell>
          <cell r="H1732">
            <v>0</v>
          </cell>
        </row>
        <row r="1733">
          <cell r="D1733">
            <v>0</v>
          </cell>
          <cell r="F1733">
            <v>0</v>
          </cell>
          <cell r="H1733">
            <v>0</v>
          </cell>
        </row>
        <row r="1734">
          <cell r="D1734">
            <v>0</v>
          </cell>
          <cell r="F1734">
            <v>0</v>
          </cell>
          <cell r="H1734">
            <v>0</v>
          </cell>
        </row>
        <row r="1735">
          <cell r="D1735">
            <v>0</v>
          </cell>
          <cell r="F1735">
            <v>0</v>
          </cell>
          <cell r="H1735">
            <v>0</v>
          </cell>
        </row>
        <row r="1736">
          <cell r="D1736">
            <v>0</v>
          </cell>
          <cell r="F1736">
            <v>0</v>
          </cell>
          <cell r="H1736">
            <v>0</v>
          </cell>
        </row>
        <row r="1737">
          <cell r="D1737">
            <v>0</v>
          </cell>
          <cell r="F1737">
            <v>0</v>
          </cell>
          <cell r="H1737">
            <v>0</v>
          </cell>
        </row>
        <row r="1738">
          <cell r="D1738">
            <v>0</v>
          </cell>
          <cell r="F1738">
            <v>0</v>
          </cell>
          <cell r="H1738">
            <v>0</v>
          </cell>
        </row>
        <row r="1739">
          <cell r="D1739">
            <v>0</v>
          </cell>
          <cell r="F1739">
            <v>0</v>
          </cell>
          <cell r="H1739">
            <v>0</v>
          </cell>
        </row>
        <row r="1740">
          <cell r="D1740">
            <v>0</v>
          </cell>
          <cell r="F1740">
            <v>0</v>
          </cell>
          <cell r="H1740">
            <v>0</v>
          </cell>
        </row>
        <row r="1741">
          <cell r="D1741">
            <v>0</v>
          </cell>
          <cell r="F1741">
            <v>0</v>
          </cell>
          <cell r="H1741">
            <v>0</v>
          </cell>
        </row>
        <row r="1742">
          <cell r="D1742">
            <v>0</v>
          </cell>
          <cell r="F1742">
            <v>0</v>
          </cell>
          <cell r="H1742">
            <v>0</v>
          </cell>
        </row>
        <row r="1743">
          <cell r="D1743">
            <v>0</v>
          </cell>
          <cell r="F1743">
            <v>0</v>
          </cell>
          <cell r="H1743">
            <v>0</v>
          </cell>
        </row>
        <row r="1744">
          <cell r="D1744">
            <v>0</v>
          </cell>
          <cell r="F1744">
            <v>0</v>
          </cell>
          <cell r="H1744">
            <v>0</v>
          </cell>
        </row>
        <row r="1745">
          <cell r="D1745">
            <v>0</v>
          </cell>
          <cell r="F1745">
            <v>0</v>
          </cell>
          <cell r="H1745">
            <v>0</v>
          </cell>
        </row>
        <row r="1746">
          <cell r="D1746">
            <v>0</v>
          </cell>
          <cell r="F1746">
            <v>0</v>
          </cell>
          <cell r="H1746">
            <v>0</v>
          </cell>
        </row>
        <row r="1747">
          <cell r="D1747">
            <v>0</v>
          </cell>
          <cell r="F1747">
            <v>0</v>
          </cell>
          <cell r="H1747">
            <v>0</v>
          </cell>
        </row>
        <row r="1748">
          <cell r="D1748">
            <v>0</v>
          </cell>
          <cell r="F1748">
            <v>0</v>
          </cell>
          <cell r="H1748">
            <v>0</v>
          </cell>
        </row>
        <row r="1749">
          <cell r="D1749">
            <v>0</v>
          </cell>
          <cell r="F1749">
            <v>0</v>
          </cell>
          <cell r="H1749">
            <v>0</v>
          </cell>
        </row>
        <row r="1750">
          <cell r="D1750">
            <v>0</v>
          </cell>
          <cell r="F1750">
            <v>0</v>
          </cell>
          <cell r="H1750">
            <v>0</v>
          </cell>
        </row>
        <row r="1751">
          <cell r="D1751">
            <v>0</v>
          </cell>
          <cell r="F1751">
            <v>0</v>
          </cell>
          <cell r="H1751">
            <v>0</v>
          </cell>
        </row>
        <row r="1752">
          <cell r="D1752">
            <v>0</v>
          </cell>
          <cell r="F1752">
            <v>0</v>
          </cell>
          <cell r="H1752">
            <v>0</v>
          </cell>
        </row>
        <row r="1753">
          <cell r="D1753">
            <v>0</v>
          </cell>
          <cell r="F1753">
            <v>0</v>
          </cell>
          <cell r="H1753">
            <v>0</v>
          </cell>
        </row>
        <row r="1754">
          <cell r="D1754">
            <v>0</v>
          </cell>
          <cell r="F1754">
            <v>0</v>
          </cell>
          <cell r="H1754">
            <v>0</v>
          </cell>
        </row>
        <row r="1755">
          <cell r="D1755">
            <v>0</v>
          </cell>
          <cell r="F1755">
            <v>0</v>
          </cell>
          <cell r="H1755">
            <v>0</v>
          </cell>
        </row>
        <row r="1756">
          <cell r="D1756">
            <v>0</v>
          </cell>
          <cell r="F1756">
            <v>0</v>
          </cell>
          <cell r="H1756">
            <v>0</v>
          </cell>
        </row>
        <row r="1757">
          <cell r="D1757">
            <v>0</v>
          </cell>
          <cell r="F1757">
            <v>0</v>
          </cell>
          <cell r="H1757">
            <v>0</v>
          </cell>
        </row>
        <row r="1758">
          <cell r="D1758">
            <v>0</v>
          </cell>
          <cell r="F1758">
            <v>0</v>
          </cell>
          <cell r="H1758">
            <v>0</v>
          </cell>
        </row>
        <row r="1759">
          <cell r="D1759">
            <v>0</v>
          </cell>
          <cell r="F1759">
            <v>0</v>
          </cell>
          <cell r="H1759">
            <v>0</v>
          </cell>
        </row>
        <row r="1760">
          <cell r="D1760">
            <v>0</v>
          </cell>
          <cell r="F1760">
            <v>0</v>
          </cell>
          <cell r="H1760">
            <v>0</v>
          </cell>
        </row>
        <row r="1761">
          <cell r="D1761">
            <v>0</v>
          </cell>
          <cell r="F1761">
            <v>0</v>
          </cell>
          <cell r="H1761">
            <v>0</v>
          </cell>
        </row>
        <row r="1762">
          <cell r="D1762">
            <v>0</v>
          </cell>
          <cell r="F1762">
            <v>0</v>
          </cell>
          <cell r="H1762">
            <v>0</v>
          </cell>
        </row>
        <row r="1763">
          <cell r="D1763">
            <v>0</v>
          </cell>
          <cell r="F1763">
            <v>0</v>
          </cell>
          <cell r="H1763">
            <v>0</v>
          </cell>
        </row>
        <row r="1764">
          <cell r="D1764">
            <v>0</v>
          </cell>
          <cell r="F1764">
            <v>0</v>
          </cell>
          <cell r="H1764">
            <v>0</v>
          </cell>
        </row>
        <row r="1765">
          <cell r="D1765">
            <v>0</v>
          </cell>
          <cell r="F1765">
            <v>0</v>
          </cell>
          <cell r="H1765">
            <v>0</v>
          </cell>
        </row>
        <row r="1766">
          <cell r="D1766">
            <v>0</v>
          </cell>
          <cell r="F1766">
            <v>0</v>
          </cell>
          <cell r="H1766">
            <v>0</v>
          </cell>
        </row>
        <row r="1767">
          <cell r="D1767">
            <v>0</v>
          </cell>
          <cell r="F1767">
            <v>0</v>
          </cell>
          <cell r="H1767">
            <v>0</v>
          </cell>
        </row>
        <row r="1768">
          <cell r="D1768">
            <v>0</v>
          </cell>
          <cell r="F1768">
            <v>0</v>
          </cell>
          <cell r="H1768">
            <v>0</v>
          </cell>
        </row>
        <row r="1769">
          <cell r="D1769">
            <v>0</v>
          </cell>
          <cell r="F1769">
            <v>0</v>
          </cell>
          <cell r="H1769">
            <v>0</v>
          </cell>
        </row>
        <row r="1770">
          <cell r="D1770">
            <v>0</v>
          </cell>
          <cell r="F1770">
            <v>0</v>
          </cell>
          <cell r="H1770">
            <v>0</v>
          </cell>
        </row>
        <row r="1771">
          <cell r="D1771">
            <v>0</v>
          </cell>
          <cell r="F1771">
            <v>0</v>
          </cell>
          <cell r="H1771">
            <v>0</v>
          </cell>
        </row>
        <row r="1772">
          <cell r="D1772">
            <v>0</v>
          </cell>
          <cell r="F1772">
            <v>0</v>
          </cell>
          <cell r="H1772">
            <v>0</v>
          </cell>
        </row>
        <row r="1773">
          <cell r="D1773">
            <v>0</v>
          </cell>
          <cell r="F1773">
            <v>0</v>
          </cell>
          <cell r="H1773">
            <v>0</v>
          </cell>
        </row>
        <row r="1774">
          <cell r="D1774">
            <v>0</v>
          </cell>
          <cell r="F1774">
            <v>0</v>
          </cell>
          <cell r="H1774">
            <v>0</v>
          </cell>
        </row>
        <row r="1775">
          <cell r="D1775">
            <v>0</v>
          </cell>
          <cell r="F1775">
            <v>0</v>
          </cell>
          <cell r="H1775">
            <v>0</v>
          </cell>
        </row>
        <row r="1776">
          <cell r="D1776">
            <v>0</v>
          </cell>
          <cell r="F1776">
            <v>0</v>
          </cell>
          <cell r="H1776">
            <v>0</v>
          </cell>
        </row>
        <row r="1777">
          <cell r="D1777">
            <v>0</v>
          </cell>
          <cell r="F1777">
            <v>0</v>
          </cell>
          <cell r="H1777">
            <v>0</v>
          </cell>
        </row>
        <row r="1778">
          <cell r="D1778">
            <v>0</v>
          </cell>
          <cell r="F1778">
            <v>0</v>
          </cell>
          <cell r="H1778">
            <v>0</v>
          </cell>
        </row>
        <row r="1779">
          <cell r="D1779">
            <v>0</v>
          </cell>
          <cell r="F1779">
            <v>0</v>
          </cell>
          <cell r="H1779">
            <v>0</v>
          </cell>
        </row>
        <row r="1780">
          <cell r="D1780">
            <v>0</v>
          </cell>
          <cell r="F1780">
            <v>0</v>
          </cell>
          <cell r="H1780">
            <v>0</v>
          </cell>
        </row>
        <row r="1781">
          <cell r="D1781">
            <v>0</v>
          </cell>
          <cell r="F1781">
            <v>0</v>
          </cell>
          <cell r="H1781">
            <v>0</v>
          </cell>
        </row>
        <row r="1782">
          <cell r="D1782">
            <v>0</v>
          </cell>
          <cell r="F1782">
            <v>0</v>
          </cell>
          <cell r="H1782">
            <v>0</v>
          </cell>
        </row>
        <row r="1783">
          <cell r="D1783">
            <v>0</v>
          </cell>
          <cell r="F1783">
            <v>0</v>
          </cell>
          <cell r="H1783">
            <v>0</v>
          </cell>
        </row>
        <row r="1784">
          <cell r="D1784">
            <v>0</v>
          </cell>
          <cell r="F1784">
            <v>0</v>
          </cell>
          <cell r="H1784">
            <v>0</v>
          </cell>
        </row>
        <row r="1785">
          <cell r="D1785">
            <v>0</v>
          </cell>
          <cell r="F1785">
            <v>0</v>
          </cell>
          <cell r="H1785">
            <v>0</v>
          </cell>
        </row>
        <row r="1786">
          <cell r="D1786">
            <v>0</v>
          </cell>
          <cell r="F1786">
            <v>0</v>
          </cell>
          <cell r="H1786">
            <v>0</v>
          </cell>
        </row>
        <row r="1787">
          <cell r="D1787">
            <v>0</v>
          </cell>
          <cell r="F1787">
            <v>0</v>
          </cell>
          <cell r="H1787">
            <v>0</v>
          </cell>
        </row>
        <row r="1788">
          <cell r="D1788">
            <v>0</v>
          </cell>
          <cell r="F1788">
            <v>0</v>
          </cell>
          <cell r="H1788">
            <v>0</v>
          </cell>
        </row>
        <row r="1789">
          <cell r="D1789">
            <v>0</v>
          </cell>
          <cell r="F1789">
            <v>0</v>
          </cell>
          <cell r="H1789">
            <v>0</v>
          </cell>
        </row>
        <row r="1790">
          <cell r="D1790">
            <v>0</v>
          </cell>
          <cell r="F1790">
            <v>0</v>
          </cell>
          <cell r="H1790">
            <v>0</v>
          </cell>
        </row>
        <row r="1791">
          <cell r="D1791">
            <v>0</v>
          </cell>
          <cell r="F1791">
            <v>0</v>
          </cell>
          <cell r="H1791">
            <v>0</v>
          </cell>
        </row>
        <row r="1792">
          <cell r="D1792">
            <v>0</v>
          </cell>
          <cell r="F1792">
            <v>0</v>
          </cell>
          <cell r="H1792">
            <v>0</v>
          </cell>
        </row>
        <row r="1793">
          <cell r="D1793">
            <v>0</v>
          </cell>
          <cell r="F1793">
            <v>0</v>
          </cell>
          <cell r="H1793">
            <v>0</v>
          </cell>
        </row>
        <row r="1794">
          <cell r="D1794">
            <v>0</v>
          </cell>
          <cell r="F1794">
            <v>0</v>
          </cell>
          <cell r="H1794">
            <v>0</v>
          </cell>
        </row>
        <row r="1795">
          <cell r="D1795">
            <v>0</v>
          </cell>
          <cell r="F1795">
            <v>0</v>
          </cell>
          <cell r="H1795">
            <v>0</v>
          </cell>
        </row>
        <row r="1796">
          <cell r="D1796">
            <v>0</v>
          </cell>
          <cell r="F1796">
            <v>0</v>
          </cell>
          <cell r="H1796">
            <v>0</v>
          </cell>
        </row>
        <row r="1797">
          <cell r="D1797">
            <v>0</v>
          </cell>
          <cell r="F1797">
            <v>0</v>
          </cell>
          <cell r="H1797">
            <v>0</v>
          </cell>
        </row>
        <row r="1798">
          <cell r="D1798">
            <v>0</v>
          </cell>
          <cell r="F1798">
            <v>0</v>
          </cell>
          <cell r="H1798">
            <v>0</v>
          </cell>
        </row>
        <row r="1799">
          <cell r="D1799">
            <v>0</v>
          </cell>
          <cell r="F1799">
            <v>0</v>
          </cell>
          <cell r="H1799">
            <v>0</v>
          </cell>
        </row>
        <row r="1800">
          <cell r="D1800">
            <v>0</v>
          </cell>
          <cell r="F1800">
            <v>0</v>
          </cell>
          <cell r="H1800">
            <v>0</v>
          </cell>
        </row>
        <row r="1801">
          <cell r="D1801">
            <v>0</v>
          </cell>
          <cell r="F1801">
            <v>0</v>
          </cell>
          <cell r="H1801">
            <v>0</v>
          </cell>
        </row>
        <row r="1802">
          <cell r="D1802">
            <v>0</v>
          </cell>
          <cell r="F1802">
            <v>0</v>
          </cell>
          <cell r="H1802">
            <v>0</v>
          </cell>
        </row>
        <row r="1803">
          <cell r="D1803">
            <v>0</v>
          </cell>
          <cell r="F1803">
            <v>0</v>
          </cell>
          <cell r="H1803">
            <v>0</v>
          </cell>
        </row>
        <row r="1804">
          <cell r="D1804">
            <v>0</v>
          </cell>
          <cell r="F1804">
            <v>0</v>
          </cell>
          <cell r="H1804">
            <v>0</v>
          </cell>
        </row>
        <row r="1805">
          <cell r="D1805">
            <v>0</v>
          </cell>
          <cell r="F1805">
            <v>0</v>
          </cell>
          <cell r="H1805">
            <v>0</v>
          </cell>
        </row>
        <row r="1806">
          <cell r="D1806">
            <v>0</v>
          </cell>
          <cell r="F1806">
            <v>0</v>
          </cell>
          <cell r="H1806">
            <v>0</v>
          </cell>
        </row>
        <row r="1807">
          <cell r="D1807">
            <v>0</v>
          </cell>
          <cell r="F1807">
            <v>0</v>
          </cell>
          <cell r="H1807">
            <v>0</v>
          </cell>
        </row>
        <row r="1808">
          <cell r="D1808">
            <v>0</v>
          </cell>
          <cell r="F1808">
            <v>0</v>
          </cell>
          <cell r="H1808">
            <v>0</v>
          </cell>
        </row>
        <row r="1809">
          <cell r="D1809">
            <v>0</v>
          </cell>
          <cell r="F1809">
            <v>0</v>
          </cell>
          <cell r="H1809">
            <v>0</v>
          </cell>
        </row>
        <row r="1810">
          <cell r="D1810">
            <v>0</v>
          </cell>
          <cell r="F1810">
            <v>0</v>
          </cell>
          <cell r="H1810">
            <v>0</v>
          </cell>
        </row>
        <row r="1811">
          <cell r="D1811">
            <v>0</v>
          </cell>
          <cell r="F1811">
            <v>0</v>
          </cell>
          <cell r="H1811">
            <v>0</v>
          </cell>
        </row>
        <row r="1812">
          <cell r="D1812">
            <v>0</v>
          </cell>
          <cell r="F1812">
            <v>0</v>
          </cell>
          <cell r="H1812">
            <v>0</v>
          </cell>
        </row>
        <row r="1813">
          <cell r="D1813">
            <v>0</v>
          </cell>
          <cell r="F1813">
            <v>0</v>
          </cell>
          <cell r="H1813">
            <v>0</v>
          </cell>
        </row>
        <row r="1814">
          <cell r="D1814">
            <v>0</v>
          </cell>
          <cell r="F1814">
            <v>0</v>
          </cell>
          <cell r="H1814">
            <v>0</v>
          </cell>
        </row>
        <row r="1815">
          <cell r="D1815">
            <v>0</v>
          </cell>
          <cell r="F1815">
            <v>0</v>
          </cell>
          <cell r="H1815">
            <v>0</v>
          </cell>
        </row>
        <row r="1816">
          <cell r="D1816">
            <v>0</v>
          </cell>
          <cell r="F1816">
            <v>0</v>
          </cell>
          <cell r="H1816">
            <v>0</v>
          </cell>
        </row>
        <row r="1817">
          <cell r="D1817">
            <v>0</v>
          </cell>
          <cell r="F1817">
            <v>0</v>
          </cell>
          <cell r="H1817">
            <v>0</v>
          </cell>
        </row>
        <row r="1818">
          <cell r="D1818">
            <v>0</v>
          </cell>
          <cell r="F1818">
            <v>0</v>
          </cell>
          <cell r="H1818">
            <v>0</v>
          </cell>
        </row>
        <row r="1819">
          <cell r="D1819">
            <v>0</v>
          </cell>
          <cell r="F1819">
            <v>0</v>
          </cell>
          <cell r="H1819">
            <v>0</v>
          </cell>
        </row>
        <row r="1820">
          <cell r="D1820">
            <v>0</v>
          </cell>
          <cell r="F1820">
            <v>0</v>
          </cell>
          <cell r="H1820">
            <v>0</v>
          </cell>
        </row>
        <row r="1821">
          <cell r="D1821">
            <v>0</v>
          </cell>
          <cell r="F1821">
            <v>0</v>
          </cell>
          <cell r="H1821">
            <v>0</v>
          </cell>
        </row>
        <row r="1822">
          <cell r="D1822">
            <v>0</v>
          </cell>
          <cell r="F1822">
            <v>0</v>
          </cell>
          <cell r="H1822">
            <v>0</v>
          </cell>
        </row>
        <row r="1823">
          <cell r="D1823">
            <v>0</v>
          </cell>
          <cell r="F1823">
            <v>0</v>
          </cell>
          <cell r="H1823">
            <v>0</v>
          </cell>
        </row>
        <row r="1824">
          <cell r="D1824">
            <v>0</v>
          </cell>
          <cell r="F1824">
            <v>0</v>
          </cell>
          <cell r="H1824">
            <v>0</v>
          </cell>
        </row>
        <row r="1825">
          <cell r="D1825">
            <v>0</v>
          </cell>
          <cell r="F1825">
            <v>0</v>
          </cell>
          <cell r="H1825">
            <v>0</v>
          </cell>
        </row>
        <row r="1826">
          <cell r="D1826">
            <v>0</v>
          </cell>
          <cell r="F1826">
            <v>0</v>
          </cell>
          <cell r="H1826">
            <v>0</v>
          </cell>
        </row>
        <row r="1827">
          <cell r="D1827">
            <v>0</v>
          </cell>
          <cell r="F1827">
            <v>0</v>
          </cell>
          <cell r="H1827">
            <v>0</v>
          </cell>
        </row>
        <row r="1828">
          <cell r="D1828">
            <v>0</v>
          </cell>
          <cell r="F1828">
            <v>0</v>
          </cell>
          <cell r="H1828">
            <v>0</v>
          </cell>
        </row>
        <row r="1829">
          <cell r="D1829">
            <v>0</v>
          </cell>
          <cell r="F1829">
            <v>0</v>
          </cell>
          <cell r="H1829">
            <v>0</v>
          </cell>
        </row>
        <row r="1830">
          <cell r="D1830">
            <v>0</v>
          </cell>
          <cell r="F1830">
            <v>0</v>
          </cell>
          <cell r="H1830">
            <v>0</v>
          </cell>
        </row>
        <row r="1831">
          <cell r="D1831">
            <v>0</v>
          </cell>
          <cell r="F1831">
            <v>0</v>
          </cell>
          <cell r="H1831">
            <v>0</v>
          </cell>
        </row>
        <row r="1832">
          <cell r="D1832">
            <v>0</v>
          </cell>
          <cell r="F1832">
            <v>0</v>
          </cell>
          <cell r="H1832">
            <v>0</v>
          </cell>
        </row>
        <row r="1833">
          <cell r="D1833">
            <v>0</v>
          </cell>
          <cell r="F1833">
            <v>0</v>
          </cell>
          <cell r="H1833">
            <v>0</v>
          </cell>
        </row>
        <row r="1834">
          <cell r="D1834">
            <v>0</v>
          </cell>
          <cell r="F1834">
            <v>0</v>
          </cell>
          <cell r="H1834">
            <v>0</v>
          </cell>
        </row>
        <row r="1835">
          <cell r="D1835">
            <v>0</v>
          </cell>
          <cell r="F1835">
            <v>0</v>
          </cell>
          <cell r="H1835">
            <v>0</v>
          </cell>
        </row>
        <row r="1836">
          <cell r="D1836">
            <v>0</v>
          </cell>
          <cell r="F1836">
            <v>0</v>
          </cell>
          <cell r="H1836">
            <v>0</v>
          </cell>
        </row>
        <row r="1837">
          <cell r="D1837">
            <v>0</v>
          </cell>
          <cell r="F1837">
            <v>0</v>
          </cell>
          <cell r="H1837">
            <v>0</v>
          </cell>
        </row>
        <row r="1838">
          <cell r="D1838">
            <v>0</v>
          </cell>
          <cell r="F1838">
            <v>0</v>
          </cell>
          <cell r="H1838">
            <v>0</v>
          </cell>
        </row>
        <row r="1839">
          <cell r="D1839">
            <v>0</v>
          </cell>
          <cell r="F1839">
            <v>0</v>
          </cell>
          <cell r="H1839">
            <v>0</v>
          </cell>
        </row>
        <row r="1840">
          <cell r="D1840">
            <v>0</v>
          </cell>
          <cell r="F1840">
            <v>0</v>
          </cell>
          <cell r="H1840">
            <v>0</v>
          </cell>
        </row>
        <row r="1841">
          <cell r="D1841">
            <v>0</v>
          </cell>
          <cell r="F1841">
            <v>0</v>
          </cell>
          <cell r="H1841">
            <v>0</v>
          </cell>
        </row>
        <row r="1842">
          <cell r="D1842">
            <v>0</v>
          </cell>
          <cell r="F1842">
            <v>0</v>
          </cell>
          <cell r="H1842">
            <v>0</v>
          </cell>
        </row>
        <row r="1843">
          <cell r="D1843">
            <v>0</v>
          </cell>
          <cell r="F1843">
            <v>0</v>
          </cell>
          <cell r="H1843">
            <v>0</v>
          </cell>
        </row>
        <row r="1844">
          <cell r="D1844">
            <v>0</v>
          </cell>
          <cell r="F1844">
            <v>0</v>
          </cell>
          <cell r="H1844">
            <v>0</v>
          </cell>
        </row>
        <row r="1845">
          <cell r="D1845">
            <v>0</v>
          </cell>
          <cell r="F1845">
            <v>0</v>
          </cell>
          <cell r="H1845">
            <v>0</v>
          </cell>
        </row>
        <row r="1846">
          <cell r="D1846">
            <v>0</v>
          </cell>
          <cell r="F1846">
            <v>0</v>
          </cell>
          <cell r="H1846">
            <v>0</v>
          </cell>
        </row>
        <row r="1847">
          <cell r="D1847">
            <v>0</v>
          </cell>
          <cell r="F1847">
            <v>0</v>
          </cell>
          <cell r="H1847">
            <v>0</v>
          </cell>
        </row>
        <row r="1848">
          <cell r="D1848">
            <v>0</v>
          </cell>
          <cell r="F1848">
            <v>0</v>
          </cell>
          <cell r="H1848">
            <v>0</v>
          </cell>
        </row>
        <row r="1849">
          <cell r="D1849">
            <v>0</v>
          </cell>
          <cell r="F1849">
            <v>0</v>
          </cell>
          <cell r="H1849">
            <v>0</v>
          </cell>
        </row>
        <row r="1850">
          <cell r="D1850">
            <v>0</v>
          </cell>
          <cell r="F1850">
            <v>0</v>
          </cell>
          <cell r="H1850">
            <v>0</v>
          </cell>
        </row>
        <row r="1851">
          <cell r="D1851">
            <v>0</v>
          </cell>
          <cell r="F1851">
            <v>0</v>
          </cell>
          <cell r="H1851">
            <v>0</v>
          </cell>
        </row>
        <row r="1852">
          <cell r="D1852">
            <v>0</v>
          </cell>
          <cell r="F1852">
            <v>0</v>
          </cell>
          <cell r="H1852">
            <v>0</v>
          </cell>
        </row>
        <row r="1853">
          <cell r="D1853">
            <v>0</v>
          </cell>
          <cell r="F1853">
            <v>0</v>
          </cell>
          <cell r="H1853">
            <v>0</v>
          </cell>
        </row>
        <row r="1854">
          <cell r="D1854">
            <v>0</v>
          </cell>
          <cell r="F1854">
            <v>0</v>
          </cell>
          <cell r="H1854">
            <v>0</v>
          </cell>
        </row>
        <row r="1855">
          <cell r="D1855">
            <v>0</v>
          </cell>
          <cell r="F1855">
            <v>0</v>
          </cell>
          <cell r="H1855">
            <v>0</v>
          </cell>
        </row>
        <row r="1856">
          <cell r="D1856">
            <v>0</v>
          </cell>
          <cell r="F1856">
            <v>0</v>
          </cell>
          <cell r="H1856">
            <v>0</v>
          </cell>
        </row>
        <row r="1857">
          <cell r="D1857">
            <v>0</v>
          </cell>
          <cell r="F1857">
            <v>0</v>
          </cell>
          <cell r="H1857">
            <v>0</v>
          </cell>
        </row>
        <row r="1858">
          <cell r="D1858">
            <v>0</v>
          </cell>
          <cell r="F1858">
            <v>0</v>
          </cell>
          <cell r="H1858">
            <v>0</v>
          </cell>
        </row>
        <row r="1859">
          <cell r="D1859">
            <v>0</v>
          </cell>
          <cell r="F1859">
            <v>0</v>
          </cell>
          <cell r="H1859">
            <v>0</v>
          </cell>
        </row>
        <row r="1860">
          <cell r="D1860">
            <v>0</v>
          </cell>
          <cell r="F1860">
            <v>0</v>
          </cell>
          <cell r="H1860">
            <v>0</v>
          </cell>
        </row>
        <row r="1861">
          <cell r="D1861">
            <v>0</v>
          </cell>
          <cell r="F1861">
            <v>0</v>
          </cell>
          <cell r="H1861">
            <v>0</v>
          </cell>
        </row>
        <row r="1862">
          <cell r="D1862">
            <v>0</v>
          </cell>
          <cell r="F1862">
            <v>0</v>
          </cell>
          <cell r="H1862">
            <v>0</v>
          </cell>
        </row>
        <row r="1863">
          <cell r="D1863">
            <v>0</v>
          </cell>
          <cell r="F1863">
            <v>0</v>
          </cell>
          <cell r="H1863">
            <v>0</v>
          </cell>
        </row>
        <row r="1864">
          <cell r="D1864">
            <v>0</v>
          </cell>
          <cell r="F1864">
            <v>0</v>
          </cell>
          <cell r="H1864">
            <v>0</v>
          </cell>
        </row>
        <row r="1865">
          <cell r="D1865">
            <v>0</v>
          </cell>
          <cell r="F1865">
            <v>0</v>
          </cell>
          <cell r="H1865">
            <v>0</v>
          </cell>
        </row>
        <row r="1866">
          <cell r="D1866">
            <v>0</v>
          </cell>
          <cell r="F1866">
            <v>0</v>
          </cell>
          <cell r="H1866">
            <v>0</v>
          </cell>
        </row>
        <row r="1867">
          <cell r="D1867">
            <v>0</v>
          </cell>
          <cell r="F1867">
            <v>0</v>
          </cell>
          <cell r="H1867">
            <v>0</v>
          </cell>
        </row>
        <row r="1868">
          <cell r="D1868">
            <v>0</v>
          </cell>
          <cell r="F1868">
            <v>0</v>
          </cell>
          <cell r="H1868">
            <v>0</v>
          </cell>
        </row>
        <row r="1869">
          <cell r="D1869">
            <v>0</v>
          </cell>
          <cell r="F1869">
            <v>0</v>
          </cell>
          <cell r="H1869">
            <v>0</v>
          </cell>
        </row>
        <row r="1870">
          <cell r="D1870">
            <v>0</v>
          </cell>
          <cell r="F1870">
            <v>0</v>
          </cell>
          <cell r="H1870">
            <v>0</v>
          </cell>
        </row>
        <row r="1871">
          <cell r="D1871">
            <v>0</v>
          </cell>
          <cell r="F1871">
            <v>0</v>
          </cell>
          <cell r="H1871">
            <v>0</v>
          </cell>
        </row>
        <row r="1872">
          <cell r="D1872">
            <v>0</v>
          </cell>
          <cell r="F1872">
            <v>0</v>
          </cell>
          <cell r="H1872">
            <v>0</v>
          </cell>
        </row>
        <row r="1873">
          <cell r="D1873">
            <v>0</v>
          </cell>
          <cell r="F1873">
            <v>0</v>
          </cell>
          <cell r="H1873">
            <v>0</v>
          </cell>
        </row>
        <row r="1874">
          <cell r="D1874">
            <v>0</v>
          </cell>
          <cell r="F1874">
            <v>0</v>
          </cell>
          <cell r="H1874">
            <v>0</v>
          </cell>
        </row>
        <row r="1875">
          <cell r="D1875">
            <v>0</v>
          </cell>
          <cell r="F1875">
            <v>0</v>
          </cell>
          <cell r="H1875">
            <v>0</v>
          </cell>
        </row>
        <row r="1876">
          <cell r="D1876">
            <v>0</v>
          </cell>
          <cell r="F1876">
            <v>0</v>
          </cell>
          <cell r="H1876">
            <v>0</v>
          </cell>
        </row>
        <row r="1877">
          <cell r="D1877">
            <v>0</v>
          </cell>
          <cell r="F1877">
            <v>0</v>
          </cell>
          <cell r="H1877">
            <v>0</v>
          </cell>
        </row>
        <row r="1878">
          <cell r="D1878">
            <v>0</v>
          </cell>
          <cell r="F1878">
            <v>0</v>
          </cell>
          <cell r="H1878">
            <v>0</v>
          </cell>
        </row>
        <row r="1879">
          <cell r="D1879">
            <v>0</v>
          </cell>
          <cell r="F1879">
            <v>0</v>
          </cell>
          <cell r="H1879">
            <v>0</v>
          </cell>
        </row>
        <row r="1880">
          <cell r="D1880">
            <v>0</v>
          </cell>
          <cell r="F1880">
            <v>0</v>
          </cell>
          <cell r="H1880">
            <v>0</v>
          </cell>
        </row>
        <row r="1881">
          <cell r="D1881">
            <v>0</v>
          </cell>
          <cell r="F1881">
            <v>0</v>
          </cell>
          <cell r="H1881">
            <v>0</v>
          </cell>
        </row>
        <row r="1882">
          <cell r="D1882">
            <v>0</v>
          </cell>
          <cell r="F1882">
            <v>0</v>
          </cell>
          <cell r="H1882">
            <v>0</v>
          </cell>
        </row>
        <row r="1883">
          <cell r="D1883">
            <v>0</v>
          </cell>
          <cell r="F1883">
            <v>0</v>
          </cell>
          <cell r="H1883">
            <v>0</v>
          </cell>
        </row>
        <row r="1884">
          <cell r="D1884">
            <v>0</v>
          </cell>
          <cell r="F1884">
            <v>0</v>
          </cell>
          <cell r="H1884">
            <v>0</v>
          </cell>
        </row>
        <row r="1885">
          <cell r="D1885">
            <v>0</v>
          </cell>
          <cell r="F1885">
            <v>0</v>
          </cell>
          <cell r="H1885">
            <v>0</v>
          </cell>
        </row>
        <row r="1886">
          <cell r="D1886">
            <v>0</v>
          </cell>
          <cell r="F1886">
            <v>0</v>
          </cell>
          <cell r="H1886">
            <v>0</v>
          </cell>
        </row>
        <row r="1887">
          <cell r="D1887">
            <v>0</v>
          </cell>
          <cell r="F1887">
            <v>0</v>
          </cell>
          <cell r="H1887">
            <v>0</v>
          </cell>
        </row>
        <row r="1888">
          <cell r="D1888">
            <v>0</v>
          </cell>
          <cell r="F1888">
            <v>0</v>
          </cell>
          <cell r="H1888">
            <v>0</v>
          </cell>
        </row>
        <row r="1889">
          <cell r="D1889">
            <v>0</v>
          </cell>
          <cell r="F1889">
            <v>0</v>
          </cell>
          <cell r="H1889">
            <v>0</v>
          </cell>
        </row>
        <row r="1890">
          <cell r="D1890">
            <v>0</v>
          </cell>
          <cell r="F1890">
            <v>0</v>
          </cell>
          <cell r="H1890">
            <v>0</v>
          </cell>
        </row>
        <row r="1891">
          <cell r="D1891">
            <v>0</v>
          </cell>
          <cell r="F1891">
            <v>0</v>
          </cell>
          <cell r="H1891">
            <v>0</v>
          </cell>
        </row>
        <row r="1892">
          <cell r="D1892">
            <v>0</v>
          </cell>
          <cell r="F1892">
            <v>0</v>
          </cell>
          <cell r="H1892">
            <v>0</v>
          </cell>
        </row>
        <row r="1893">
          <cell r="D1893">
            <v>0</v>
          </cell>
          <cell r="F1893">
            <v>0</v>
          </cell>
          <cell r="H1893">
            <v>0</v>
          </cell>
        </row>
        <row r="1894">
          <cell r="D1894">
            <v>0</v>
          </cell>
          <cell r="F1894">
            <v>0</v>
          </cell>
          <cell r="H1894">
            <v>0</v>
          </cell>
        </row>
        <row r="1895">
          <cell r="D1895">
            <v>0</v>
          </cell>
          <cell r="F1895">
            <v>0</v>
          </cell>
          <cell r="H1895">
            <v>0</v>
          </cell>
        </row>
        <row r="1896">
          <cell r="D1896">
            <v>0</v>
          </cell>
          <cell r="F1896">
            <v>0</v>
          </cell>
          <cell r="H1896">
            <v>0</v>
          </cell>
        </row>
        <row r="1897">
          <cell r="D1897">
            <v>0</v>
          </cell>
          <cell r="F1897">
            <v>0</v>
          </cell>
          <cell r="H1897">
            <v>0</v>
          </cell>
        </row>
        <row r="1898">
          <cell r="D1898">
            <v>0</v>
          </cell>
          <cell r="F1898">
            <v>0</v>
          </cell>
          <cell r="H1898">
            <v>0</v>
          </cell>
        </row>
        <row r="1899">
          <cell r="D1899">
            <v>0</v>
          </cell>
          <cell r="F1899">
            <v>0</v>
          </cell>
          <cell r="H1899">
            <v>0</v>
          </cell>
        </row>
        <row r="1900">
          <cell r="D1900">
            <v>0</v>
          </cell>
          <cell r="F1900">
            <v>0</v>
          </cell>
          <cell r="H1900">
            <v>0</v>
          </cell>
        </row>
        <row r="1901">
          <cell r="D1901">
            <v>0</v>
          </cell>
          <cell r="F1901">
            <v>0</v>
          </cell>
          <cell r="H1901">
            <v>0</v>
          </cell>
        </row>
        <row r="1902">
          <cell r="D1902">
            <v>0</v>
          </cell>
          <cell r="F1902">
            <v>0</v>
          </cell>
          <cell r="H1902">
            <v>0</v>
          </cell>
        </row>
        <row r="1903">
          <cell r="D1903">
            <v>0</v>
          </cell>
          <cell r="F1903">
            <v>0</v>
          </cell>
          <cell r="H1903">
            <v>0</v>
          </cell>
        </row>
        <row r="1904">
          <cell r="D1904">
            <v>0</v>
          </cell>
          <cell r="F1904">
            <v>0</v>
          </cell>
          <cell r="H1904">
            <v>0</v>
          </cell>
        </row>
        <row r="1905">
          <cell r="D1905">
            <v>0</v>
          </cell>
          <cell r="F1905">
            <v>0</v>
          </cell>
          <cell r="H1905">
            <v>0</v>
          </cell>
        </row>
        <row r="1906">
          <cell r="D1906">
            <v>0</v>
          </cell>
          <cell r="F1906">
            <v>0</v>
          </cell>
          <cell r="H1906">
            <v>0</v>
          </cell>
        </row>
        <row r="1907">
          <cell r="D1907">
            <v>0</v>
          </cell>
          <cell r="F1907">
            <v>0</v>
          </cell>
          <cell r="H1907">
            <v>0</v>
          </cell>
        </row>
        <row r="1908">
          <cell r="D1908">
            <v>0</v>
          </cell>
          <cell r="F1908">
            <v>0</v>
          </cell>
          <cell r="H1908">
            <v>0</v>
          </cell>
        </row>
        <row r="1909">
          <cell r="D1909">
            <v>0</v>
          </cell>
          <cell r="F1909">
            <v>0</v>
          </cell>
          <cell r="H1909">
            <v>0</v>
          </cell>
        </row>
        <row r="1910">
          <cell r="D1910">
            <v>0</v>
          </cell>
          <cell r="F1910">
            <v>0</v>
          </cell>
          <cell r="H1910">
            <v>0</v>
          </cell>
        </row>
        <row r="1911">
          <cell r="D1911">
            <v>0</v>
          </cell>
          <cell r="F1911">
            <v>0</v>
          </cell>
          <cell r="H1911">
            <v>0</v>
          </cell>
        </row>
        <row r="1912">
          <cell r="D1912">
            <v>0</v>
          </cell>
          <cell r="F1912">
            <v>0</v>
          </cell>
          <cell r="H1912">
            <v>0</v>
          </cell>
        </row>
        <row r="1913">
          <cell r="D1913">
            <v>0</v>
          </cell>
          <cell r="F1913">
            <v>0</v>
          </cell>
          <cell r="H1913">
            <v>0</v>
          </cell>
        </row>
        <row r="1914">
          <cell r="D1914">
            <v>0</v>
          </cell>
          <cell r="F1914">
            <v>0</v>
          </cell>
          <cell r="H1914">
            <v>0</v>
          </cell>
        </row>
        <row r="1915">
          <cell r="D1915">
            <v>0</v>
          </cell>
          <cell r="F1915">
            <v>0</v>
          </cell>
          <cell r="H1915">
            <v>0</v>
          </cell>
        </row>
        <row r="1916">
          <cell r="D1916">
            <v>0</v>
          </cell>
          <cell r="F1916">
            <v>0</v>
          </cell>
          <cell r="H1916">
            <v>0</v>
          </cell>
        </row>
        <row r="1917">
          <cell r="D1917">
            <v>0</v>
          </cell>
          <cell r="F1917">
            <v>0</v>
          </cell>
          <cell r="H1917">
            <v>0</v>
          </cell>
        </row>
        <row r="1918">
          <cell r="D1918">
            <v>0</v>
          </cell>
          <cell r="F1918">
            <v>0</v>
          </cell>
          <cell r="H1918">
            <v>0</v>
          </cell>
        </row>
        <row r="1919">
          <cell r="D1919">
            <v>0</v>
          </cell>
          <cell r="F1919">
            <v>0</v>
          </cell>
          <cell r="H1919">
            <v>0</v>
          </cell>
        </row>
        <row r="1920">
          <cell r="D1920">
            <v>0</v>
          </cell>
          <cell r="F1920">
            <v>0</v>
          </cell>
          <cell r="H1920">
            <v>0</v>
          </cell>
        </row>
        <row r="1921">
          <cell r="D1921">
            <v>0</v>
          </cell>
          <cell r="F1921">
            <v>0</v>
          </cell>
          <cell r="H1921">
            <v>0</v>
          </cell>
        </row>
        <row r="1922">
          <cell r="D1922">
            <v>0</v>
          </cell>
          <cell r="F1922">
            <v>0</v>
          </cell>
          <cell r="H1922">
            <v>0</v>
          </cell>
        </row>
        <row r="1923">
          <cell r="D1923">
            <v>0</v>
          </cell>
          <cell r="F1923">
            <v>0</v>
          </cell>
          <cell r="H1923">
            <v>0</v>
          </cell>
        </row>
        <row r="1924">
          <cell r="D1924">
            <v>0</v>
          </cell>
          <cell r="F1924">
            <v>0</v>
          </cell>
          <cell r="H1924">
            <v>0</v>
          </cell>
        </row>
        <row r="1925">
          <cell r="D1925">
            <v>0</v>
          </cell>
          <cell r="F1925">
            <v>0</v>
          </cell>
          <cell r="H1925">
            <v>0</v>
          </cell>
        </row>
        <row r="1926">
          <cell r="D1926">
            <v>0</v>
          </cell>
          <cell r="F1926">
            <v>0</v>
          </cell>
          <cell r="H1926">
            <v>0</v>
          </cell>
        </row>
        <row r="1927">
          <cell r="D1927">
            <v>0</v>
          </cell>
          <cell r="F1927">
            <v>0</v>
          </cell>
          <cell r="H1927">
            <v>0</v>
          </cell>
        </row>
        <row r="1928">
          <cell r="D1928">
            <v>0</v>
          </cell>
          <cell r="F1928">
            <v>0</v>
          </cell>
          <cell r="H1928">
            <v>0</v>
          </cell>
        </row>
        <row r="1929">
          <cell r="D1929">
            <v>0</v>
          </cell>
          <cell r="F1929">
            <v>0</v>
          </cell>
          <cell r="H1929">
            <v>0</v>
          </cell>
        </row>
        <row r="1930">
          <cell r="D1930">
            <v>0</v>
          </cell>
          <cell r="F1930">
            <v>0</v>
          </cell>
          <cell r="H1930">
            <v>0</v>
          </cell>
        </row>
        <row r="1931">
          <cell r="D1931">
            <v>0</v>
          </cell>
          <cell r="F1931">
            <v>0</v>
          </cell>
          <cell r="H1931">
            <v>0</v>
          </cell>
        </row>
        <row r="1932">
          <cell r="D1932">
            <v>0</v>
          </cell>
          <cell r="F1932">
            <v>0</v>
          </cell>
          <cell r="H1932">
            <v>0</v>
          </cell>
        </row>
        <row r="1933">
          <cell r="D1933">
            <v>0</v>
          </cell>
          <cell r="F1933">
            <v>0</v>
          </cell>
          <cell r="H1933">
            <v>0</v>
          </cell>
        </row>
        <row r="1934">
          <cell r="D1934">
            <v>0</v>
          </cell>
          <cell r="F1934">
            <v>0</v>
          </cell>
          <cell r="H1934">
            <v>0</v>
          </cell>
        </row>
        <row r="1935">
          <cell r="D1935">
            <v>0</v>
          </cell>
          <cell r="F1935">
            <v>0</v>
          </cell>
          <cell r="H1935">
            <v>0</v>
          </cell>
        </row>
        <row r="1936">
          <cell r="D1936">
            <v>0</v>
          </cell>
          <cell r="F1936">
            <v>0</v>
          </cell>
          <cell r="H1936">
            <v>0</v>
          </cell>
        </row>
        <row r="1937">
          <cell r="D1937">
            <v>0</v>
          </cell>
          <cell r="F1937">
            <v>0</v>
          </cell>
          <cell r="H1937">
            <v>0</v>
          </cell>
        </row>
        <row r="1938">
          <cell r="D1938">
            <v>0</v>
          </cell>
          <cell r="F1938">
            <v>0</v>
          </cell>
          <cell r="H1938">
            <v>0</v>
          </cell>
        </row>
        <row r="1939">
          <cell r="D1939">
            <v>0</v>
          </cell>
          <cell r="F1939">
            <v>0</v>
          </cell>
          <cell r="H1939">
            <v>0</v>
          </cell>
        </row>
        <row r="1940">
          <cell r="D1940">
            <v>0</v>
          </cell>
          <cell r="F1940">
            <v>0</v>
          </cell>
          <cell r="H1940">
            <v>0</v>
          </cell>
        </row>
        <row r="1941">
          <cell r="D1941">
            <v>0</v>
          </cell>
          <cell r="F1941">
            <v>0</v>
          </cell>
          <cell r="H1941">
            <v>0</v>
          </cell>
        </row>
        <row r="1942">
          <cell r="D1942">
            <v>0</v>
          </cell>
          <cell r="F1942">
            <v>0</v>
          </cell>
          <cell r="H1942">
            <v>0</v>
          </cell>
        </row>
        <row r="1943">
          <cell r="D1943">
            <v>0</v>
          </cell>
          <cell r="F1943">
            <v>0</v>
          </cell>
          <cell r="H1943">
            <v>0</v>
          </cell>
        </row>
        <row r="1944">
          <cell r="D1944">
            <v>0</v>
          </cell>
          <cell r="F1944">
            <v>0</v>
          </cell>
          <cell r="H1944">
            <v>0</v>
          </cell>
        </row>
        <row r="1945">
          <cell r="D1945">
            <v>0</v>
          </cell>
          <cell r="F1945">
            <v>0</v>
          </cell>
          <cell r="H1945">
            <v>0</v>
          </cell>
        </row>
        <row r="1946">
          <cell r="D1946">
            <v>0</v>
          </cell>
          <cell r="F1946">
            <v>0</v>
          </cell>
          <cell r="H1946">
            <v>0</v>
          </cell>
        </row>
        <row r="1947">
          <cell r="D1947">
            <v>0</v>
          </cell>
          <cell r="F1947">
            <v>0</v>
          </cell>
          <cell r="H1947">
            <v>0</v>
          </cell>
        </row>
        <row r="1948">
          <cell r="D1948">
            <v>0</v>
          </cell>
          <cell r="F1948">
            <v>0</v>
          </cell>
          <cell r="H1948">
            <v>0</v>
          </cell>
        </row>
        <row r="1949">
          <cell r="D1949">
            <v>0</v>
          </cell>
          <cell r="F1949">
            <v>0</v>
          </cell>
          <cell r="H1949">
            <v>0</v>
          </cell>
        </row>
        <row r="1950">
          <cell r="D1950">
            <v>0</v>
          </cell>
          <cell r="F1950">
            <v>0</v>
          </cell>
          <cell r="H1950">
            <v>0</v>
          </cell>
        </row>
        <row r="1951">
          <cell r="D1951">
            <v>0</v>
          </cell>
          <cell r="F1951">
            <v>0</v>
          </cell>
          <cell r="H1951">
            <v>0</v>
          </cell>
        </row>
        <row r="1952">
          <cell r="D1952">
            <v>0</v>
          </cell>
          <cell r="F1952">
            <v>0</v>
          </cell>
          <cell r="H1952">
            <v>0</v>
          </cell>
        </row>
        <row r="1953">
          <cell r="D1953">
            <v>0</v>
          </cell>
          <cell r="F1953">
            <v>0</v>
          </cell>
          <cell r="H1953">
            <v>0</v>
          </cell>
        </row>
        <row r="1954">
          <cell r="D1954">
            <v>0</v>
          </cell>
          <cell r="F1954">
            <v>0</v>
          </cell>
          <cell r="H1954">
            <v>0</v>
          </cell>
        </row>
        <row r="1955">
          <cell r="D1955">
            <v>0</v>
          </cell>
          <cell r="F1955">
            <v>0</v>
          </cell>
          <cell r="H1955">
            <v>0</v>
          </cell>
        </row>
        <row r="1956">
          <cell r="D1956">
            <v>0</v>
          </cell>
          <cell r="F1956">
            <v>0</v>
          </cell>
          <cell r="H1956">
            <v>0</v>
          </cell>
        </row>
        <row r="1957">
          <cell r="D1957">
            <v>0</v>
          </cell>
          <cell r="F1957">
            <v>0</v>
          </cell>
          <cell r="H1957">
            <v>0</v>
          </cell>
        </row>
        <row r="1958">
          <cell r="D1958">
            <v>0</v>
          </cell>
          <cell r="F1958">
            <v>0</v>
          </cell>
          <cell r="H1958">
            <v>0</v>
          </cell>
        </row>
        <row r="1959">
          <cell r="D1959">
            <v>0</v>
          </cell>
          <cell r="F1959">
            <v>0</v>
          </cell>
          <cell r="H1959">
            <v>0</v>
          </cell>
        </row>
        <row r="1960">
          <cell r="D1960">
            <v>0</v>
          </cell>
          <cell r="F1960">
            <v>0</v>
          </cell>
          <cell r="H1960">
            <v>0</v>
          </cell>
        </row>
        <row r="1961">
          <cell r="D1961">
            <v>0</v>
          </cell>
          <cell r="F1961">
            <v>0</v>
          </cell>
          <cell r="H1961">
            <v>0</v>
          </cell>
        </row>
        <row r="1962">
          <cell r="D1962">
            <v>0</v>
          </cell>
          <cell r="F1962">
            <v>0</v>
          </cell>
          <cell r="H1962">
            <v>0</v>
          </cell>
        </row>
        <row r="1963">
          <cell r="D1963">
            <v>0</v>
          </cell>
          <cell r="F1963">
            <v>0</v>
          </cell>
          <cell r="H1963">
            <v>0</v>
          </cell>
        </row>
        <row r="1964">
          <cell r="D1964">
            <v>0</v>
          </cell>
          <cell r="F1964">
            <v>0</v>
          </cell>
          <cell r="H1964">
            <v>0</v>
          </cell>
        </row>
        <row r="1965">
          <cell r="D1965">
            <v>0</v>
          </cell>
          <cell r="F1965">
            <v>0</v>
          </cell>
          <cell r="H1965">
            <v>0</v>
          </cell>
        </row>
        <row r="1966">
          <cell r="D1966">
            <v>0</v>
          </cell>
          <cell r="F1966">
            <v>0</v>
          </cell>
          <cell r="H1966">
            <v>0</v>
          </cell>
        </row>
        <row r="1967">
          <cell r="D1967">
            <v>0</v>
          </cell>
          <cell r="F1967">
            <v>0</v>
          </cell>
          <cell r="H1967">
            <v>0</v>
          </cell>
        </row>
        <row r="1968">
          <cell r="D1968">
            <v>0</v>
          </cell>
          <cell r="F1968">
            <v>0</v>
          </cell>
          <cell r="H1968">
            <v>0</v>
          </cell>
        </row>
        <row r="1969">
          <cell r="D1969">
            <v>0</v>
          </cell>
          <cell r="F1969">
            <v>0</v>
          </cell>
          <cell r="H1969">
            <v>0</v>
          </cell>
        </row>
        <row r="1970">
          <cell r="D1970">
            <v>0</v>
          </cell>
          <cell r="F1970">
            <v>0</v>
          </cell>
          <cell r="H1970">
            <v>0</v>
          </cell>
        </row>
        <row r="1971">
          <cell r="D1971">
            <v>0</v>
          </cell>
          <cell r="F1971">
            <v>0</v>
          </cell>
          <cell r="H1971">
            <v>0</v>
          </cell>
        </row>
        <row r="1972">
          <cell r="D1972">
            <v>0</v>
          </cell>
          <cell r="F1972">
            <v>0</v>
          </cell>
          <cell r="H1972">
            <v>0</v>
          </cell>
        </row>
        <row r="1973">
          <cell r="D1973">
            <v>0</v>
          </cell>
          <cell r="F1973">
            <v>0</v>
          </cell>
          <cell r="H1973">
            <v>0</v>
          </cell>
        </row>
        <row r="1974">
          <cell r="D1974">
            <v>0</v>
          </cell>
          <cell r="F1974">
            <v>0</v>
          </cell>
          <cell r="H1974">
            <v>0</v>
          </cell>
        </row>
        <row r="1975">
          <cell r="D1975">
            <v>0</v>
          </cell>
          <cell r="F1975">
            <v>0</v>
          </cell>
          <cell r="H1975">
            <v>0</v>
          </cell>
        </row>
        <row r="1976">
          <cell r="D1976">
            <v>0</v>
          </cell>
          <cell r="F1976">
            <v>0</v>
          </cell>
          <cell r="H1976">
            <v>0</v>
          </cell>
        </row>
        <row r="1977">
          <cell r="D1977">
            <v>0</v>
          </cell>
          <cell r="F1977">
            <v>0</v>
          </cell>
          <cell r="H1977">
            <v>0</v>
          </cell>
        </row>
        <row r="1978">
          <cell r="D1978">
            <v>0</v>
          </cell>
          <cell r="F1978">
            <v>0</v>
          </cell>
          <cell r="H1978">
            <v>0</v>
          </cell>
        </row>
        <row r="1979">
          <cell r="D1979">
            <v>0</v>
          </cell>
          <cell r="F1979">
            <v>0</v>
          </cell>
          <cell r="H1979">
            <v>0</v>
          </cell>
        </row>
        <row r="1980">
          <cell r="D1980">
            <v>0</v>
          </cell>
          <cell r="F1980">
            <v>0</v>
          </cell>
          <cell r="H1980">
            <v>0</v>
          </cell>
        </row>
        <row r="1981">
          <cell r="D1981">
            <v>0</v>
          </cell>
          <cell r="F1981">
            <v>0</v>
          </cell>
          <cell r="H1981">
            <v>0</v>
          </cell>
        </row>
        <row r="1982">
          <cell r="D1982">
            <v>0</v>
          </cell>
          <cell r="F1982">
            <v>0</v>
          </cell>
          <cell r="H1982">
            <v>0</v>
          </cell>
        </row>
        <row r="1983">
          <cell r="D1983">
            <v>0</v>
          </cell>
          <cell r="F1983">
            <v>0</v>
          </cell>
          <cell r="H1983">
            <v>0</v>
          </cell>
        </row>
        <row r="1984">
          <cell r="D1984">
            <v>0</v>
          </cell>
          <cell r="F1984">
            <v>0</v>
          </cell>
          <cell r="H1984">
            <v>0</v>
          </cell>
        </row>
        <row r="1985">
          <cell r="D1985">
            <v>0</v>
          </cell>
          <cell r="F1985">
            <v>0</v>
          </cell>
          <cell r="H1985">
            <v>0</v>
          </cell>
        </row>
        <row r="1986">
          <cell r="D1986">
            <v>0</v>
          </cell>
          <cell r="F1986">
            <v>0</v>
          </cell>
          <cell r="H1986">
            <v>0</v>
          </cell>
        </row>
        <row r="1987">
          <cell r="D1987">
            <v>0</v>
          </cell>
          <cell r="F1987">
            <v>0</v>
          </cell>
          <cell r="H1987">
            <v>0</v>
          </cell>
        </row>
        <row r="1988">
          <cell r="D1988">
            <v>0</v>
          </cell>
          <cell r="F1988">
            <v>0</v>
          </cell>
          <cell r="H1988">
            <v>0</v>
          </cell>
        </row>
        <row r="1989">
          <cell r="D1989">
            <v>0</v>
          </cell>
          <cell r="F1989">
            <v>0</v>
          </cell>
          <cell r="H1989">
            <v>0</v>
          </cell>
        </row>
        <row r="1990">
          <cell r="D1990">
            <v>0</v>
          </cell>
          <cell r="F1990">
            <v>0</v>
          </cell>
          <cell r="H1990">
            <v>0</v>
          </cell>
        </row>
        <row r="1991">
          <cell r="D1991">
            <v>0</v>
          </cell>
          <cell r="F1991">
            <v>0</v>
          </cell>
          <cell r="H1991">
            <v>0</v>
          </cell>
        </row>
        <row r="1992">
          <cell r="D1992">
            <v>0</v>
          </cell>
          <cell r="F1992">
            <v>0</v>
          </cell>
          <cell r="H1992">
            <v>0</v>
          </cell>
        </row>
        <row r="1993">
          <cell r="D1993">
            <v>0</v>
          </cell>
          <cell r="F1993">
            <v>0</v>
          </cell>
          <cell r="H1993">
            <v>0</v>
          </cell>
        </row>
        <row r="1994">
          <cell r="D1994">
            <v>0</v>
          </cell>
          <cell r="F1994">
            <v>0</v>
          </cell>
          <cell r="H1994">
            <v>0</v>
          </cell>
        </row>
        <row r="1995">
          <cell r="D1995">
            <v>0</v>
          </cell>
          <cell r="F1995">
            <v>0</v>
          </cell>
          <cell r="H1995">
            <v>0</v>
          </cell>
        </row>
        <row r="1996">
          <cell r="D1996">
            <v>0</v>
          </cell>
          <cell r="F1996">
            <v>0</v>
          </cell>
          <cell r="H1996">
            <v>0</v>
          </cell>
        </row>
        <row r="1997">
          <cell r="D1997">
            <v>0</v>
          </cell>
          <cell r="F1997">
            <v>0</v>
          </cell>
          <cell r="H1997">
            <v>0</v>
          </cell>
        </row>
        <row r="1998">
          <cell r="D1998">
            <v>0</v>
          </cell>
          <cell r="F1998">
            <v>0</v>
          </cell>
          <cell r="H1998">
            <v>0</v>
          </cell>
        </row>
        <row r="1999">
          <cell r="D1999">
            <v>0</v>
          </cell>
          <cell r="F1999">
            <v>0</v>
          </cell>
          <cell r="H1999">
            <v>0</v>
          </cell>
        </row>
        <row r="2000">
          <cell r="D2000">
            <v>0</v>
          </cell>
          <cell r="F2000">
            <v>0</v>
          </cell>
          <cell r="H2000">
            <v>0</v>
          </cell>
        </row>
        <row r="2001">
          <cell r="D2001">
            <v>0</v>
          </cell>
          <cell r="F2001">
            <v>0</v>
          </cell>
          <cell r="H2001">
            <v>0</v>
          </cell>
        </row>
        <row r="2002">
          <cell r="D2002">
            <v>0</v>
          </cell>
          <cell r="F2002">
            <v>0</v>
          </cell>
          <cell r="H2002">
            <v>0</v>
          </cell>
        </row>
        <row r="2003">
          <cell r="D2003">
            <v>0</v>
          </cell>
          <cell r="F2003">
            <v>0</v>
          </cell>
          <cell r="H2003">
            <v>0</v>
          </cell>
        </row>
        <row r="2004">
          <cell r="D2004">
            <v>0</v>
          </cell>
          <cell r="F2004">
            <v>0</v>
          </cell>
          <cell r="H2004">
            <v>0</v>
          </cell>
        </row>
        <row r="2005">
          <cell r="D2005">
            <v>0</v>
          </cell>
          <cell r="F2005">
            <v>0</v>
          </cell>
          <cell r="H2005">
            <v>0</v>
          </cell>
        </row>
        <row r="2006">
          <cell r="D2006">
            <v>0</v>
          </cell>
          <cell r="F2006">
            <v>0</v>
          </cell>
          <cell r="H2006">
            <v>0</v>
          </cell>
        </row>
        <row r="2007">
          <cell r="D2007">
            <v>0</v>
          </cell>
          <cell r="F2007">
            <v>0</v>
          </cell>
          <cell r="H2007">
            <v>0</v>
          </cell>
        </row>
        <row r="2008">
          <cell r="D2008">
            <v>0</v>
          </cell>
          <cell r="F2008">
            <v>0</v>
          </cell>
          <cell r="H2008">
            <v>0</v>
          </cell>
        </row>
        <row r="2009">
          <cell r="D2009">
            <v>0</v>
          </cell>
          <cell r="F2009">
            <v>0</v>
          </cell>
          <cell r="H2009">
            <v>0</v>
          </cell>
        </row>
        <row r="2010">
          <cell r="D2010">
            <v>0</v>
          </cell>
          <cell r="F2010">
            <v>0</v>
          </cell>
          <cell r="H2010">
            <v>0</v>
          </cell>
        </row>
        <row r="2011">
          <cell r="D2011">
            <v>0</v>
          </cell>
          <cell r="F2011">
            <v>0</v>
          </cell>
          <cell r="H2011">
            <v>0</v>
          </cell>
        </row>
        <row r="2012">
          <cell r="D2012">
            <v>0</v>
          </cell>
          <cell r="F2012">
            <v>0</v>
          </cell>
          <cell r="H2012">
            <v>0</v>
          </cell>
        </row>
        <row r="2013">
          <cell r="D2013">
            <v>0</v>
          </cell>
          <cell r="F2013">
            <v>0</v>
          </cell>
          <cell r="H2013">
            <v>0</v>
          </cell>
        </row>
        <row r="2014">
          <cell r="D2014">
            <v>0</v>
          </cell>
          <cell r="F2014">
            <v>0</v>
          </cell>
          <cell r="H2014">
            <v>0</v>
          </cell>
        </row>
        <row r="2015">
          <cell r="D2015">
            <v>0</v>
          </cell>
          <cell r="F2015">
            <v>0</v>
          </cell>
          <cell r="H2015">
            <v>0</v>
          </cell>
        </row>
        <row r="2016">
          <cell r="D2016">
            <v>0</v>
          </cell>
          <cell r="F2016">
            <v>0</v>
          </cell>
          <cell r="H2016">
            <v>0</v>
          </cell>
        </row>
        <row r="2017">
          <cell r="D2017">
            <v>0</v>
          </cell>
          <cell r="F2017">
            <v>0</v>
          </cell>
          <cell r="H2017">
            <v>0</v>
          </cell>
        </row>
        <row r="2018">
          <cell r="D2018">
            <v>0</v>
          </cell>
          <cell r="F2018">
            <v>0</v>
          </cell>
          <cell r="H2018">
            <v>0</v>
          </cell>
        </row>
        <row r="2019">
          <cell r="D2019">
            <v>0</v>
          </cell>
          <cell r="F2019">
            <v>0</v>
          </cell>
          <cell r="H2019">
            <v>0</v>
          </cell>
        </row>
        <row r="2020">
          <cell r="D2020">
            <v>0</v>
          </cell>
          <cell r="F2020">
            <v>0</v>
          </cell>
          <cell r="H2020">
            <v>0</v>
          </cell>
        </row>
        <row r="2021">
          <cell r="D2021">
            <v>0</v>
          </cell>
          <cell r="F2021">
            <v>0</v>
          </cell>
          <cell r="H2021">
            <v>0</v>
          </cell>
        </row>
        <row r="2022">
          <cell r="D2022">
            <v>0</v>
          </cell>
          <cell r="F2022">
            <v>0</v>
          </cell>
          <cell r="H2022">
            <v>0</v>
          </cell>
        </row>
        <row r="2023">
          <cell r="D2023">
            <v>0</v>
          </cell>
          <cell r="F2023">
            <v>0</v>
          </cell>
          <cell r="H2023">
            <v>0</v>
          </cell>
        </row>
        <row r="2024">
          <cell r="D2024">
            <v>0</v>
          </cell>
          <cell r="F2024">
            <v>0</v>
          </cell>
          <cell r="H2024">
            <v>0</v>
          </cell>
        </row>
        <row r="2025">
          <cell r="D2025">
            <v>0</v>
          </cell>
          <cell r="F2025">
            <v>0</v>
          </cell>
          <cell r="H2025">
            <v>0</v>
          </cell>
        </row>
        <row r="2026">
          <cell r="D2026">
            <v>0</v>
          </cell>
          <cell r="F2026">
            <v>0</v>
          </cell>
          <cell r="H2026">
            <v>0</v>
          </cell>
        </row>
        <row r="2027">
          <cell r="D2027">
            <v>0</v>
          </cell>
          <cell r="F2027">
            <v>0</v>
          </cell>
          <cell r="H2027">
            <v>0</v>
          </cell>
        </row>
        <row r="2028">
          <cell r="D2028">
            <v>0</v>
          </cell>
          <cell r="F2028">
            <v>0</v>
          </cell>
          <cell r="H2028">
            <v>0</v>
          </cell>
        </row>
        <row r="2029">
          <cell r="D2029">
            <v>0</v>
          </cell>
          <cell r="F2029">
            <v>0</v>
          </cell>
          <cell r="H2029">
            <v>0</v>
          </cell>
        </row>
        <row r="2030">
          <cell r="D2030">
            <v>0</v>
          </cell>
          <cell r="F2030">
            <v>0</v>
          </cell>
          <cell r="H2030">
            <v>0</v>
          </cell>
        </row>
        <row r="2031">
          <cell r="D2031">
            <v>0</v>
          </cell>
          <cell r="F2031">
            <v>0</v>
          </cell>
          <cell r="H2031">
            <v>0</v>
          </cell>
        </row>
        <row r="2032">
          <cell r="D2032">
            <v>0</v>
          </cell>
          <cell r="F2032">
            <v>0</v>
          </cell>
          <cell r="H2032">
            <v>0</v>
          </cell>
        </row>
        <row r="2033">
          <cell r="D2033">
            <v>0</v>
          </cell>
          <cell r="F2033">
            <v>0</v>
          </cell>
          <cell r="H2033">
            <v>0</v>
          </cell>
        </row>
        <row r="2034">
          <cell r="D2034">
            <v>0</v>
          </cell>
          <cell r="F2034">
            <v>0</v>
          </cell>
          <cell r="H2034">
            <v>0</v>
          </cell>
        </row>
        <row r="2035">
          <cell r="D2035">
            <v>0</v>
          </cell>
          <cell r="F2035">
            <v>0</v>
          </cell>
          <cell r="H2035">
            <v>0</v>
          </cell>
        </row>
        <row r="2036">
          <cell r="D2036">
            <v>0</v>
          </cell>
          <cell r="F2036">
            <v>0</v>
          </cell>
          <cell r="H2036">
            <v>0</v>
          </cell>
        </row>
        <row r="2037">
          <cell r="D2037">
            <v>0</v>
          </cell>
          <cell r="F2037">
            <v>0</v>
          </cell>
          <cell r="H2037">
            <v>0</v>
          </cell>
        </row>
        <row r="2038">
          <cell r="D2038">
            <v>0</v>
          </cell>
          <cell r="F2038">
            <v>0</v>
          </cell>
          <cell r="H2038">
            <v>0</v>
          </cell>
        </row>
        <row r="2039">
          <cell r="D2039">
            <v>0</v>
          </cell>
          <cell r="F2039">
            <v>0</v>
          </cell>
          <cell r="H2039">
            <v>0</v>
          </cell>
        </row>
        <row r="2040">
          <cell r="D2040">
            <v>0</v>
          </cell>
          <cell r="F2040">
            <v>0</v>
          </cell>
          <cell r="H2040">
            <v>0</v>
          </cell>
        </row>
        <row r="2041">
          <cell r="D2041">
            <v>0</v>
          </cell>
          <cell r="F2041">
            <v>0</v>
          </cell>
          <cell r="H2041">
            <v>0</v>
          </cell>
        </row>
        <row r="2042">
          <cell r="D2042">
            <v>0</v>
          </cell>
          <cell r="F2042">
            <v>0</v>
          </cell>
          <cell r="H2042">
            <v>0</v>
          </cell>
        </row>
        <row r="2043">
          <cell r="D2043">
            <v>0</v>
          </cell>
          <cell r="F2043">
            <v>0</v>
          </cell>
          <cell r="H2043">
            <v>0</v>
          </cell>
        </row>
        <row r="2044">
          <cell r="D2044">
            <v>0</v>
          </cell>
          <cell r="F2044">
            <v>0</v>
          </cell>
          <cell r="H2044">
            <v>0</v>
          </cell>
        </row>
        <row r="2045">
          <cell r="D2045">
            <v>0</v>
          </cell>
          <cell r="F2045">
            <v>0</v>
          </cell>
          <cell r="H2045">
            <v>0</v>
          </cell>
        </row>
        <row r="2046">
          <cell r="D2046">
            <v>0</v>
          </cell>
          <cell r="F2046">
            <v>0</v>
          </cell>
          <cell r="H2046">
            <v>0</v>
          </cell>
        </row>
        <row r="2047">
          <cell r="D2047">
            <v>0</v>
          </cell>
          <cell r="F2047">
            <v>0</v>
          </cell>
          <cell r="H2047">
            <v>0</v>
          </cell>
        </row>
        <row r="2048">
          <cell r="D2048">
            <v>0</v>
          </cell>
          <cell r="F2048">
            <v>0</v>
          </cell>
          <cell r="H2048">
            <v>0</v>
          </cell>
        </row>
        <row r="2049">
          <cell r="D2049">
            <v>0</v>
          </cell>
          <cell r="F2049">
            <v>0</v>
          </cell>
          <cell r="H2049">
            <v>0</v>
          </cell>
        </row>
        <row r="2050">
          <cell r="D2050">
            <v>0</v>
          </cell>
          <cell r="F2050">
            <v>0</v>
          </cell>
          <cell r="H2050">
            <v>0</v>
          </cell>
        </row>
        <row r="2051">
          <cell r="D2051">
            <v>0</v>
          </cell>
          <cell r="F2051">
            <v>0</v>
          </cell>
          <cell r="H2051">
            <v>0</v>
          </cell>
        </row>
        <row r="2052">
          <cell r="D2052">
            <v>0</v>
          </cell>
          <cell r="F2052">
            <v>0</v>
          </cell>
          <cell r="H2052">
            <v>0</v>
          </cell>
        </row>
        <row r="2053">
          <cell r="D2053">
            <v>0</v>
          </cell>
          <cell r="F2053">
            <v>0</v>
          </cell>
          <cell r="H2053">
            <v>0</v>
          </cell>
        </row>
        <row r="2054">
          <cell r="D2054">
            <v>0</v>
          </cell>
          <cell r="F2054">
            <v>0</v>
          </cell>
          <cell r="H2054">
            <v>0</v>
          </cell>
        </row>
        <row r="2055">
          <cell r="D2055">
            <v>0</v>
          </cell>
          <cell r="F2055">
            <v>0</v>
          </cell>
          <cell r="H2055">
            <v>0</v>
          </cell>
        </row>
        <row r="2056">
          <cell r="D2056">
            <v>0</v>
          </cell>
          <cell r="F2056">
            <v>0</v>
          </cell>
          <cell r="H2056">
            <v>0</v>
          </cell>
        </row>
        <row r="2057">
          <cell r="D2057">
            <v>0</v>
          </cell>
          <cell r="F2057">
            <v>0</v>
          </cell>
          <cell r="H2057">
            <v>0</v>
          </cell>
        </row>
        <row r="2058">
          <cell r="D2058">
            <v>0</v>
          </cell>
          <cell r="F2058">
            <v>0</v>
          </cell>
          <cell r="H2058">
            <v>0</v>
          </cell>
        </row>
        <row r="2059">
          <cell r="D2059">
            <v>0</v>
          </cell>
          <cell r="F2059">
            <v>0</v>
          </cell>
          <cell r="H2059">
            <v>0</v>
          </cell>
        </row>
        <row r="2060">
          <cell r="D2060">
            <v>0</v>
          </cell>
          <cell r="F2060">
            <v>0</v>
          </cell>
          <cell r="H2060">
            <v>0</v>
          </cell>
        </row>
        <row r="2061">
          <cell r="D2061">
            <v>0</v>
          </cell>
          <cell r="F2061">
            <v>0</v>
          </cell>
          <cell r="H2061">
            <v>0</v>
          </cell>
        </row>
        <row r="2062">
          <cell r="D2062">
            <v>0</v>
          </cell>
          <cell r="F2062">
            <v>0</v>
          </cell>
          <cell r="H2062">
            <v>0</v>
          </cell>
        </row>
        <row r="2063">
          <cell r="D2063">
            <v>0</v>
          </cell>
          <cell r="F2063">
            <v>0</v>
          </cell>
          <cell r="H2063">
            <v>0</v>
          </cell>
        </row>
        <row r="2064">
          <cell r="D2064">
            <v>0</v>
          </cell>
          <cell r="F2064">
            <v>0</v>
          </cell>
          <cell r="H2064">
            <v>0</v>
          </cell>
        </row>
        <row r="2065">
          <cell r="D2065">
            <v>0</v>
          </cell>
          <cell r="F2065">
            <v>0</v>
          </cell>
          <cell r="H2065">
            <v>0</v>
          </cell>
        </row>
        <row r="2066">
          <cell r="D2066">
            <v>0</v>
          </cell>
          <cell r="F2066">
            <v>0</v>
          </cell>
          <cell r="H2066">
            <v>0</v>
          </cell>
        </row>
        <row r="2067">
          <cell r="D2067">
            <v>0</v>
          </cell>
          <cell r="F2067">
            <v>0</v>
          </cell>
          <cell r="H2067">
            <v>0</v>
          </cell>
        </row>
        <row r="2068">
          <cell r="D2068">
            <v>0</v>
          </cell>
          <cell r="F2068">
            <v>0</v>
          </cell>
          <cell r="H2068">
            <v>0</v>
          </cell>
        </row>
        <row r="2069">
          <cell r="D2069">
            <v>0</v>
          </cell>
          <cell r="F2069">
            <v>0</v>
          </cell>
          <cell r="H2069">
            <v>0</v>
          </cell>
        </row>
        <row r="2070">
          <cell r="D2070">
            <v>0</v>
          </cell>
          <cell r="F2070">
            <v>0</v>
          </cell>
          <cell r="H2070">
            <v>0</v>
          </cell>
        </row>
        <row r="2071">
          <cell r="D2071">
            <v>0</v>
          </cell>
          <cell r="F2071">
            <v>0</v>
          </cell>
          <cell r="H2071">
            <v>0</v>
          </cell>
        </row>
        <row r="2072">
          <cell r="D2072">
            <v>0</v>
          </cell>
          <cell r="F2072">
            <v>0</v>
          </cell>
          <cell r="H2072">
            <v>0</v>
          </cell>
        </row>
        <row r="2073">
          <cell r="D2073">
            <v>0</v>
          </cell>
          <cell r="F2073">
            <v>0</v>
          </cell>
          <cell r="H2073">
            <v>0</v>
          </cell>
        </row>
        <row r="2074">
          <cell r="D2074">
            <v>0</v>
          </cell>
          <cell r="F2074">
            <v>0</v>
          </cell>
          <cell r="H2074">
            <v>0</v>
          </cell>
        </row>
        <row r="2075">
          <cell r="D2075">
            <v>0</v>
          </cell>
          <cell r="F2075">
            <v>0</v>
          </cell>
          <cell r="H2075">
            <v>0</v>
          </cell>
        </row>
        <row r="2076">
          <cell r="D2076">
            <v>0</v>
          </cell>
          <cell r="F2076">
            <v>0</v>
          </cell>
          <cell r="H2076">
            <v>0</v>
          </cell>
        </row>
        <row r="2077">
          <cell r="D2077">
            <v>0</v>
          </cell>
          <cell r="F2077">
            <v>0</v>
          </cell>
          <cell r="H2077">
            <v>0</v>
          </cell>
        </row>
        <row r="2078">
          <cell r="D2078">
            <v>0</v>
          </cell>
          <cell r="F2078">
            <v>0</v>
          </cell>
          <cell r="H2078">
            <v>0</v>
          </cell>
        </row>
        <row r="2079">
          <cell r="D2079">
            <v>0</v>
          </cell>
          <cell r="F2079">
            <v>0</v>
          </cell>
          <cell r="H2079">
            <v>0</v>
          </cell>
        </row>
        <row r="2080">
          <cell r="D2080">
            <v>0</v>
          </cell>
          <cell r="F2080">
            <v>0</v>
          </cell>
          <cell r="H2080">
            <v>0</v>
          </cell>
        </row>
        <row r="2081">
          <cell r="D2081">
            <v>0</v>
          </cell>
          <cell r="F2081">
            <v>0</v>
          </cell>
          <cell r="H2081">
            <v>0</v>
          </cell>
        </row>
        <row r="2082">
          <cell r="D2082">
            <v>0</v>
          </cell>
          <cell r="F2082">
            <v>0</v>
          </cell>
          <cell r="H2082">
            <v>0</v>
          </cell>
        </row>
        <row r="2083">
          <cell r="D2083">
            <v>0</v>
          </cell>
          <cell r="F2083">
            <v>0</v>
          </cell>
          <cell r="H2083">
            <v>0</v>
          </cell>
        </row>
        <row r="2084">
          <cell r="D2084">
            <v>0</v>
          </cell>
          <cell r="F2084">
            <v>0</v>
          </cell>
          <cell r="H2084">
            <v>0</v>
          </cell>
        </row>
        <row r="2085">
          <cell r="D2085">
            <v>0</v>
          </cell>
          <cell r="F2085">
            <v>0</v>
          </cell>
          <cell r="H2085">
            <v>0</v>
          </cell>
        </row>
        <row r="2086">
          <cell r="D2086">
            <v>0</v>
          </cell>
          <cell r="F2086">
            <v>0</v>
          </cell>
          <cell r="H2086">
            <v>0</v>
          </cell>
        </row>
        <row r="2087">
          <cell r="D2087">
            <v>0</v>
          </cell>
          <cell r="F2087">
            <v>0</v>
          </cell>
          <cell r="H2087">
            <v>0</v>
          </cell>
        </row>
        <row r="2088">
          <cell r="D2088">
            <v>0</v>
          </cell>
          <cell r="F2088">
            <v>0</v>
          </cell>
          <cell r="H2088">
            <v>0</v>
          </cell>
        </row>
        <row r="2089">
          <cell r="D2089">
            <v>0</v>
          </cell>
          <cell r="F2089">
            <v>0</v>
          </cell>
          <cell r="H2089">
            <v>0</v>
          </cell>
        </row>
        <row r="2090">
          <cell r="D2090">
            <v>0</v>
          </cell>
          <cell r="F2090">
            <v>0</v>
          </cell>
          <cell r="H2090">
            <v>0</v>
          </cell>
        </row>
        <row r="2091">
          <cell r="D2091">
            <v>0</v>
          </cell>
          <cell r="F2091">
            <v>0</v>
          </cell>
          <cell r="H2091">
            <v>0</v>
          </cell>
        </row>
        <row r="2092">
          <cell r="D2092">
            <v>0</v>
          </cell>
          <cell r="F2092">
            <v>0</v>
          </cell>
          <cell r="H2092">
            <v>0</v>
          </cell>
        </row>
        <row r="2093">
          <cell r="D2093">
            <v>0</v>
          </cell>
          <cell r="F2093">
            <v>0</v>
          </cell>
          <cell r="H2093">
            <v>0</v>
          </cell>
        </row>
        <row r="2094">
          <cell r="D2094">
            <v>0</v>
          </cell>
          <cell r="F2094">
            <v>0</v>
          </cell>
          <cell r="H2094">
            <v>0</v>
          </cell>
        </row>
        <row r="2095">
          <cell r="D2095">
            <v>0</v>
          </cell>
          <cell r="F2095">
            <v>0</v>
          </cell>
          <cell r="H2095">
            <v>0</v>
          </cell>
        </row>
        <row r="2096">
          <cell r="D2096">
            <v>0</v>
          </cell>
          <cell r="F2096">
            <v>0</v>
          </cell>
          <cell r="H2096">
            <v>0</v>
          </cell>
        </row>
        <row r="2097">
          <cell r="D2097">
            <v>0</v>
          </cell>
          <cell r="F2097">
            <v>0</v>
          </cell>
          <cell r="H2097">
            <v>0</v>
          </cell>
        </row>
        <row r="2098">
          <cell r="D2098">
            <v>0</v>
          </cell>
          <cell r="F2098">
            <v>0</v>
          </cell>
          <cell r="H2098">
            <v>0</v>
          </cell>
        </row>
        <row r="2099">
          <cell r="D2099">
            <v>0</v>
          </cell>
          <cell r="F2099">
            <v>0</v>
          </cell>
          <cell r="H2099">
            <v>0</v>
          </cell>
        </row>
        <row r="2100">
          <cell r="D2100">
            <v>0</v>
          </cell>
          <cell r="F2100">
            <v>0</v>
          </cell>
          <cell r="H2100">
            <v>0</v>
          </cell>
        </row>
        <row r="2101">
          <cell r="D2101">
            <v>0</v>
          </cell>
          <cell r="F2101">
            <v>0</v>
          </cell>
          <cell r="H2101">
            <v>0</v>
          </cell>
        </row>
        <row r="2102">
          <cell r="D2102">
            <v>0</v>
          </cell>
          <cell r="F2102">
            <v>0</v>
          </cell>
          <cell r="H2102">
            <v>0</v>
          </cell>
        </row>
        <row r="2103">
          <cell r="D2103">
            <v>0</v>
          </cell>
          <cell r="F2103">
            <v>0</v>
          </cell>
          <cell r="H2103">
            <v>0</v>
          </cell>
        </row>
        <row r="2104">
          <cell r="D2104">
            <v>0</v>
          </cell>
          <cell r="F2104">
            <v>0</v>
          </cell>
          <cell r="H2104">
            <v>0</v>
          </cell>
        </row>
        <row r="2105">
          <cell r="D2105">
            <v>0</v>
          </cell>
          <cell r="F2105">
            <v>0</v>
          </cell>
          <cell r="H2105">
            <v>0</v>
          </cell>
        </row>
        <row r="2106">
          <cell r="D2106">
            <v>0</v>
          </cell>
          <cell r="F2106">
            <v>0</v>
          </cell>
          <cell r="H2106">
            <v>0</v>
          </cell>
        </row>
        <row r="2107">
          <cell r="D2107">
            <v>0</v>
          </cell>
          <cell r="F2107">
            <v>0</v>
          </cell>
          <cell r="H2107">
            <v>0</v>
          </cell>
        </row>
        <row r="2108">
          <cell r="D2108">
            <v>0</v>
          </cell>
          <cell r="F2108">
            <v>0</v>
          </cell>
          <cell r="H2108">
            <v>0</v>
          </cell>
        </row>
        <row r="2109">
          <cell r="D2109">
            <v>0</v>
          </cell>
          <cell r="F2109">
            <v>0</v>
          </cell>
          <cell r="H2109">
            <v>0</v>
          </cell>
        </row>
        <row r="2110">
          <cell r="D2110">
            <v>0</v>
          </cell>
          <cell r="F2110">
            <v>0</v>
          </cell>
          <cell r="H2110">
            <v>0</v>
          </cell>
        </row>
        <row r="2111">
          <cell r="D2111">
            <v>0</v>
          </cell>
          <cell r="F2111">
            <v>0</v>
          </cell>
          <cell r="H2111">
            <v>0</v>
          </cell>
        </row>
        <row r="2112">
          <cell r="D2112">
            <v>0</v>
          </cell>
          <cell r="F2112">
            <v>0</v>
          </cell>
          <cell r="H2112">
            <v>0</v>
          </cell>
        </row>
        <row r="2113">
          <cell r="D2113">
            <v>0</v>
          </cell>
          <cell r="F2113">
            <v>0</v>
          </cell>
          <cell r="H2113">
            <v>0</v>
          </cell>
        </row>
        <row r="2114">
          <cell r="D2114">
            <v>0</v>
          </cell>
          <cell r="F2114">
            <v>0</v>
          </cell>
          <cell r="H2114">
            <v>0</v>
          </cell>
        </row>
        <row r="2115">
          <cell r="D2115">
            <v>0</v>
          </cell>
          <cell r="F2115">
            <v>0</v>
          </cell>
          <cell r="H2115">
            <v>0</v>
          </cell>
        </row>
        <row r="2116">
          <cell r="D2116">
            <v>0</v>
          </cell>
          <cell r="F2116">
            <v>0</v>
          </cell>
          <cell r="H2116">
            <v>0</v>
          </cell>
        </row>
        <row r="2117">
          <cell r="D2117">
            <v>0</v>
          </cell>
          <cell r="F2117">
            <v>0</v>
          </cell>
          <cell r="H2117">
            <v>0</v>
          </cell>
        </row>
        <row r="2118">
          <cell r="D2118">
            <v>0</v>
          </cell>
          <cell r="F2118">
            <v>0</v>
          </cell>
          <cell r="H2118">
            <v>0</v>
          </cell>
        </row>
        <row r="2119">
          <cell r="D2119">
            <v>0</v>
          </cell>
          <cell r="F2119">
            <v>0</v>
          </cell>
          <cell r="H2119">
            <v>0</v>
          </cell>
        </row>
        <row r="2120">
          <cell r="D2120">
            <v>0</v>
          </cell>
          <cell r="F2120">
            <v>0</v>
          </cell>
          <cell r="H2120">
            <v>0</v>
          </cell>
        </row>
        <row r="2121">
          <cell r="D2121">
            <v>0</v>
          </cell>
          <cell r="F2121">
            <v>0</v>
          </cell>
          <cell r="H2121">
            <v>0</v>
          </cell>
        </row>
        <row r="2122">
          <cell r="D2122">
            <v>0</v>
          </cell>
          <cell r="F2122">
            <v>0</v>
          </cell>
          <cell r="H2122">
            <v>0</v>
          </cell>
        </row>
        <row r="2123">
          <cell r="D2123">
            <v>0</v>
          </cell>
          <cell r="F2123">
            <v>0</v>
          </cell>
          <cell r="H2123">
            <v>0</v>
          </cell>
        </row>
        <row r="2124">
          <cell r="D2124">
            <v>0</v>
          </cell>
          <cell r="F2124">
            <v>0</v>
          </cell>
          <cell r="H2124">
            <v>0</v>
          </cell>
        </row>
        <row r="2125">
          <cell r="D2125">
            <v>0</v>
          </cell>
          <cell r="F2125">
            <v>0</v>
          </cell>
          <cell r="H2125">
            <v>0</v>
          </cell>
        </row>
        <row r="2126">
          <cell r="D2126">
            <v>0</v>
          </cell>
          <cell r="F2126">
            <v>0</v>
          </cell>
          <cell r="H2126">
            <v>0</v>
          </cell>
        </row>
        <row r="2127">
          <cell r="D2127">
            <v>0</v>
          </cell>
          <cell r="F2127">
            <v>0</v>
          </cell>
          <cell r="H2127">
            <v>0</v>
          </cell>
        </row>
        <row r="2128">
          <cell r="D2128">
            <v>0</v>
          </cell>
          <cell r="F2128">
            <v>0</v>
          </cell>
          <cell r="H2128">
            <v>0</v>
          </cell>
        </row>
        <row r="2129">
          <cell r="D2129">
            <v>0</v>
          </cell>
          <cell r="F2129">
            <v>0</v>
          </cell>
          <cell r="H2129">
            <v>0</v>
          </cell>
        </row>
        <row r="2130">
          <cell r="D2130">
            <v>0</v>
          </cell>
          <cell r="F2130">
            <v>0</v>
          </cell>
          <cell r="H2130">
            <v>0</v>
          </cell>
        </row>
        <row r="2131">
          <cell r="D2131">
            <v>0</v>
          </cell>
          <cell r="F2131">
            <v>0</v>
          </cell>
          <cell r="H2131">
            <v>0</v>
          </cell>
        </row>
        <row r="2132">
          <cell r="D2132">
            <v>0</v>
          </cell>
          <cell r="F2132">
            <v>0</v>
          </cell>
          <cell r="H2132">
            <v>0</v>
          </cell>
        </row>
        <row r="2133">
          <cell r="D2133">
            <v>0</v>
          </cell>
          <cell r="F2133">
            <v>0</v>
          </cell>
          <cell r="H2133">
            <v>0</v>
          </cell>
        </row>
        <row r="2134">
          <cell r="D2134">
            <v>0</v>
          </cell>
          <cell r="F2134">
            <v>0</v>
          </cell>
          <cell r="H2134">
            <v>0</v>
          </cell>
        </row>
        <row r="2135">
          <cell r="D2135">
            <v>0</v>
          </cell>
          <cell r="F2135">
            <v>0</v>
          </cell>
          <cell r="H2135">
            <v>0</v>
          </cell>
        </row>
        <row r="2136">
          <cell r="D2136">
            <v>0</v>
          </cell>
          <cell r="F2136">
            <v>0</v>
          </cell>
          <cell r="H2136">
            <v>0</v>
          </cell>
        </row>
        <row r="2137">
          <cell r="D2137">
            <v>0</v>
          </cell>
          <cell r="F2137">
            <v>0</v>
          </cell>
          <cell r="H2137">
            <v>0</v>
          </cell>
        </row>
        <row r="2138">
          <cell r="D2138">
            <v>0</v>
          </cell>
          <cell r="F2138">
            <v>0</v>
          </cell>
          <cell r="H2138">
            <v>0</v>
          </cell>
        </row>
        <row r="2139">
          <cell r="D2139">
            <v>0</v>
          </cell>
          <cell r="F2139">
            <v>0</v>
          </cell>
          <cell r="H2139">
            <v>0</v>
          </cell>
        </row>
        <row r="2140">
          <cell r="D2140">
            <v>0</v>
          </cell>
          <cell r="F2140">
            <v>0</v>
          </cell>
          <cell r="H2140">
            <v>0</v>
          </cell>
        </row>
        <row r="2141">
          <cell r="D2141">
            <v>0</v>
          </cell>
          <cell r="F2141">
            <v>0</v>
          </cell>
          <cell r="H2141">
            <v>0</v>
          </cell>
        </row>
        <row r="2142">
          <cell r="D2142">
            <v>0</v>
          </cell>
          <cell r="F2142">
            <v>0</v>
          </cell>
          <cell r="H2142">
            <v>0</v>
          </cell>
        </row>
        <row r="2143">
          <cell r="D2143">
            <v>0</v>
          </cell>
          <cell r="F2143">
            <v>0</v>
          </cell>
          <cell r="H2143">
            <v>0</v>
          </cell>
        </row>
        <row r="2144">
          <cell r="D2144">
            <v>0</v>
          </cell>
          <cell r="F2144">
            <v>0</v>
          </cell>
          <cell r="H2144">
            <v>0</v>
          </cell>
        </row>
        <row r="2145">
          <cell r="D2145">
            <v>0</v>
          </cell>
          <cell r="F2145">
            <v>0</v>
          </cell>
          <cell r="H2145">
            <v>0</v>
          </cell>
        </row>
        <row r="2146">
          <cell r="D2146">
            <v>0</v>
          </cell>
          <cell r="F2146">
            <v>0</v>
          </cell>
          <cell r="H2146">
            <v>0</v>
          </cell>
        </row>
        <row r="2147">
          <cell r="D2147">
            <v>0</v>
          </cell>
          <cell r="F2147">
            <v>0</v>
          </cell>
          <cell r="H2147">
            <v>0</v>
          </cell>
        </row>
        <row r="2148">
          <cell r="D2148">
            <v>0</v>
          </cell>
          <cell r="F2148">
            <v>0</v>
          </cell>
          <cell r="H2148">
            <v>0</v>
          </cell>
        </row>
        <row r="2149">
          <cell r="D2149">
            <v>0</v>
          </cell>
          <cell r="F2149">
            <v>0</v>
          </cell>
          <cell r="H2149">
            <v>0</v>
          </cell>
        </row>
        <row r="2150">
          <cell r="D2150">
            <v>0</v>
          </cell>
          <cell r="F2150">
            <v>0</v>
          </cell>
          <cell r="H2150">
            <v>0</v>
          </cell>
        </row>
        <row r="2151">
          <cell r="D2151">
            <v>0</v>
          </cell>
          <cell r="F2151">
            <v>0</v>
          </cell>
          <cell r="H2151">
            <v>0</v>
          </cell>
        </row>
        <row r="2152">
          <cell r="D2152">
            <v>0</v>
          </cell>
          <cell r="F2152">
            <v>0</v>
          </cell>
          <cell r="H2152">
            <v>0</v>
          </cell>
        </row>
        <row r="2153">
          <cell r="D2153">
            <v>0</v>
          </cell>
          <cell r="F2153">
            <v>0</v>
          </cell>
          <cell r="H2153">
            <v>0</v>
          </cell>
        </row>
        <row r="2154">
          <cell r="D2154">
            <v>0</v>
          </cell>
          <cell r="F2154">
            <v>0</v>
          </cell>
          <cell r="H2154">
            <v>0</v>
          </cell>
        </row>
        <row r="2155">
          <cell r="D2155">
            <v>0</v>
          </cell>
          <cell r="F2155">
            <v>0</v>
          </cell>
          <cell r="H2155">
            <v>0</v>
          </cell>
        </row>
        <row r="2156">
          <cell r="D2156">
            <v>0</v>
          </cell>
          <cell r="F2156">
            <v>0</v>
          </cell>
          <cell r="H2156">
            <v>0</v>
          </cell>
        </row>
        <row r="2157">
          <cell r="D2157">
            <v>0</v>
          </cell>
          <cell r="F2157">
            <v>0</v>
          </cell>
          <cell r="H2157">
            <v>0</v>
          </cell>
        </row>
        <row r="2158">
          <cell r="D2158">
            <v>0</v>
          </cell>
          <cell r="F2158">
            <v>0</v>
          </cell>
          <cell r="H2158">
            <v>0</v>
          </cell>
        </row>
        <row r="2159">
          <cell r="D2159">
            <v>0</v>
          </cell>
          <cell r="F2159">
            <v>0</v>
          </cell>
          <cell r="H2159">
            <v>0</v>
          </cell>
        </row>
        <row r="2160">
          <cell r="D2160">
            <v>0</v>
          </cell>
          <cell r="F2160">
            <v>0</v>
          </cell>
          <cell r="H2160">
            <v>0</v>
          </cell>
        </row>
        <row r="2161">
          <cell r="D2161">
            <v>0</v>
          </cell>
          <cell r="F2161">
            <v>0</v>
          </cell>
          <cell r="H2161">
            <v>0</v>
          </cell>
        </row>
        <row r="2162">
          <cell r="D2162">
            <v>0</v>
          </cell>
          <cell r="F2162">
            <v>0</v>
          </cell>
          <cell r="H2162">
            <v>0</v>
          </cell>
        </row>
        <row r="2163">
          <cell r="D2163">
            <v>0</v>
          </cell>
          <cell r="F2163">
            <v>0</v>
          </cell>
          <cell r="H2163">
            <v>0</v>
          </cell>
        </row>
        <row r="2164">
          <cell r="D2164">
            <v>0</v>
          </cell>
          <cell r="F2164">
            <v>0</v>
          </cell>
          <cell r="H2164">
            <v>0</v>
          </cell>
        </row>
        <row r="2165">
          <cell r="D2165">
            <v>0</v>
          </cell>
          <cell r="F2165">
            <v>0</v>
          </cell>
          <cell r="H2165">
            <v>0</v>
          </cell>
        </row>
        <row r="2166">
          <cell r="D2166">
            <v>0</v>
          </cell>
          <cell r="F2166">
            <v>0</v>
          </cell>
          <cell r="H2166">
            <v>0</v>
          </cell>
        </row>
        <row r="2167">
          <cell r="D2167">
            <v>0</v>
          </cell>
          <cell r="F2167">
            <v>0</v>
          </cell>
          <cell r="H2167">
            <v>0</v>
          </cell>
        </row>
        <row r="2168">
          <cell r="D2168">
            <v>0</v>
          </cell>
          <cell r="F2168">
            <v>0</v>
          </cell>
          <cell r="H2168">
            <v>0</v>
          </cell>
        </row>
        <row r="2169">
          <cell r="D2169">
            <v>0</v>
          </cell>
          <cell r="F2169">
            <v>0</v>
          </cell>
          <cell r="H2169">
            <v>0</v>
          </cell>
        </row>
        <row r="2170">
          <cell r="D2170">
            <v>0</v>
          </cell>
          <cell r="F2170">
            <v>0</v>
          </cell>
          <cell r="H2170">
            <v>0</v>
          </cell>
        </row>
        <row r="2171">
          <cell r="D2171">
            <v>0</v>
          </cell>
          <cell r="F2171">
            <v>0</v>
          </cell>
          <cell r="H2171">
            <v>0</v>
          </cell>
        </row>
        <row r="2172">
          <cell r="D2172">
            <v>0</v>
          </cell>
          <cell r="F2172">
            <v>0</v>
          </cell>
          <cell r="H2172">
            <v>0</v>
          </cell>
        </row>
        <row r="2173">
          <cell r="D2173">
            <v>0</v>
          </cell>
          <cell r="F2173">
            <v>0</v>
          </cell>
          <cell r="H2173">
            <v>0</v>
          </cell>
        </row>
        <row r="2174">
          <cell r="D2174">
            <v>0</v>
          </cell>
          <cell r="F2174">
            <v>0</v>
          </cell>
          <cell r="H2174">
            <v>0</v>
          </cell>
        </row>
        <row r="2175">
          <cell r="D2175">
            <v>0</v>
          </cell>
          <cell r="F2175">
            <v>0</v>
          </cell>
          <cell r="H2175">
            <v>0</v>
          </cell>
        </row>
        <row r="2176">
          <cell r="D2176">
            <v>0</v>
          </cell>
          <cell r="F2176">
            <v>0</v>
          </cell>
          <cell r="H2176">
            <v>0</v>
          </cell>
        </row>
        <row r="2177">
          <cell r="D2177">
            <v>0</v>
          </cell>
          <cell r="F2177">
            <v>0</v>
          </cell>
          <cell r="H2177">
            <v>0</v>
          </cell>
        </row>
        <row r="2178">
          <cell r="D2178">
            <v>0</v>
          </cell>
          <cell r="F2178">
            <v>0</v>
          </cell>
          <cell r="H2178">
            <v>0</v>
          </cell>
        </row>
        <row r="2179">
          <cell r="D2179">
            <v>0</v>
          </cell>
          <cell r="F2179">
            <v>0</v>
          </cell>
          <cell r="H2179">
            <v>0</v>
          </cell>
        </row>
        <row r="2180">
          <cell r="D2180">
            <v>0</v>
          </cell>
          <cell r="F2180">
            <v>0</v>
          </cell>
          <cell r="H2180">
            <v>0</v>
          </cell>
        </row>
        <row r="2181">
          <cell r="D2181">
            <v>0</v>
          </cell>
          <cell r="F2181">
            <v>0</v>
          </cell>
          <cell r="H2181">
            <v>0</v>
          </cell>
        </row>
        <row r="2182">
          <cell r="D2182">
            <v>0</v>
          </cell>
          <cell r="F2182">
            <v>0</v>
          </cell>
          <cell r="H2182">
            <v>0</v>
          </cell>
        </row>
        <row r="2183">
          <cell r="D2183">
            <v>0</v>
          </cell>
          <cell r="F2183">
            <v>0</v>
          </cell>
          <cell r="H2183">
            <v>0</v>
          </cell>
        </row>
        <row r="2184">
          <cell r="D2184">
            <v>0</v>
          </cell>
          <cell r="F2184">
            <v>0</v>
          </cell>
          <cell r="H2184">
            <v>0</v>
          </cell>
        </row>
        <row r="2185">
          <cell r="D2185">
            <v>0</v>
          </cell>
          <cell r="F2185">
            <v>0</v>
          </cell>
          <cell r="H2185">
            <v>0</v>
          </cell>
        </row>
        <row r="2186">
          <cell r="D2186">
            <v>0</v>
          </cell>
          <cell r="F2186">
            <v>0</v>
          </cell>
          <cell r="H2186">
            <v>0</v>
          </cell>
        </row>
        <row r="2187">
          <cell r="D2187">
            <v>0</v>
          </cell>
          <cell r="F2187">
            <v>0</v>
          </cell>
          <cell r="H2187">
            <v>0</v>
          </cell>
        </row>
        <row r="2188">
          <cell r="D2188">
            <v>0</v>
          </cell>
          <cell r="F2188">
            <v>0</v>
          </cell>
          <cell r="H2188">
            <v>0</v>
          </cell>
        </row>
        <row r="2189">
          <cell r="D2189">
            <v>0</v>
          </cell>
          <cell r="F2189">
            <v>0</v>
          </cell>
          <cell r="H2189">
            <v>0</v>
          </cell>
        </row>
        <row r="2190">
          <cell r="D2190">
            <v>0</v>
          </cell>
          <cell r="F2190">
            <v>0</v>
          </cell>
          <cell r="H2190">
            <v>0</v>
          </cell>
        </row>
        <row r="2191">
          <cell r="D2191">
            <v>0</v>
          </cell>
          <cell r="F2191">
            <v>0</v>
          </cell>
          <cell r="H2191">
            <v>0</v>
          </cell>
        </row>
        <row r="2192">
          <cell r="D2192">
            <v>0</v>
          </cell>
          <cell r="F2192">
            <v>0</v>
          </cell>
          <cell r="H2192">
            <v>0</v>
          </cell>
        </row>
        <row r="2193">
          <cell r="D2193">
            <v>0</v>
          </cell>
          <cell r="F2193">
            <v>0</v>
          </cell>
          <cell r="H2193">
            <v>0</v>
          </cell>
        </row>
        <row r="2194">
          <cell r="D2194">
            <v>0</v>
          </cell>
          <cell r="F2194">
            <v>0</v>
          </cell>
          <cell r="H2194">
            <v>0</v>
          </cell>
        </row>
        <row r="2195">
          <cell r="D2195">
            <v>0</v>
          </cell>
          <cell r="F2195">
            <v>0</v>
          </cell>
          <cell r="H2195">
            <v>0</v>
          </cell>
        </row>
        <row r="2196">
          <cell r="D2196">
            <v>0</v>
          </cell>
          <cell r="F2196">
            <v>0</v>
          </cell>
          <cell r="H2196">
            <v>0</v>
          </cell>
        </row>
        <row r="2197">
          <cell r="D2197">
            <v>0</v>
          </cell>
          <cell r="F2197">
            <v>0</v>
          </cell>
          <cell r="H2197">
            <v>0</v>
          </cell>
        </row>
        <row r="2198">
          <cell r="D2198">
            <v>0</v>
          </cell>
          <cell r="F2198">
            <v>0</v>
          </cell>
          <cell r="H2198">
            <v>0</v>
          </cell>
        </row>
        <row r="2199">
          <cell r="D2199">
            <v>0</v>
          </cell>
          <cell r="F2199">
            <v>0</v>
          </cell>
          <cell r="H2199">
            <v>0</v>
          </cell>
        </row>
        <row r="2200">
          <cell r="D2200">
            <v>0</v>
          </cell>
          <cell r="F2200">
            <v>0</v>
          </cell>
          <cell r="H2200">
            <v>0</v>
          </cell>
        </row>
        <row r="2201">
          <cell r="D2201">
            <v>0</v>
          </cell>
          <cell r="F2201">
            <v>0</v>
          </cell>
          <cell r="H2201">
            <v>0</v>
          </cell>
        </row>
        <row r="2202">
          <cell r="D2202">
            <v>0</v>
          </cell>
          <cell r="F2202">
            <v>0</v>
          </cell>
          <cell r="H2202">
            <v>0</v>
          </cell>
        </row>
        <row r="2203">
          <cell r="D2203">
            <v>0</v>
          </cell>
          <cell r="F2203">
            <v>0</v>
          </cell>
          <cell r="H2203">
            <v>0</v>
          </cell>
        </row>
        <row r="2204">
          <cell r="D2204">
            <v>0</v>
          </cell>
          <cell r="F2204">
            <v>0</v>
          </cell>
          <cell r="H2204">
            <v>0</v>
          </cell>
        </row>
        <row r="2205">
          <cell r="D2205">
            <v>0</v>
          </cell>
          <cell r="F2205">
            <v>0</v>
          </cell>
          <cell r="H2205">
            <v>0</v>
          </cell>
        </row>
        <row r="2206">
          <cell r="D2206">
            <v>0</v>
          </cell>
          <cell r="F2206">
            <v>0</v>
          </cell>
          <cell r="H2206">
            <v>0</v>
          </cell>
        </row>
        <row r="2207">
          <cell r="D2207">
            <v>0</v>
          </cell>
          <cell r="F2207">
            <v>0</v>
          </cell>
          <cell r="H2207">
            <v>0</v>
          </cell>
        </row>
        <row r="2208">
          <cell r="D2208">
            <v>0</v>
          </cell>
          <cell r="F2208">
            <v>0</v>
          </cell>
          <cell r="H2208">
            <v>0</v>
          </cell>
        </row>
        <row r="2209">
          <cell r="D2209">
            <v>0</v>
          </cell>
          <cell r="F2209">
            <v>0</v>
          </cell>
          <cell r="H2209">
            <v>0</v>
          </cell>
        </row>
        <row r="2210">
          <cell r="D2210">
            <v>0</v>
          </cell>
          <cell r="F2210">
            <v>0</v>
          </cell>
          <cell r="H2210">
            <v>0</v>
          </cell>
        </row>
        <row r="2211">
          <cell r="D2211">
            <v>0</v>
          </cell>
          <cell r="F2211">
            <v>0</v>
          </cell>
          <cell r="H2211">
            <v>0</v>
          </cell>
        </row>
        <row r="2212">
          <cell r="D2212">
            <v>0</v>
          </cell>
          <cell r="F2212">
            <v>0</v>
          </cell>
          <cell r="H2212">
            <v>0</v>
          </cell>
        </row>
        <row r="2213">
          <cell r="D2213">
            <v>0</v>
          </cell>
          <cell r="F2213">
            <v>0</v>
          </cell>
          <cell r="H2213">
            <v>0</v>
          </cell>
        </row>
        <row r="2214">
          <cell r="D2214">
            <v>0</v>
          </cell>
          <cell r="F2214">
            <v>0</v>
          </cell>
          <cell r="H2214">
            <v>0</v>
          </cell>
        </row>
        <row r="2215">
          <cell r="D2215">
            <v>0</v>
          </cell>
          <cell r="F2215">
            <v>0</v>
          </cell>
          <cell r="H2215">
            <v>0</v>
          </cell>
        </row>
        <row r="2216">
          <cell r="D2216">
            <v>0</v>
          </cell>
          <cell r="F2216">
            <v>0</v>
          </cell>
          <cell r="H2216">
            <v>0</v>
          </cell>
        </row>
        <row r="2217">
          <cell r="D2217">
            <v>0</v>
          </cell>
          <cell r="F2217">
            <v>0</v>
          </cell>
          <cell r="H2217">
            <v>0</v>
          </cell>
        </row>
        <row r="2218">
          <cell r="D2218">
            <v>0</v>
          </cell>
          <cell r="F2218">
            <v>0</v>
          </cell>
          <cell r="H2218">
            <v>0</v>
          </cell>
        </row>
        <row r="2219">
          <cell r="D2219">
            <v>0</v>
          </cell>
          <cell r="F2219">
            <v>0</v>
          </cell>
          <cell r="H2219">
            <v>0</v>
          </cell>
        </row>
        <row r="2220">
          <cell r="D2220">
            <v>0</v>
          </cell>
          <cell r="F2220">
            <v>0</v>
          </cell>
          <cell r="H2220">
            <v>0</v>
          </cell>
        </row>
        <row r="2221">
          <cell r="D2221">
            <v>0</v>
          </cell>
          <cell r="F2221">
            <v>0</v>
          </cell>
          <cell r="H2221">
            <v>0</v>
          </cell>
        </row>
        <row r="2222">
          <cell r="D2222">
            <v>0</v>
          </cell>
          <cell r="F2222">
            <v>0</v>
          </cell>
          <cell r="H2222">
            <v>0</v>
          </cell>
        </row>
        <row r="2223">
          <cell r="D2223">
            <v>0</v>
          </cell>
          <cell r="F2223">
            <v>0</v>
          </cell>
          <cell r="H2223">
            <v>0</v>
          </cell>
        </row>
        <row r="2224">
          <cell r="D2224">
            <v>0</v>
          </cell>
          <cell r="F2224">
            <v>0</v>
          </cell>
          <cell r="H2224">
            <v>0</v>
          </cell>
        </row>
        <row r="2225">
          <cell r="D2225">
            <v>0</v>
          </cell>
          <cell r="F2225">
            <v>0</v>
          </cell>
          <cell r="H2225">
            <v>0</v>
          </cell>
        </row>
        <row r="2226">
          <cell r="D2226">
            <v>0</v>
          </cell>
          <cell r="F2226">
            <v>0</v>
          </cell>
          <cell r="H2226">
            <v>0</v>
          </cell>
        </row>
        <row r="2227">
          <cell r="D2227">
            <v>0</v>
          </cell>
          <cell r="F2227">
            <v>0</v>
          </cell>
          <cell r="H2227">
            <v>0</v>
          </cell>
        </row>
        <row r="2228">
          <cell r="D2228">
            <v>0</v>
          </cell>
          <cell r="F2228">
            <v>0</v>
          </cell>
          <cell r="H2228">
            <v>0</v>
          </cell>
        </row>
        <row r="2229">
          <cell r="D2229">
            <v>0</v>
          </cell>
          <cell r="F2229">
            <v>0</v>
          </cell>
          <cell r="H2229">
            <v>0</v>
          </cell>
        </row>
        <row r="2230">
          <cell r="D2230">
            <v>0</v>
          </cell>
          <cell r="F2230">
            <v>0</v>
          </cell>
          <cell r="H2230">
            <v>0</v>
          </cell>
        </row>
        <row r="2231">
          <cell r="D2231">
            <v>0</v>
          </cell>
          <cell r="F2231">
            <v>0</v>
          </cell>
          <cell r="H2231">
            <v>0</v>
          </cell>
        </row>
        <row r="2232">
          <cell r="D2232">
            <v>0</v>
          </cell>
          <cell r="F2232">
            <v>0</v>
          </cell>
          <cell r="H2232">
            <v>0</v>
          </cell>
        </row>
        <row r="2233">
          <cell r="D2233">
            <v>0</v>
          </cell>
          <cell r="F2233">
            <v>0</v>
          </cell>
          <cell r="H2233">
            <v>0</v>
          </cell>
        </row>
        <row r="2234">
          <cell r="D2234">
            <v>0</v>
          </cell>
          <cell r="F2234">
            <v>0</v>
          </cell>
          <cell r="H2234">
            <v>0</v>
          </cell>
        </row>
        <row r="2235">
          <cell r="D2235">
            <v>0</v>
          </cell>
          <cell r="F2235">
            <v>0</v>
          </cell>
          <cell r="H2235">
            <v>0</v>
          </cell>
        </row>
        <row r="2236">
          <cell r="D2236">
            <v>0</v>
          </cell>
          <cell r="F2236">
            <v>0</v>
          </cell>
          <cell r="H2236">
            <v>0</v>
          </cell>
        </row>
        <row r="2237">
          <cell r="D2237">
            <v>0</v>
          </cell>
          <cell r="F2237">
            <v>0</v>
          </cell>
          <cell r="H2237">
            <v>0</v>
          </cell>
        </row>
        <row r="2238">
          <cell r="D2238">
            <v>0</v>
          </cell>
          <cell r="F2238">
            <v>0</v>
          </cell>
          <cell r="H2238">
            <v>0</v>
          </cell>
        </row>
        <row r="2239">
          <cell r="D2239">
            <v>0</v>
          </cell>
          <cell r="F2239">
            <v>0</v>
          </cell>
          <cell r="H2239">
            <v>0</v>
          </cell>
        </row>
        <row r="2240">
          <cell r="D2240">
            <v>0</v>
          </cell>
          <cell r="F2240">
            <v>0</v>
          </cell>
          <cell r="H2240">
            <v>0</v>
          </cell>
        </row>
        <row r="2241">
          <cell r="D2241">
            <v>0</v>
          </cell>
          <cell r="F2241">
            <v>0</v>
          </cell>
          <cell r="H2241">
            <v>0</v>
          </cell>
        </row>
        <row r="2242">
          <cell r="D2242">
            <v>0</v>
          </cell>
          <cell r="F2242">
            <v>0</v>
          </cell>
          <cell r="H2242">
            <v>0</v>
          </cell>
        </row>
        <row r="2243">
          <cell r="D2243">
            <v>0</v>
          </cell>
          <cell r="F2243">
            <v>0</v>
          </cell>
          <cell r="H2243">
            <v>0</v>
          </cell>
        </row>
        <row r="2244">
          <cell r="D2244">
            <v>0</v>
          </cell>
          <cell r="F2244">
            <v>0</v>
          </cell>
          <cell r="H2244">
            <v>0</v>
          </cell>
        </row>
        <row r="2245">
          <cell r="D2245">
            <v>0</v>
          </cell>
          <cell r="F2245">
            <v>0</v>
          </cell>
          <cell r="H2245">
            <v>0</v>
          </cell>
        </row>
        <row r="2246">
          <cell r="D2246">
            <v>0</v>
          </cell>
          <cell r="F2246">
            <v>0</v>
          </cell>
          <cell r="H2246">
            <v>0</v>
          </cell>
        </row>
        <row r="2247">
          <cell r="D2247">
            <v>0</v>
          </cell>
          <cell r="F2247">
            <v>0</v>
          </cell>
          <cell r="H2247">
            <v>0</v>
          </cell>
        </row>
        <row r="2248">
          <cell r="D2248">
            <v>0</v>
          </cell>
          <cell r="F2248">
            <v>0</v>
          </cell>
          <cell r="H2248">
            <v>0</v>
          </cell>
        </row>
        <row r="2249">
          <cell r="D2249">
            <v>0</v>
          </cell>
          <cell r="F2249">
            <v>0</v>
          </cell>
          <cell r="H2249">
            <v>0</v>
          </cell>
        </row>
        <row r="2250">
          <cell r="D2250">
            <v>0</v>
          </cell>
          <cell r="F2250">
            <v>0</v>
          </cell>
          <cell r="H2250">
            <v>0</v>
          </cell>
        </row>
        <row r="2251">
          <cell r="D2251">
            <v>0</v>
          </cell>
          <cell r="F2251">
            <v>0</v>
          </cell>
          <cell r="H2251">
            <v>0</v>
          </cell>
        </row>
        <row r="2252">
          <cell r="D2252">
            <v>0</v>
          </cell>
          <cell r="F2252">
            <v>0</v>
          </cell>
          <cell r="H2252">
            <v>0</v>
          </cell>
        </row>
        <row r="2253">
          <cell r="D2253">
            <v>0</v>
          </cell>
          <cell r="F2253">
            <v>0</v>
          </cell>
          <cell r="H2253">
            <v>0</v>
          </cell>
        </row>
        <row r="2254">
          <cell r="D2254">
            <v>0</v>
          </cell>
          <cell r="F2254">
            <v>0</v>
          </cell>
          <cell r="H2254">
            <v>0</v>
          </cell>
        </row>
        <row r="2255">
          <cell r="D2255">
            <v>0</v>
          </cell>
          <cell r="F2255">
            <v>0</v>
          </cell>
          <cell r="H2255">
            <v>0</v>
          </cell>
        </row>
        <row r="2256">
          <cell r="D2256">
            <v>0</v>
          </cell>
          <cell r="F2256">
            <v>0</v>
          </cell>
          <cell r="H2256">
            <v>0</v>
          </cell>
        </row>
        <row r="2257">
          <cell r="D2257">
            <v>0</v>
          </cell>
          <cell r="F2257">
            <v>0</v>
          </cell>
          <cell r="H2257">
            <v>0</v>
          </cell>
        </row>
        <row r="2258">
          <cell r="D2258">
            <v>0</v>
          </cell>
          <cell r="F2258">
            <v>0</v>
          </cell>
          <cell r="H2258">
            <v>0</v>
          </cell>
        </row>
        <row r="2259">
          <cell r="D2259">
            <v>0</v>
          </cell>
          <cell r="F2259">
            <v>0</v>
          </cell>
          <cell r="H2259">
            <v>0</v>
          </cell>
        </row>
        <row r="2260">
          <cell r="D2260">
            <v>0</v>
          </cell>
          <cell r="F2260">
            <v>0</v>
          </cell>
          <cell r="H2260">
            <v>0</v>
          </cell>
        </row>
        <row r="2261">
          <cell r="D2261">
            <v>0</v>
          </cell>
          <cell r="F2261">
            <v>0</v>
          </cell>
          <cell r="H2261">
            <v>0</v>
          </cell>
        </row>
        <row r="2262">
          <cell r="D2262">
            <v>0</v>
          </cell>
          <cell r="F2262">
            <v>0</v>
          </cell>
          <cell r="H2262">
            <v>0</v>
          </cell>
        </row>
        <row r="2263">
          <cell r="D2263">
            <v>0</v>
          </cell>
          <cell r="F2263">
            <v>0</v>
          </cell>
          <cell r="H2263">
            <v>0</v>
          </cell>
        </row>
        <row r="2264">
          <cell r="D2264">
            <v>0</v>
          </cell>
          <cell r="F2264">
            <v>0</v>
          </cell>
          <cell r="H2264">
            <v>0</v>
          </cell>
        </row>
        <row r="2265">
          <cell r="D2265">
            <v>0</v>
          </cell>
          <cell r="F2265">
            <v>0</v>
          </cell>
          <cell r="H2265">
            <v>0</v>
          </cell>
        </row>
        <row r="2266">
          <cell r="D2266">
            <v>0</v>
          </cell>
          <cell r="F2266">
            <v>0</v>
          </cell>
          <cell r="H2266">
            <v>0</v>
          </cell>
        </row>
        <row r="2267">
          <cell r="D2267">
            <v>0</v>
          </cell>
          <cell r="F2267">
            <v>0</v>
          </cell>
          <cell r="H2267">
            <v>0</v>
          </cell>
        </row>
        <row r="2268">
          <cell r="D2268">
            <v>0</v>
          </cell>
          <cell r="F2268">
            <v>0</v>
          </cell>
          <cell r="H2268">
            <v>0</v>
          </cell>
        </row>
        <row r="2269">
          <cell r="D2269">
            <v>0</v>
          </cell>
          <cell r="F2269">
            <v>0</v>
          </cell>
          <cell r="H2269">
            <v>0</v>
          </cell>
        </row>
        <row r="2270">
          <cell r="D2270">
            <v>0</v>
          </cell>
          <cell r="F2270">
            <v>0</v>
          </cell>
          <cell r="H2270">
            <v>0</v>
          </cell>
        </row>
        <row r="2271">
          <cell r="D2271">
            <v>0</v>
          </cell>
          <cell r="F2271">
            <v>0</v>
          </cell>
          <cell r="H2271">
            <v>0</v>
          </cell>
        </row>
        <row r="2272">
          <cell r="D2272">
            <v>0</v>
          </cell>
          <cell r="F2272">
            <v>0</v>
          </cell>
          <cell r="H2272">
            <v>0</v>
          </cell>
        </row>
        <row r="2273">
          <cell r="D2273">
            <v>0</v>
          </cell>
          <cell r="F2273">
            <v>0</v>
          </cell>
          <cell r="H2273">
            <v>0</v>
          </cell>
        </row>
        <row r="2274">
          <cell r="D2274">
            <v>0</v>
          </cell>
          <cell r="F2274">
            <v>0</v>
          </cell>
          <cell r="H2274">
            <v>0</v>
          </cell>
        </row>
        <row r="2275">
          <cell r="D2275">
            <v>0</v>
          </cell>
          <cell r="F2275">
            <v>0</v>
          </cell>
          <cell r="H2275">
            <v>0</v>
          </cell>
        </row>
        <row r="2276">
          <cell r="D2276">
            <v>0</v>
          </cell>
          <cell r="F2276">
            <v>0</v>
          </cell>
          <cell r="H2276">
            <v>0</v>
          </cell>
        </row>
        <row r="2277">
          <cell r="D2277">
            <v>0</v>
          </cell>
          <cell r="F2277">
            <v>0</v>
          </cell>
          <cell r="H2277">
            <v>0</v>
          </cell>
        </row>
        <row r="2278">
          <cell r="D2278">
            <v>0</v>
          </cell>
          <cell r="F2278">
            <v>0</v>
          </cell>
          <cell r="H2278">
            <v>0</v>
          </cell>
        </row>
        <row r="2279">
          <cell r="D2279">
            <v>0</v>
          </cell>
          <cell r="F2279">
            <v>0</v>
          </cell>
          <cell r="H2279">
            <v>0</v>
          </cell>
        </row>
        <row r="2280">
          <cell r="D2280">
            <v>0</v>
          </cell>
          <cell r="F2280">
            <v>0</v>
          </cell>
          <cell r="H2280">
            <v>0</v>
          </cell>
        </row>
        <row r="2281">
          <cell r="D2281">
            <v>0</v>
          </cell>
          <cell r="F2281">
            <v>0</v>
          </cell>
          <cell r="H2281">
            <v>0</v>
          </cell>
        </row>
        <row r="2282">
          <cell r="D2282">
            <v>0</v>
          </cell>
          <cell r="F2282">
            <v>0</v>
          </cell>
          <cell r="H2282">
            <v>0</v>
          </cell>
        </row>
        <row r="2283">
          <cell r="D2283">
            <v>0</v>
          </cell>
          <cell r="F2283">
            <v>0</v>
          </cell>
          <cell r="H2283">
            <v>0</v>
          </cell>
        </row>
        <row r="2284">
          <cell r="D2284">
            <v>0</v>
          </cell>
          <cell r="F2284">
            <v>0</v>
          </cell>
          <cell r="H2284">
            <v>0</v>
          </cell>
        </row>
        <row r="2285">
          <cell r="D2285">
            <v>0</v>
          </cell>
          <cell r="F2285">
            <v>0</v>
          </cell>
          <cell r="H2285">
            <v>0</v>
          </cell>
        </row>
        <row r="2286">
          <cell r="D2286">
            <v>0</v>
          </cell>
          <cell r="F2286">
            <v>0</v>
          </cell>
          <cell r="H2286">
            <v>0</v>
          </cell>
        </row>
        <row r="2287">
          <cell r="D2287">
            <v>0</v>
          </cell>
          <cell r="F2287">
            <v>0</v>
          </cell>
          <cell r="H2287">
            <v>0</v>
          </cell>
        </row>
        <row r="2288">
          <cell r="D2288">
            <v>0</v>
          </cell>
          <cell r="F2288">
            <v>0</v>
          </cell>
          <cell r="H2288">
            <v>0</v>
          </cell>
        </row>
        <row r="2289">
          <cell r="D2289">
            <v>0</v>
          </cell>
          <cell r="F2289">
            <v>0</v>
          </cell>
          <cell r="H2289">
            <v>0</v>
          </cell>
        </row>
        <row r="2290">
          <cell r="D2290">
            <v>0</v>
          </cell>
          <cell r="F2290">
            <v>0</v>
          </cell>
          <cell r="H2290">
            <v>0</v>
          </cell>
        </row>
        <row r="2291">
          <cell r="D2291">
            <v>0</v>
          </cell>
          <cell r="F2291">
            <v>0</v>
          </cell>
          <cell r="H2291">
            <v>0</v>
          </cell>
        </row>
        <row r="2292">
          <cell r="D2292">
            <v>0</v>
          </cell>
          <cell r="F2292">
            <v>0</v>
          </cell>
          <cell r="H2292">
            <v>0</v>
          </cell>
        </row>
        <row r="2293">
          <cell r="D2293">
            <v>0</v>
          </cell>
          <cell r="F2293">
            <v>0</v>
          </cell>
          <cell r="H2293">
            <v>0</v>
          </cell>
        </row>
        <row r="2294">
          <cell r="D2294">
            <v>0</v>
          </cell>
          <cell r="F2294">
            <v>0</v>
          </cell>
          <cell r="H2294">
            <v>0</v>
          </cell>
        </row>
        <row r="2295">
          <cell r="D2295">
            <v>0</v>
          </cell>
          <cell r="F2295">
            <v>0</v>
          </cell>
          <cell r="H2295">
            <v>0</v>
          </cell>
        </row>
        <row r="2296">
          <cell r="D2296">
            <v>0</v>
          </cell>
          <cell r="F2296">
            <v>0</v>
          </cell>
          <cell r="H2296">
            <v>0</v>
          </cell>
        </row>
        <row r="2297">
          <cell r="D2297">
            <v>0</v>
          </cell>
          <cell r="F2297">
            <v>0</v>
          </cell>
          <cell r="H2297">
            <v>0</v>
          </cell>
        </row>
        <row r="2298">
          <cell r="D2298">
            <v>0</v>
          </cell>
          <cell r="F2298">
            <v>0</v>
          </cell>
          <cell r="H2298">
            <v>0</v>
          </cell>
        </row>
        <row r="2299">
          <cell r="D2299">
            <v>0</v>
          </cell>
          <cell r="F2299">
            <v>0</v>
          </cell>
          <cell r="H2299">
            <v>0</v>
          </cell>
        </row>
        <row r="2300">
          <cell r="D2300">
            <v>0</v>
          </cell>
          <cell r="F2300">
            <v>0</v>
          </cell>
          <cell r="H2300">
            <v>0</v>
          </cell>
        </row>
        <row r="2301">
          <cell r="D2301">
            <v>0</v>
          </cell>
          <cell r="F2301">
            <v>0</v>
          </cell>
          <cell r="H2301">
            <v>0</v>
          </cell>
        </row>
        <row r="2302">
          <cell r="D2302">
            <v>0</v>
          </cell>
          <cell r="F2302">
            <v>0</v>
          </cell>
          <cell r="H2302">
            <v>0</v>
          </cell>
        </row>
        <row r="2303">
          <cell r="D2303">
            <v>0</v>
          </cell>
          <cell r="F2303">
            <v>0</v>
          </cell>
          <cell r="H2303">
            <v>0</v>
          </cell>
        </row>
        <row r="2304">
          <cell r="D2304">
            <v>0</v>
          </cell>
          <cell r="F2304">
            <v>0</v>
          </cell>
          <cell r="H2304">
            <v>0</v>
          </cell>
        </row>
        <row r="2305">
          <cell r="D2305">
            <v>0</v>
          </cell>
          <cell r="F2305">
            <v>0</v>
          </cell>
          <cell r="H2305">
            <v>0</v>
          </cell>
        </row>
        <row r="2306">
          <cell r="D2306">
            <v>0</v>
          </cell>
          <cell r="F2306">
            <v>0</v>
          </cell>
          <cell r="H2306">
            <v>0</v>
          </cell>
        </row>
        <row r="2307">
          <cell r="D2307">
            <v>0</v>
          </cell>
          <cell r="F2307">
            <v>0</v>
          </cell>
          <cell r="H2307">
            <v>0</v>
          </cell>
        </row>
        <row r="2308">
          <cell r="D2308">
            <v>0</v>
          </cell>
          <cell r="F2308">
            <v>0</v>
          </cell>
          <cell r="H2308">
            <v>0</v>
          </cell>
        </row>
        <row r="2309">
          <cell r="D2309">
            <v>0</v>
          </cell>
          <cell r="F2309">
            <v>0</v>
          </cell>
          <cell r="H2309">
            <v>0</v>
          </cell>
        </row>
        <row r="2310">
          <cell r="D2310">
            <v>0</v>
          </cell>
          <cell r="F2310">
            <v>0</v>
          </cell>
          <cell r="H2310">
            <v>0</v>
          </cell>
        </row>
        <row r="2311">
          <cell r="D2311">
            <v>0</v>
          </cell>
          <cell r="F2311">
            <v>0</v>
          </cell>
          <cell r="H2311">
            <v>0</v>
          </cell>
        </row>
        <row r="2312">
          <cell r="D2312">
            <v>0</v>
          </cell>
          <cell r="F2312">
            <v>0</v>
          </cell>
          <cell r="H2312">
            <v>0</v>
          </cell>
        </row>
        <row r="2313">
          <cell r="D2313">
            <v>0</v>
          </cell>
          <cell r="F2313">
            <v>0</v>
          </cell>
          <cell r="H2313">
            <v>0</v>
          </cell>
        </row>
        <row r="2314">
          <cell r="D2314">
            <v>0</v>
          </cell>
          <cell r="F2314">
            <v>0</v>
          </cell>
          <cell r="H2314">
            <v>0</v>
          </cell>
        </row>
        <row r="2315">
          <cell r="D2315">
            <v>0</v>
          </cell>
          <cell r="F2315">
            <v>0</v>
          </cell>
          <cell r="H2315">
            <v>0</v>
          </cell>
        </row>
        <row r="2316">
          <cell r="D2316">
            <v>0</v>
          </cell>
          <cell r="F2316">
            <v>0</v>
          </cell>
          <cell r="H2316">
            <v>0</v>
          </cell>
        </row>
        <row r="2317">
          <cell r="D2317">
            <v>0</v>
          </cell>
          <cell r="F2317">
            <v>0</v>
          </cell>
          <cell r="H2317">
            <v>0</v>
          </cell>
        </row>
        <row r="2318">
          <cell r="D2318">
            <v>0</v>
          </cell>
          <cell r="F2318">
            <v>0</v>
          </cell>
          <cell r="H2318">
            <v>0</v>
          </cell>
        </row>
        <row r="2319">
          <cell r="D2319">
            <v>0</v>
          </cell>
          <cell r="F2319">
            <v>0</v>
          </cell>
          <cell r="H2319">
            <v>0</v>
          </cell>
        </row>
        <row r="2320">
          <cell r="D2320">
            <v>0</v>
          </cell>
          <cell r="F2320">
            <v>0</v>
          </cell>
          <cell r="H2320">
            <v>0</v>
          </cell>
        </row>
        <row r="2321">
          <cell r="D2321">
            <v>0</v>
          </cell>
          <cell r="F2321">
            <v>0</v>
          </cell>
          <cell r="H2321">
            <v>0</v>
          </cell>
        </row>
        <row r="2322">
          <cell r="D2322">
            <v>0</v>
          </cell>
          <cell r="F2322">
            <v>0</v>
          </cell>
          <cell r="H2322">
            <v>0</v>
          </cell>
        </row>
        <row r="2323">
          <cell r="D2323">
            <v>0</v>
          </cell>
          <cell r="F2323">
            <v>0</v>
          </cell>
          <cell r="H2323">
            <v>0</v>
          </cell>
        </row>
        <row r="2324">
          <cell r="D2324">
            <v>0</v>
          </cell>
          <cell r="F2324">
            <v>0</v>
          </cell>
          <cell r="H2324">
            <v>0</v>
          </cell>
        </row>
        <row r="2325">
          <cell r="D2325">
            <v>0</v>
          </cell>
          <cell r="F2325">
            <v>0</v>
          </cell>
          <cell r="H2325">
            <v>0</v>
          </cell>
        </row>
        <row r="2326">
          <cell r="D2326">
            <v>0</v>
          </cell>
          <cell r="F2326">
            <v>0</v>
          </cell>
          <cell r="H2326">
            <v>0</v>
          </cell>
        </row>
        <row r="2327">
          <cell r="D2327">
            <v>0</v>
          </cell>
          <cell r="F2327">
            <v>0</v>
          </cell>
          <cell r="H2327">
            <v>0</v>
          </cell>
        </row>
        <row r="2328">
          <cell r="D2328">
            <v>0</v>
          </cell>
          <cell r="F2328">
            <v>0</v>
          </cell>
          <cell r="H2328">
            <v>0</v>
          </cell>
        </row>
        <row r="2329">
          <cell r="D2329">
            <v>0</v>
          </cell>
          <cell r="F2329">
            <v>0</v>
          </cell>
          <cell r="H2329">
            <v>0</v>
          </cell>
        </row>
        <row r="2330">
          <cell r="D2330">
            <v>0</v>
          </cell>
          <cell r="F2330">
            <v>0</v>
          </cell>
          <cell r="H2330">
            <v>0</v>
          </cell>
        </row>
        <row r="2331">
          <cell r="D2331">
            <v>0</v>
          </cell>
          <cell r="F2331">
            <v>0</v>
          </cell>
          <cell r="H2331">
            <v>0</v>
          </cell>
        </row>
        <row r="2332">
          <cell r="D2332">
            <v>0</v>
          </cell>
          <cell r="F2332">
            <v>0</v>
          </cell>
          <cell r="H2332">
            <v>0</v>
          </cell>
        </row>
        <row r="2333">
          <cell r="D2333">
            <v>0</v>
          </cell>
          <cell r="F2333">
            <v>0</v>
          </cell>
          <cell r="H2333">
            <v>0</v>
          </cell>
        </row>
        <row r="2334">
          <cell r="D2334">
            <v>0</v>
          </cell>
          <cell r="F2334">
            <v>0</v>
          </cell>
          <cell r="H2334">
            <v>0</v>
          </cell>
        </row>
        <row r="2335">
          <cell r="D2335">
            <v>0</v>
          </cell>
          <cell r="F2335">
            <v>0</v>
          </cell>
          <cell r="H2335">
            <v>0</v>
          </cell>
        </row>
        <row r="2336">
          <cell r="D2336">
            <v>0</v>
          </cell>
          <cell r="F2336">
            <v>0</v>
          </cell>
          <cell r="H2336">
            <v>0</v>
          </cell>
        </row>
        <row r="2337">
          <cell r="D2337">
            <v>0</v>
          </cell>
          <cell r="F2337">
            <v>0</v>
          </cell>
          <cell r="H2337">
            <v>0</v>
          </cell>
        </row>
        <row r="2338">
          <cell r="D2338">
            <v>0</v>
          </cell>
          <cell r="F2338">
            <v>0</v>
          </cell>
          <cell r="H2338">
            <v>0</v>
          </cell>
        </row>
        <row r="2339">
          <cell r="D2339">
            <v>0</v>
          </cell>
          <cell r="F2339">
            <v>0</v>
          </cell>
          <cell r="H2339">
            <v>0</v>
          </cell>
        </row>
        <row r="2340">
          <cell r="D2340">
            <v>0</v>
          </cell>
          <cell r="F2340">
            <v>0</v>
          </cell>
          <cell r="H2340">
            <v>0</v>
          </cell>
        </row>
        <row r="2341">
          <cell r="D2341">
            <v>0</v>
          </cell>
          <cell r="F2341">
            <v>0</v>
          </cell>
          <cell r="H2341">
            <v>0</v>
          </cell>
        </row>
        <row r="2342">
          <cell r="D2342">
            <v>0</v>
          </cell>
          <cell r="F2342">
            <v>0</v>
          </cell>
          <cell r="H2342">
            <v>0</v>
          </cell>
        </row>
        <row r="2343">
          <cell r="D2343">
            <v>0</v>
          </cell>
          <cell r="F2343">
            <v>0</v>
          </cell>
          <cell r="H2343">
            <v>0</v>
          </cell>
        </row>
        <row r="2344">
          <cell r="D2344">
            <v>0</v>
          </cell>
          <cell r="F2344">
            <v>0</v>
          </cell>
          <cell r="H2344">
            <v>0</v>
          </cell>
        </row>
        <row r="2345">
          <cell r="D2345">
            <v>0</v>
          </cell>
          <cell r="F2345">
            <v>0</v>
          </cell>
          <cell r="H2345">
            <v>0</v>
          </cell>
        </row>
        <row r="2346">
          <cell r="D2346">
            <v>0</v>
          </cell>
          <cell r="F2346">
            <v>0</v>
          </cell>
          <cell r="H2346">
            <v>0</v>
          </cell>
        </row>
        <row r="2347">
          <cell r="D2347">
            <v>0</v>
          </cell>
          <cell r="F2347">
            <v>0</v>
          </cell>
          <cell r="H2347">
            <v>0</v>
          </cell>
        </row>
        <row r="2348">
          <cell r="D2348">
            <v>0</v>
          </cell>
          <cell r="F2348">
            <v>0</v>
          </cell>
          <cell r="H2348">
            <v>0</v>
          </cell>
        </row>
        <row r="2349">
          <cell r="D2349">
            <v>0</v>
          </cell>
          <cell r="F2349">
            <v>0</v>
          </cell>
          <cell r="H2349">
            <v>0</v>
          </cell>
        </row>
        <row r="2350">
          <cell r="D2350">
            <v>0</v>
          </cell>
          <cell r="F2350">
            <v>0</v>
          </cell>
          <cell r="H2350">
            <v>0</v>
          </cell>
        </row>
        <row r="2351">
          <cell r="D2351">
            <v>0</v>
          </cell>
          <cell r="F2351">
            <v>0</v>
          </cell>
          <cell r="H2351">
            <v>0</v>
          </cell>
        </row>
        <row r="2352">
          <cell r="D2352">
            <v>0</v>
          </cell>
          <cell r="F2352">
            <v>0</v>
          </cell>
          <cell r="H2352">
            <v>0</v>
          </cell>
        </row>
        <row r="2353">
          <cell r="D2353">
            <v>0</v>
          </cell>
          <cell r="F2353">
            <v>0</v>
          </cell>
          <cell r="H2353">
            <v>0</v>
          </cell>
        </row>
        <row r="2354">
          <cell r="D2354">
            <v>0</v>
          </cell>
          <cell r="F2354">
            <v>0</v>
          </cell>
          <cell r="H2354">
            <v>0</v>
          </cell>
        </row>
        <row r="2355">
          <cell r="D2355">
            <v>0</v>
          </cell>
          <cell r="F2355">
            <v>0</v>
          </cell>
          <cell r="H2355">
            <v>0</v>
          </cell>
        </row>
        <row r="2356">
          <cell r="D2356">
            <v>0</v>
          </cell>
          <cell r="F2356">
            <v>0</v>
          </cell>
          <cell r="H2356">
            <v>0</v>
          </cell>
        </row>
        <row r="2357">
          <cell r="D2357">
            <v>0</v>
          </cell>
          <cell r="F2357">
            <v>0</v>
          </cell>
          <cell r="H2357">
            <v>0</v>
          </cell>
        </row>
        <row r="2358">
          <cell r="D2358">
            <v>0</v>
          </cell>
          <cell r="F2358">
            <v>0</v>
          </cell>
          <cell r="H2358">
            <v>0</v>
          </cell>
        </row>
        <row r="2359">
          <cell r="D2359">
            <v>0</v>
          </cell>
          <cell r="F2359">
            <v>0</v>
          </cell>
          <cell r="H2359">
            <v>0</v>
          </cell>
        </row>
        <row r="2360">
          <cell r="D2360">
            <v>0</v>
          </cell>
          <cell r="F2360">
            <v>0</v>
          </cell>
          <cell r="H2360">
            <v>0</v>
          </cell>
        </row>
        <row r="2361">
          <cell r="D2361">
            <v>0</v>
          </cell>
          <cell r="F2361">
            <v>0</v>
          </cell>
          <cell r="H2361">
            <v>0</v>
          </cell>
        </row>
        <row r="2362">
          <cell r="D2362">
            <v>0</v>
          </cell>
          <cell r="F2362">
            <v>0</v>
          </cell>
          <cell r="H2362">
            <v>0</v>
          </cell>
        </row>
        <row r="2363">
          <cell r="D2363">
            <v>0</v>
          </cell>
          <cell r="F2363">
            <v>0</v>
          </cell>
          <cell r="H2363">
            <v>0</v>
          </cell>
        </row>
        <row r="2364">
          <cell r="D2364">
            <v>0</v>
          </cell>
          <cell r="F2364">
            <v>0</v>
          </cell>
          <cell r="H2364">
            <v>0</v>
          </cell>
        </row>
        <row r="2365">
          <cell r="D2365">
            <v>0</v>
          </cell>
          <cell r="F2365">
            <v>0</v>
          </cell>
          <cell r="H2365">
            <v>0</v>
          </cell>
        </row>
      </sheetData>
      <sheetData sheetId="6">
        <row r="6">
          <cell r="G6">
            <v>0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A1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A1">
            <v>0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puts"/>
      <sheetName val="cost_bounds"/>
      <sheetName val="MC of demand"/>
      <sheetName val="demand and prices"/>
      <sheetName val="new build"/>
      <sheetName val="price"/>
      <sheetName val="generation"/>
      <sheetName val="consumption"/>
      <sheetName val="emissions"/>
      <sheetName val="electricity demand"/>
      <sheetName val="T emissions"/>
      <sheetName val="NT emissions"/>
      <sheetName val="total emissions"/>
      <sheetName val="carbon budgets"/>
      <sheetName val="ESI analysis"/>
      <sheetName val="Total analysis"/>
      <sheetName val="T &amp; NT Central Projections"/>
      <sheetName val="final output"/>
      <sheetName val="Territorial Uncertainty by CB"/>
      <sheetName val="MC_of_demand"/>
      <sheetName val="demand_and_prices"/>
      <sheetName val="new_build"/>
      <sheetName val="electricity_demand"/>
      <sheetName val="T_emissions"/>
      <sheetName val="NT_emissions"/>
      <sheetName val="total_emissions"/>
      <sheetName val="carbon_budgets"/>
      <sheetName val="ESI_analysis"/>
      <sheetName val="Total_analysis"/>
      <sheetName val="T_&amp;_NT_Central_Projections"/>
      <sheetName val="final_output"/>
      <sheetName val="Territorial_Uncertainty_by_CB"/>
    </sheetNames>
    <sheetDataSet>
      <sheetData sheetId="0" refreshError="1"/>
      <sheetData sheetId="1">
        <row r="3">
          <cell r="B3">
            <v>550</v>
          </cell>
          <cell r="W3" t="str">
            <v>2KILRT</v>
          </cell>
        </row>
        <row r="4">
          <cell r="W4" t="str">
            <v>1EGGBRO</v>
          </cell>
        </row>
        <row r="5">
          <cell r="W5" t="str">
            <v>1DRAX</v>
          </cell>
        </row>
        <row r="6">
          <cell r="W6" t="str">
            <v>1COTTAM</v>
          </cell>
        </row>
        <row r="7">
          <cell r="W7" t="str">
            <v>1WESTBRT</v>
          </cell>
        </row>
        <row r="8">
          <cell r="W8" t="str">
            <v>1KNGNRTH</v>
          </cell>
        </row>
        <row r="9">
          <cell r="W9" t="str">
            <v>1IRONBGE</v>
          </cell>
        </row>
        <row r="10">
          <cell r="W10" t="str">
            <v>1RATCLIF</v>
          </cell>
        </row>
        <row r="11">
          <cell r="W11" t="str">
            <v>1RUGELEY</v>
          </cell>
        </row>
        <row r="12">
          <cell r="W12" t="str">
            <v>1ABERTHW</v>
          </cell>
        </row>
        <row r="13">
          <cell r="W13" t="str">
            <v>1TILBURY</v>
          </cell>
        </row>
        <row r="14">
          <cell r="W14" t="str">
            <v>1DIDCOT</v>
          </cell>
        </row>
        <row r="15">
          <cell r="W15" t="str">
            <v>1FERRYB</v>
          </cell>
        </row>
        <row r="16">
          <cell r="W16" t="str">
            <v>1FERRYBO</v>
          </cell>
        </row>
        <row r="17">
          <cell r="W17" t="str">
            <v>1FIDDLER</v>
          </cell>
        </row>
        <row r="18">
          <cell r="W18" t="str">
            <v>3COCKZ</v>
          </cell>
        </row>
        <row r="19">
          <cell r="W19" t="str">
            <v>3LONGNET</v>
          </cell>
        </row>
        <row r="20">
          <cell r="W20" t="str">
            <v>1USK</v>
          </cell>
        </row>
        <row r="21">
          <cell r="W21" t="str">
            <v>1PFLOW</v>
          </cell>
        </row>
        <row r="22">
          <cell r="W22" t="str">
            <v>1PFMED</v>
          </cell>
        </row>
        <row r="23">
          <cell r="W23" t="str">
            <v>2PFLOW</v>
          </cell>
        </row>
        <row r="24">
          <cell r="W24" t="str">
            <v>2PFMED</v>
          </cell>
        </row>
        <row r="25">
          <cell r="W25" t="str">
            <v>3PFLOW</v>
          </cell>
        </row>
        <row r="26">
          <cell r="W26" t="str">
            <v>3PFMED</v>
          </cell>
        </row>
        <row r="27">
          <cell r="W27" t="str">
            <v>1NEWCCS</v>
          </cell>
        </row>
        <row r="28">
          <cell r="W28" t="str">
            <v>2NEWCCS</v>
          </cell>
        </row>
        <row r="29">
          <cell r="W29" t="str">
            <v>3NEWCCS</v>
          </cell>
        </row>
        <row r="30">
          <cell r="W30" t="str">
            <v>1RETCCS</v>
          </cell>
        </row>
        <row r="31">
          <cell r="W31" t="str">
            <v>2RETCCS</v>
          </cell>
        </row>
        <row r="32">
          <cell r="W32" t="str">
            <v>3RETCCS</v>
          </cell>
        </row>
        <row r="33">
          <cell r="W33" t="str">
            <v>1CCGTCCS</v>
          </cell>
        </row>
        <row r="34">
          <cell r="W34" t="str">
            <v>3PETESTM</v>
          </cell>
        </row>
        <row r="35">
          <cell r="W35" t="str">
            <v>3PETECCG</v>
          </cell>
        </row>
        <row r="36">
          <cell r="W36" t="str">
            <v>1FOIL</v>
          </cell>
        </row>
        <row r="37">
          <cell r="W37" t="str">
            <v>2FOIL</v>
          </cell>
        </row>
        <row r="38">
          <cell r="W38" t="str">
            <v>1GTS</v>
          </cell>
        </row>
        <row r="39">
          <cell r="W39" t="str">
            <v>2GTS</v>
          </cell>
        </row>
        <row r="40">
          <cell r="W40" t="str">
            <v>3GTS</v>
          </cell>
        </row>
        <row r="41">
          <cell r="W41" t="str">
            <v>1OCGT</v>
          </cell>
        </row>
        <row r="42">
          <cell r="W42" t="str">
            <v>3OCGT</v>
          </cell>
        </row>
        <row r="43">
          <cell r="W43" t="str">
            <v>2BALSTM</v>
          </cell>
        </row>
        <row r="44">
          <cell r="W44" t="str">
            <v>2PREMCCG</v>
          </cell>
        </row>
        <row r="45">
          <cell r="W45" t="str">
            <v>1OLDCCGT</v>
          </cell>
        </row>
        <row r="46">
          <cell r="W46" t="str">
            <v>12010CCG</v>
          </cell>
        </row>
        <row r="47">
          <cell r="W47" t="str">
            <v>1CCGTLO</v>
          </cell>
        </row>
        <row r="48">
          <cell r="W48" t="str">
            <v>1CCGTMED</v>
          </cell>
        </row>
        <row r="49">
          <cell r="W49" t="str">
            <v>2CCGTLO</v>
          </cell>
        </row>
        <row r="50">
          <cell r="W50" t="str">
            <v>2CCGTCCS</v>
          </cell>
        </row>
        <row r="51">
          <cell r="W51" t="str">
            <v>3CCGTLO</v>
          </cell>
        </row>
        <row r="52">
          <cell r="W52" t="str">
            <v>3CCGTCCS</v>
          </cell>
        </row>
        <row r="53">
          <cell r="W53" t="str">
            <v>1MPPCHP</v>
          </cell>
        </row>
        <row r="54">
          <cell r="W54" t="str">
            <v>1SPARE2</v>
          </cell>
        </row>
        <row r="55">
          <cell r="W55" t="str">
            <v>1E&amp;WNUC</v>
          </cell>
        </row>
        <row r="56">
          <cell r="W56" t="str">
            <v>3SCONUC</v>
          </cell>
        </row>
        <row r="57">
          <cell r="W57" t="str">
            <v>1STORAGE</v>
          </cell>
        </row>
        <row r="58">
          <cell r="W58" t="str">
            <v>3STORAGE</v>
          </cell>
        </row>
        <row r="59">
          <cell r="W59" t="str">
            <v>1EURLNKS</v>
          </cell>
        </row>
        <row r="60">
          <cell r="W60" t="str">
            <v>1ONWIND</v>
          </cell>
        </row>
        <row r="61">
          <cell r="W61" t="str">
            <v>2ONWIND</v>
          </cell>
        </row>
        <row r="62">
          <cell r="W62" t="str">
            <v>3ONWIND</v>
          </cell>
        </row>
        <row r="63">
          <cell r="W63" t="str">
            <v>1OFFWIND</v>
          </cell>
        </row>
        <row r="64">
          <cell r="W64" t="str">
            <v>2OFFWIND</v>
          </cell>
        </row>
        <row r="65">
          <cell r="W65" t="str">
            <v>3OFFWIND</v>
          </cell>
        </row>
        <row r="66">
          <cell r="W66" t="str">
            <v>1ENCROP</v>
          </cell>
        </row>
        <row r="67">
          <cell r="W67" t="str">
            <v>2ENCROP</v>
          </cell>
        </row>
        <row r="68">
          <cell r="W68" t="str">
            <v>3ENCROP</v>
          </cell>
        </row>
        <row r="69">
          <cell r="W69" t="str">
            <v>1BIOCHP</v>
          </cell>
        </row>
        <row r="70">
          <cell r="W70" t="str">
            <v>1WAVE</v>
          </cell>
        </row>
        <row r="71">
          <cell r="W71" t="str">
            <v>2WAVE</v>
          </cell>
        </row>
        <row r="72">
          <cell r="W72" t="str">
            <v>3WAVE</v>
          </cell>
        </row>
        <row r="73">
          <cell r="W73" t="str">
            <v>1BARRAGE</v>
          </cell>
        </row>
        <row r="74">
          <cell r="W74" t="str">
            <v>2TIDAL</v>
          </cell>
        </row>
        <row r="75">
          <cell r="W75" t="str">
            <v>3TIDAL</v>
          </cell>
        </row>
        <row r="76">
          <cell r="W76" t="str">
            <v>1SEWAGE</v>
          </cell>
        </row>
        <row r="77">
          <cell r="W77" t="str">
            <v>2SEWAGE</v>
          </cell>
        </row>
        <row r="78">
          <cell r="W78" t="str">
            <v>3SEWAGE</v>
          </cell>
        </row>
        <row r="79">
          <cell r="W79" t="str">
            <v>1SHYDRO</v>
          </cell>
        </row>
        <row r="80">
          <cell r="W80" t="str">
            <v>2SHYDRO</v>
          </cell>
        </row>
        <row r="81">
          <cell r="W81" t="str">
            <v>3SHYDRO</v>
          </cell>
        </row>
        <row r="82">
          <cell r="W82" t="str">
            <v>1BIGHYD</v>
          </cell>
        </row>
        <row r="83">
          <cell r="W83" t="str">
            <v>2BIGHYD</v>
          </cell>
        </row>
        <row r="84">
          <cell r="W84" t="str">
            <v>1SPARE3</v>
          </cell>
        </row>
        <row r="85">
          <cell r="W85" t="str">
            <v>SCOTLINK</v>
          </cell>
        </row>
        <row r="86">
          <cell r="W86" t="str">
            <v>IRLINK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s"/>
      <sheetName val="General"/>
      <sheetName val="Building level technology costs"/>
      <sheetName val="Application of additional costs"/>
      <sheetName val="Efficiencies"/>
      <sheetName val="Fuel costs and CO2"/>
      <sheetName val="LRVCs + carbon intensities"/>
      <sheetName val="Tech+archetype compatibility"/>
      <sheetName val="Cost uplifts"/>
      <sheetName val="Demolitions"/>
      <sheetName val="New Build"/>
      <sheetName val="RPI"/>
      <sheetName val="Units"/>
      <sheetName val="20190409_Updated assumptions"/>
      <sheetName val="Building_level_technology_costs"/>
      <sheetName val="Application_of_additional_costs"/>
      <sheetName val="Fuel_costs_and_CO2"/>
      <sheetName val="LRVCs_+_carbon_intensities"/>
      <sheetName val="Tech+archetype_compatibility"/>
      <sheetName val="Cost_uplifts"/>
      <sheetName val="New_Build"/>
      <sheetName val="20190409_Updated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">
          <cell r="B7">
            <v>223.6</v>
          </cell>
        </row>
        <row r="16">
          <cell r="B16">
            <v>283</v>
          </cell>
        </row>
      </sheetData>
      <sheetData sheetId="12">
        <row r="18">
          <cell r="E18">
            <v>1000</v>
          </cell>
        </row>
      </sheetData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_lst"/>
      <sheetName val="CASHFLOW Gen Income"/>
      <sheetName val="CASHFLOW_Gen_Income"/>
    </sheetNames>
    <sheetDataSet>
      <sheetData sheetId="0" refreshError="1"/>
      <sheetData sheetId="1" refreshError="1"/>
      <sheetData sheetId="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SETUP"/>
      <sheetName val="Single-var"/>
      <sheetName val="OutputSummary"/>
      <sheetName val="aA"/>
      <sheetName val="aB"/>
      <sheetName val="aE"/>
      <sheetName val="aF"/>
      <sheetName val="Covid"/>
      <sheetName val="RAP_codes"/>
      <sheetName val="old-QA summary"/>
      <sheetName val="CASHFLOW Gen Income"/>
    </sheetNames>
    <sheetDataSet>
      <sheetData sheetId="0"/>
      <sheetData sheetId="1">
        <row r="18">
          <cell r="E18">
            <v>2019</v>
          </cell>
        </row>
        <row r="19">
          <cell r="E19" t="str">
            <v>Reference</v>
          </cell>
        </row>
        <row r="20">
          <cell r="E20" t="str">
            <v>EDM v19.39_Ref.1_O_200618_6i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sheet"/>
      <sheetName val="Forecast Control"/>
      <sheetName val="Model Control"/>
      <sheetName val="Output"/>
      <sheetName val="Connection map"/>
      <sheetName val="TxNetwork"/>
      <sheetName val="Diversity"/>
      <sheetName val="Final Tariffs"/>
      <sheetName val="Tariff"/>
      <sheetName val="GenericWiderExpansionFactors"/>
      <sheetName val="ETYS Boundaries"/>
      <sheetName val="GenInput"/>
      <sheetName val="LocalAssetCharging"/>
      <sheetName val="Transport"/>
      <sheetName val="HVDC"/>
      <sheetName val="Table Control Sheet"/>
      <sheetName val="T1"/>
      <sheetName val="T 2"/>
      <sheetName val="T3 &amp; Fig 1"/>
      <sheetName val="T4 &amp; Fig 2"/>
      <sheetName val="T5 &amp; Fig 3"/>
      <sheetName val="T6"/>
      <sheetName val="T 7"/>
      <sheetName val="T8 &amp; Fig 4"/>
      <sheetName val="T10"/>
      <sheetName val="T11"/>
      <sheetName val="T16"/>
      <sheetName val="T17"/>
      <sheetName val="T18"/>
      <sheetName val="(SGD)"/>
      <sheetName val="T20"/>
      <sheetName val="T21"/>
      <sheetName val="T22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"/>
      <sheetName val="CBA Tables"/>
      <sheetName val="CBA"/>
      <sheetName val="Control"/>
      <sheetName val="Scenarios"/>
      <sheetName val="Data Holdings"/>
      <sheetName val="Participation CB"/>
      <sheetName val="Participation C&amp;T tables"/>
      <sheetName val="Participation C&amp;T"/>
      <sheetName val="Participation Net"/>
      <sheetName val="MACC"/>
      <sheetName val="Additionality"/>
      <sheetName val="Abatement"/>
      <sheetName val="MACC graphs"/>
      <sheetName val="C&amp;T MACC graphs"/>
      <sheetName val="CB MACC graphs"/>
      <sheetName val="Emissions analysis"/>
      <sheetName val="Admin tables"/>
      <sheetName val="Admin inputs"/>
      <sheetName val="CBA_Tables1"/>
      <sheetName val="Data_Holdings1"/>
      <sheetName val="Participation_CB1"/>
      <sheetName val="Participation_C&amp;T_tables1"/>
      <sheetName val="Participation_C&amp;T1"/>
      <sheetName val="Participation_Net1"/>
      <sheetName val="MACC_graphs1"/>
      <sheetName val="C&amp;T_MACC_graphs1"/>
      <sheetName val="CB_MACC_graphs1"/>
      <sheetName val="Emissions_analysis1"/>
      <sheetName val="Admin_tables1"/>
      <sheetName val="Admin_inputs1"/>
      <sheetName val="CBA_Tables"/>
      <sheetName val="Data_Holdings"/>
      <sheetName val="Participation_CB"/>
      <sheetName val="Participation_C&amp;T_tables"/>
      <sheetName val="Participation_C&amp;T"/>
      <sheetName val="Participation_Net"/>
      <sheetName val="MACC_graphs"/>
      <sheetName val="C&amp;T_MACC_graphs"/>
      <sheetName val="CB_MACC_graphs"/>
      <sheetName val="Emissions_analysis"/>
      <sheetName val="Admin_tables"/>
      <sheetName val="Admin_inputs"/>
      <sheetName val="CASHFLOW Gen Income"/>
    </sheetNames>
    <sheetDataSet>
      <sheetData sheetId="0"/>
      <sheetData sheetId="1"/>
      <sheetData sheetId="2"/>
      <sheetData sheetId="3"/>
      <sheetData sheetId="4">
        <row r="1">
          <cell r="A1" t="str">
            <v>Scenarios to process</v>
          </cell>
          <cell r="C1" t="str">
            <v>Scenarios to process</v>
          </cell>
        </row>
        <row r="2">
          <cell r="C2">
            <v>1</v>
          </cell>
        </row>
        <row r="3">
          <cell r="C3">
            <v>2</v>
          </cell>
        </row>
        <row r="4">
          <cell r="C4">
            <v>3</v>
          </cell>
        </row>
        <row r="5">
          <cell r="C5">
            <v>4</v>
          </cell>
        </row>
        <row r="6">
          <cell r="C6">
            <v>5</v>
          </cell>
        </row>
        <row r="7">
          <cell r="C7">
            <v>6</v>
          </cell>
        </row>
        <row r="8">
          <cell r="C8">
            <v>7</v>
          </cell>
        </row>
        <row r="9">
          <cell r="C9">
            <v>8</v>
          </cell>
        </row>
        <row r="10">
          <cell r="C10">
            <v>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"/>
      <sheetName val="CBA Tables"/>
      <sheetName val="CBA"/>
      <sheetName val="Control"/>
      <sheetName val="Scenarios"/>
      <sheetName val="Data Holdings"/>
      <sheetName val="Participation CB"/>
      <sheetName val="Participation C&amp;T tables"/>
      <sheetName val="Participation C&amp;T"/>
      <sheetName val="Participation Net"/>
      <sheetName val="MACC"/>
      <sheetName val="Additionality"/>
      <sheetName val="Abatement"/>
      <sheetName val="MACC graphs"/>
      <sheetName val="C&amp;T MACC graphs"/>
      <sheetName val="CB MACC graphs"/>
      <sheetName val="Emissions analysis"/>
      <sheetName val="Admin tables"/>
      <sheetName val="Admin inputs"/>
      <sheetName val="CBA_Tables1"/>
      <sheetName val="Data_Holdings1"/>
      <sheetName val="Participation_CB1"/>
      <sheetName val="Participation_C&amp;T_tables1"/>
      <sheetName val="Participation_C&amp;T1"/>
      <sheetName val="Participation_Net1"/>
      <sheetName val="MACC_graphs1"/>
      <sheetName val="C&amp;T_MACC_graphs1"/>
      <sheetName val="CB_MACC_graphs1"/>
      <sheetName val="Emissions_analysis1"/>
      <sheetName val="Admin_tables1"/>
      <sheetName val="Admin_inputs1"/>
      <sheetName val="CBA_Tables"/>
      <sheetName val="Data_Holdings"/>
      <sheetName val="Participation_CB"/>
      <sheetName val="Participation_C&amp;T_tables"/>
      <sheetName val="Participation_C&amp;T"/>
      <sheetName val="Participation_Net"/>
      <sheetName val="MACC_graphs"/>
      <sheetName val="C&amp;T_MACC_graphs"/>
      <sheetName val="CB_MACC_graphs"/>
      <sheetName val="Emissions_analysis"/>
      <sheetName val="Admin_tables"/>
      <sheetName val="Admin_inputs"/>
      <sheetName val="CBA_Tables2"/>
      <sheetName val="Data_Holdings2"/>
      <sheetName val="Participation_CB2"/>
      <sheetName val="Participation_C&amp;T_tables2"/>
      <sheetName val="Participation_C&amp;T2"/>
      <sheetName val="Participation_Net2"/>
      <sheetName val="MACC_graphs2"/>
      <sheetName val="C&amp;T_MACC_graphs2"/>
      <sheetName val="CB_MACC_graphs2"/>
      <sheetName val="Emissions_analysis2"/>
      <sheetName val="Admin_tables2"/>
      <sheetName val="Admin_inputs2"/>
    </sheetNames>
    <sheetDataSet>
      <sheetData sheetId="0"/>
      <sheetData sheetId="1"/>
      <sheetData sheetId="2"/>
      <sheetData sheetId="3"/>
      <sheetData sheetId="4">
        <row r="1">
          <cell r="A1" t="str">
            <v>Scenarios to process</v>
          </cell>
          <cell r="C1" t="str">
            <v>Scenarios to process</v>
          </cell>
          <cell r="D1" t="str">
            <v>Scenario Name</v>
          </cell>
          <cell r="E1" t="str">
            <v>Allowance / credit price</v>
          </cell>
          <cell r="F1" t="str">
            <v>Type of regulation</v>
          </cell>
          <cell r="G1" t="str">
            <v>Threshold type</v>
          </cell>
          <cell r="H1" t="str">
            <v>Threshold level</v>
          </cell>
          <cell r="I1" t="str">
            <v>Admin cost</v>
          </cell>
          <cell r="J1" t="str">
            <v>Uptake rat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Int"/>
      <sheetName val="Electric"/>
      <sheetName val="Fuel Prices Int"/>
      <sheetName val="Fuel Split"/>
      <sheetName val="Heat Load Int"/>
      <sheetName val="EmissionsPVT"/>
      <sheetName val="Iteration"/>
      <sheetName val="ListsMaps"/>
      <sheetName val="HeadlineInternal"/>
      <sheetName val="Main"/>
      <sheetName val="TEMP Log"/>
      <sheetName val="Scenarios"/>
      <sheetName val="Control"/>
      <sheetName val="Pivot Emissions"/>
      <sheetName val="Pivot"/>
      <sheetName val="Output"/>
      <sheetName val="Biogas"/>
      <sheetName val="CHP"/>
      <sheetName val="DH"/>
      <sheetName val="Barriers"/>
      <sheetName val="Biomass"/>
      <sheetName val="DA"/>
      <sheetName val="Discounting"/>
      <sheetName val="Emissions"/>
      <sheetName val="Efficiency"/>
      <sheetName val="Fuel Prices"/>
      <sheetName val="Growth"/>
      <sheetName val="Heat Load"/>
      <sheetName val="Price conversions"/>
      <sheetName val="Suitability"/>
      <sheetName val="Technology"/>
      <sheetName val="Technology indices"/>
    </sheetNames>
    <sheetDataSet>
      <sheetData sheetId="0">
        <row r="19">
          <cell r="E19" t="str">
            <v>central</v>
          </cell>
        </row>
        <row r="20">
          <cell r="E20" t="str">
            <v>centr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7">
          <cell r="E67">
            <v>202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Savings Uplifts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Data Variables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Carbon Budget clearance (Nov)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Data Summary"/>
      <sheetName val="Sheet1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Wholesale ELEC Projections"/>
      <sheetName val="Charts_BRC primer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  <sheetName val="table"/>
      <sheetName val="Transport"/>
      <sheetName val="TotalCarbonCharts"/>
      <sheetName val="VersionControl"/>
      <sheetName val="PaybackCharts"/>
      <sheetName val="1997"/>
      <sheetName val="i_Parameters"/>
      <sheetName val="Summary Comparisons"/>
      <sheetName val="testInputs"/>
      <sheetName val="demand"/>
      <sheetName val="Scenario Calculations"/>
      <sheetName val="Control"/>
      <sheetName val="Constants"/>
      <sheetName val="Units"/>
      <sheetName val="Find target"/>
      <sheetName val="ActivityCodes2009"/>
      <sheetName val="Model Settings"/>
      <sheetName val="Input Assumptions"/>
      <sheetName val="Policy billing"/>
      <sheetName val="Ranges"/>
      <sheetName val="Parameters"/>
      <sheetName val="sql and sub-analysis"/>
      <sheetName val="Conversion factors"/>
      <sheetName val="Values"/>
      <sheetName val="Model Outputs"/>
      <sheetName val="Heat Load Int"/>
      <sheetName val="GWP, fuels, econ"/>
      <sheetName val="Networks_Capex&amp;Opex"/>
      <sheetName val="Tariff"/>
      <sheetName val="M1.Chars"/>
      <sheetName val="BS_Hist_TA"/>
      <sheetName val="BS_Fcast_TO"/>
      <sheetName val="Fcast_OP_TO"/>
      <sheetName val="BS_Hist_TO"/>
      <sheetName val="AME"/>
      <sheetName val="Technology Assumptions"/>
      <sheetName val="Operation and N. of Starts"/>
      <sheetName val="Central"/>
      <sheetName val="Comparison with Defra"/>
      <sheetName val="Future Inventory Changes"/>
      <sheetName val="CF_PL_BS"/>
      <sheetName val="Input_Main"/>
      <sheetName val="Assumptions"/>
      <sheetName val="#REF"/>
      <sheetName val="HVAC assumptions"/>
      <sheetName val="Assumptions Key"/>
      <sheetName val="deflator"/>
      <sheetName val="CHP"/>
      <sheetName val="Cost_tables"/>
      <sheetName val="Emissions_tables"/>
      <sheetName val="Autogeneration"/>
      <sheetName val="long running average"/>
      <sheetName val="Opex Adjustments"/>
      <sheetName val="Lookups"/>
      <sheetName val="NPV pre calc"/>
      <sheetName val="Heat pump case study"/>
      <sheetName val="IRR Calc"/>
      <sheetName val="enum"/>
      <sheetName val="Source Numbers for Master Lists"/>
      <sheetName val="RenewableObligation and elec de"/>
      <sheetName val="i user_parameters"/>
      <sheetName val="Detailed Summary"/>
      <sheetName val="HVAC baseline"/>
      <sheetName val="Energy and investment baseline"/>
      <sheetName val="Emissions baseline"/>
      <sheetName val="Baseline"/>
      <sheetName val="ControlInt"/>
      <sheetName val="BEES Building Data"/>
      <sheetName val="Unique values"/>
      <sheetName val="Validation"/>
      <sheetName val="1"/>
      <sheetName val="Frontend"/>
      <sheetName val="Efficiencies, ramp-ups"/>
      <sheetName val="Biomass Prices"/>
      <sheetName val="Conversion ROCs required"/>
      <sheetName val="TECH SIZING"/>
      <sheetName val="Lists"/>
      <sheetName val="Policy input"/>
      <sheetName val="Modelling Control"/>
      <sheetName val="IAG"/>
      <sheetName val="OtherBiomassFuels"/>
      <sheetName val="InputFuelPrices"/>
      <sheetName val="SC and Biomass Constraints"/>
      <sheetName val="Fuel Emissions"/>
      <sheetName val="1 year EE no prescale UK 329.65"/>
      <sheetName val="Individual plant output"/>
      <sheetName val="Policy Impacts"/>
      <sheetName val="NPV in all years"/>
      <sheetName val="HVDC"/>
      <sheetName val="Conversions"/>
      <sheetName val="Input_Nuclear"/>
      <sheetName val="Rates"/>
      <sheetName val="Cost calculations"/>
      <sheetName val="Centrica"/>
      <sheetName val="Deployment_Potential_GB"/>
      <sheetName val="PolicyTests"/>
      <sheetName val="Capacity mechanism"/>
      <sheetName val="Capex ranges financial clo date"/>
      <sheetName val="Net Impact"/>
      <sheetName val="Capex indices"/>
      <sheetName val="Renewables"/>
      <sheetName val="Capacity Payment 1"/>
      <sheetName val="Coal emissions calcs"/>
      <sheetName val="GenInput"/>
      <sheetName val="5CB power analysis inputs"/>
      <sheetName val="EU ETS CarbonIncrement"/>
      <sheetName val="Carbon Budget Legislated"/>
      <sheetName val="CBA control"/>
      <sheetName val="Scenario Control"/>
      <sheetName val="Input_Gas"/>
      <sheetName val="CCL"/>
      <sheetName val="Policy Master"/>
      <sheetName val="CDEL"/>
      <sheetName val="CfD Network losses adjustment"/>
      <sheetName val="CFD Strike Prices - Control"/>
      <sheetName val="CfD 1"/>
      <sheetName val="CfD 3"/>
      <sheetName val="Non-CO2 calcs"/>
      <sheetName val="Charts"/>
      <sheetName val="DCF Valuation"/>
      <sheetName val="Operation"/>
      <sheetName val="Pre_Constr"/>
      <sheetName val="20. Pick List Parameters"/>
      <sheetName val="CHP Data - Policy &amp; Other"/>
      <sheetName val="Heat revenues"/>
      <sheetName val="Menus"/>
      <sheetName val="Base Sheet - to copy (3)"/>
      <sheetName val="Capacity Mechanism Results"/>
      <sheetName val="Emissions data PR17"/>
      <sheetName val="Emissions data PR18"/>
      <sheetName val="AR Targets &amp; Achieved"/>
      <sheetName val="AR4 details"/>
      <sheetName val="H2 and CO2 T&amp;S"/>
      <sheetName val="CO2 limits 1"/>
      <sheetName val="NAEI Point Source Data 2017"/>
      <sheetName val="Ex8.11 - Energy Imports"/>
      <sheetName val="LEC value"/>
      <sheetName val="Primary_assumptions"/>
      <sheetName val="Input_Coal"/>
      <sheetName val="CoFiring_Fuels"/>
      <sheetName val="Columns and named ranges"/>
      <sheetName val="MACC"/>
      <sheetName val="Energy Trends energy cons PR17"/>
      <sheetName val="Energy Trends energy cons PR18"/>
      <sheetName val="Commodity_tables"/>
      <sheetName val="RPI"/>
      <sheetName val="Company caps"/>
      <sheetName val="SETUP"/>
      <sheetName val="HVAC cost assumptions"/>
      <sheetName val="DECC Cost + Performance Summary"/>
      <sheetName val="TxNetwork"/>
      <sheetName val="Outage rates (new and existing)"/>
      <sheetName val="Energy Consumption Figures"/>
      <sheetName val="Contracted trades"/>
      <sheetName val="Conv"/>
      <sheetName val="CV"/>
      <sheetName val="Modelling Control2"/>
      <sheetName val="Ex8.14 Gas, elec, coal prices"/>
      <sheetName val="12. General Assumptions"/>
      <sheetName val="ReadMe"/>
      <sheetName val="Econ parameters"/>
      <sheetName val="Capex ranges operation"/>
      <sheetName val="6CB new build"/>
      <sheetName val="Counterfactual Costs"/>
      <sheetName val="Time cost"/>
      <sheetName val="Owners"/>
      <sheetName val="2. ThresholdMaps"/>
      <sheetName val="UptakeSummary"/>
      <sheetName val="Further Policies"/>
      <sheetName val="Constraints and Convergence"/>
      <sheetName val="Source Data"/>
      <sheetName val="Demand Sample Matrix"/>
      <sheetName val="Spark and Dark Spreads"/>
      <sheetName val="Field Data 2004"/>
      <sheetName val="Input data Old"/>
      <sheetName val="2009"/>
      <sheetName val="SheetManager"/>
      <sheetName val="Traded Share Template"/>
      <sheetName val="Data (monthly)"/>
      <sheetName val="QsYs"/>
      <sheetName val="sysConfig"/>
      <sheetName val="DDM Values"/>
      <sheetName val="Carbon Price Floor"/>
      <sheetName val="Cover"/>
      <sheetName val="Cycling"/>
      <sheetName val="DDM Other Output"/>
      <sheetName val="Output"/>
      <sheetName val="Fuel assumptions"/>
      <sheetName val="Uptake projections"/>
      <sheetName val="Decommissioning"/>
      <sheetName val="Deeming"/>
      <sheetName val="Deeming inputs"/>
      <sheetName val="IAG Table 19"/>
      <sheetName val="User input"/>
      <sheetName val="qryExport_Demand_Commercial"/>
      <sheetName val="Fuel"/>
      <sheetName val="UK"/>
      <sheetName val="Demand Projections"/>
      <sheetName val="Capacity Margin Derating"/>
      <sheetName val="Input_Wind"/>
      <sheetName val="Input_Severn Barrage"/>
      <sheetName val="Input_Retrofit"/>
      <sheetName val="Analysis"/>
      <sheetName val="Std Data"/>
      <sheetName val="Levelised costs"/>
      <sheetName val="Disclaimer"/>
      <sheetName val="Discounting"/>
      <sheetName val="Location of sites"/>
      <sheetName val="Diversity"/>
      <sheetName val="Global_Input"/>
      <sheetName val="Technology Control List"/>
      <sheetName val="factors"/>
      <sheetName val="Tables 9-13"/>
      <sheetName val="DUKESTable5.4"/>
      <sheetName val="DUKESTable5.6"/>
      <sheetName val="Energy balances 2015"/>
      <sheetName val="DUKES 2014 FUEL LSHR COEFF"/>
      <sheetName val="Download"/>
      <sheetName val="EDF Pricing Assumptions"/>
      <sheetName val="REEE Projection - EE Sector"/>
      <sheetName val="Efficiencies"/>
      <sheetName val="Electricity"/>
      <sheetName val="Quarterly report"/>
      <sheetName val="Overarching assumptions"/>
      <sheetName val="Fast Rollout 100%"/>
      <sheetName val="Industry Emissions Scope"/>
      <sheetName val="Final (direct) emissions"/>
      <sheetName val="ProjectInputs"/>
      <sheetName val="Annual cost and CO2"/>
      <sheetName val="NPV in defined years"/>
      <sheetName val="Smry"/>
      <sheetName val="Scaling"/>
      <sheetName val="IS_Fcast_TO"/>
      <sheetName val="CFS_Fcast_TO"/>
      <sheetName val="RunProgress"/>
      <sheetName val="ETYS Boundaries"/>
      <sheetName val="Pivots"/>
      <sheetName val="ReportFormats"/>
      <sheetName val="BEIS EUP v.2"/>
      <sheetName val="Determinants"/>
      <sheetName val="Field List"/>
      <sheetName val="Existing Plant"/>
      <sheetName val="Expected Price Duration"/>
      <sheetName val="Trade"/>
      <sheetName val="Historical changes"/>
      <sheetName val="Constants &amp; Parameters"/>
      <sheetName val="Chapter3-Demand"/>
      <sheetName val="Control Panel"/>
      <sheetName val="1. Policies Characteristics"/>
      <sheetName val="2. Emissions Series"/>
      <sheetName val="3. Wider impacts"/>
      <sheetName val="HHconsumption "/>
      <sheetName val="Policy Overview"/>
      <sheetName val="Feed-in tariff 1"/>
      <sheetName val="Global FIT Parameters"/>
      <sheetName val="RunModel"/>
      <sheetName val="Main"/>
      <sheetName val="Fleet + vehicle-km"/>
      <sheetName val="Individual Plant"/>
      <sheetName val="All Technologies"/>
      <sheetName val="Version control &amp; switch"/>
      <sheetName val="CCS"/>
      <sheetName val="Coal Capacity"/>
      <sheetName val="Interconnectors"/>
      <sheetName val="Carbon cost"/>
      <sheetName val="Fuel Prices"/>
      <sheetName val="Fuel price weights"/>
      <sheetName val="Names"/>
      <sheetName val="Stored policies"/>
      <sheetName val="Gas"/>
      <sheetName val="reserves projection"/>
      <sheetName val="Bottom-up baseline"/>
      <sheetName val="IAG Table 2a"/>
      <sheetName val="Emissions factors B"/>
      <sheetName val="G by Field"/>
      <sheetName val="Gas Data"/>
      <sheetName val="Prices and emissions"/>
      <sheetName val="RDEL"/>
      <sheetName val="Generation"/>
      <sheetName val="GHGI DB Output"/>
      <sheetName val="GCV"/>
      <sheetName val="CONVERSION"/>
      <sheetName val="GWPs"/>
      <sheetName val="Hydrogen assumptions DUMMY DATA"/>
      <sheetName val="Headwinds"/>
      <sheetName val="11. Heat &amp; Power Profile"/>
      <sheetName val="Queries"/>
      <sheetName val="Biogas"/>
      <sheetName val="StochasticVariablesToUse"/>
      <sheetName val="New Macro Control"/>
      <sheetName val="ModelOptions"/>
      <sheetName val="Discount factors, GDP deflator"/>
      <sheetName val="IAG Table 1"/>
      <sheetName val="ResultsOut"/>
      <sheetName val="IDs changelog"/>
      <sheetName val="OtherRevenues"/>
      <sheetName val="Consumption"/>
      <sheetName val="Indices"/>
      <sheetName val="Emissions-RC"/>
      <sheetName val="EconomicAssumptions"/>
      <sheetName val="Input Data"/>
      <sheetName val="Innovation"/>
      <sheetName val="Installations"/>
      <sheetName val="NZ Higher"/>
      <sheetName val="Inter price responsive 1"/>
      <sheetName val="Interconnectors Price Responsiv"/>
      <sheetName val="Inter price responsive 10"/>
      <sheetName val="Inter price responsive 11"/>
      <sheetName val="Inter price responsive 12"/>
      <sheetName val="Inter price responsive 13"/>
      <sheetName val="Inter price responsive 14"/>
      <sheetName val="Inter price responsive 15"/>
      <sheetName val="Inter price responsive 16"/>
      <sheetName val="Inter price responsive 2"/>
      <sheetName val="Inter price responsive 3"/>
      <sheetName val="Inter price responsive 4"/>
      <sheetName val="Inter price responsive 5"/>
      <sheetName val="Inter price responsive 6"/>
      <sheetName val="Inter price responsive 7"/>
      <sheetName val="Inter price responsive 8"/>
      <sheetName val="Inter dynamic 9"/>
      <sheetName val="Inter fixed flow 1"/>
      <sheetName val="Interconnectors Fixed Flow"/>
      <sheetName val="Inter fixed flow 10"/>
      <sheetName val="Inter fixed flow 11"/>
      <sheetName val="Inter fixed flow 12"/>
      <sheetName val="Inter fixed flow 13"/>
      <sheetName val="Inter fixed flow 14"/>
      <sheetName val="Inter fixed flow 15"/>
      <sheetName val="Inter fixed flow 16"/>
      <sheetName val="Inter fixed flow 2"/>
      <sheetName val="Inter fixed flow 3"/>
      <sheetName val="Inter fixed flow 4"/>
      <sheetName val="Inter fixed flow 5"/>
      <sheetName val="Inter fixed flow 6"/>
      <sheetName val="Inter fixed flow 7"/>
      <sheetName val="Inter fixed flow 8"/>
      <sheetName val="Inter fixed flow 9"/>
      <sheetName val="Interconnector data"/>
      <sheetName val="Intro"/>
      <sheetName val="AR assumptions"/>
      <sheetName val="ReportFormats_NEW"/>
      <sheetName val="ReportFormats_OLD"/>
      <sheetName val="SensitVBA"/>
      <sheetName val="Tracker"/>
      <sheetName val="DH"/>
      <sheetName val="Fuel Split"/>
      <sheetName val="Energy Conversion Table"/>
      <sheetName val="Assumptions for modelling"/>
      <sheetName val="2010 Ktoe (New to old)"/>
      <sheetName val="LocalAssetCharging"/>
      <sheetName val="L by Field"/>
      <sheetName val="Oil Data"/>
      <sheetName val="Dropdowns"/>
      <sheetName val="Daily Load Curves"/>
      <sheetName val="Local Cct Tariffs"/>
      <sheetName val="Locational demand settings"/>
      <sheetName val="Lookups and lists"/>
      <sheetName val="Whole System Impacts Switches"/>
      <sheetName val="CBLookups"/>
      <sheetName val="AnalysisLookups"/>
      <sheetName val="Losses"/>
      <sheetName val="old-QA summary"/>
      <sheetName val="UserInterface"/>
      <sheetName val="Brown Book reserves data"/>
      <sheetName val="DECC Inputs"/>
      <sheetName val="Calculations"/>
      <sheetName val="Max"/>
      <sheetName val="Technology Suitability"/>
      <sheetName val="Sector-site-process lists"/>
      <sheetName val="IUF"/>
      <sheetName val="Sector details"/>
      <sheetName val="Cost of measures"/>
      <sheetName val="Merchant Assumptions"/>
      <sheetName val="Untitled_FreightSet"/>
      <sheetName val="JourneyTime_PaxSet"/>
      <sheetName val="QA_Index"/>
      <sheetName val="Feed-in tariff 7"/>
      <sheetName val="Title"/>
      <sheetName val="em_factors"/>
      <sheetName val="Emissions data"/>
      <sheetName val="New Plant"/>
      <sheetName val="Newbuild"/>
      <sheetName val="Plant Available for New Build"/>
      <sheetName val="NI"/>
      <sheetName val="DA Stats"/>
      <sheetName val="INVESTORS"/>
      <sheetName val="Central pivots"/>
      <sheetName val="July 13 data"/>
      <sheetName val="5CB nonres assump PR17"/>
      <sheetName val="LFs&amp;TechPot."/>
      <sheetName val="Scaled Emissions Summary (NZ)"/>
      <sheetName val="EU_Registry Data"/>
      <sheetName val="Oil"/>
      <sheetName val="Price - Oil"/>
      <sheetName val="Oil Field Interests"/>
      <sheetName val="Old Plant"/>
      <sheetName val="OND"/>
      <sheetName val="Scenario_Selector"/>
      <sheetName val="QA plan"/>
      <sheetName val="Comparison"/>
      <sheetName val="Van"/>
      <sheetName val="Template Cover"/>
      <sheetName val="Annual"/>
      <sheetName val="People"/>
      <sheetName val="PlantListOutput"/>
      <sheetName val="PlantListCalc"/>
      <sheetName val="Policy by policy"/>
      <sheetName val="Policy Demand Reduction"/>
      <sheetName val="Potentials"/>
      <sheetName val="gdp deflator"/>
      <sheetName val="Prices output options"/>
      <sheetName val="Prices, grid + macro"/>
      <sheetName val="Structure"/>
      <sheetName val="Sensit"/>
      <sheetName val="Waste"/>
      <sheetName val="PrtDefn"/>
      <sheetName val="IndustrialspaceNera"/>
      <sheetName val="Sheet Index"/>
      <sheetName val="qryExport_BorderUtil_AvgFlow"/>
      <sheetName val="qryExport_BorderUtil_AvgWinterF"/>
      <sheetName val="qryExport_BorderUtil_Capacity"/>
      <sheetName val="qryExport_BorderUtil_MaxFlow"/>
      <sheetName val="qryExport_Demand_Industrial"/>
      <sheetName val="qryExport_Demand_Other"/>
      <sheetName val="qryExport_Demand_Power"/>
      <sheetName val="qryExport_Demand_Residential"/>
      <sheetName val="qryExport_DemandResp_Commercial"/>
      <sheetName val="qryExport_DemandResp_Industrial"/>
      <sheetName val="qryExport_DemandResp_Other"/>
      <sheetName val="qryExport_DemandResp_Power"/>
      <sheetName val="qryExport_DemandResp_Residentia"/>
      <sheetName val="qryExport_EntryUtil_AvgFlow"/>
      <sheetName val="qryExport_EntryUtil_AvgWinterFl"/>
      <sheetName val="qryExport_EntryUtil_Capacity"/>
      <sheetName val="qryExport_EntryUtil_MaxFlow"/>
      <sheetName val="qryExport_PipeUtil_AvgFlow"/>
      <sheetName val="qryExport_PipeUtil_AvgWinterFlo"/>
      <sheetName val="qryExport_PipeUtil_Capacity"/>
      <sheetName val="qryExport_PipeUtil_MaxFlow"/>
      <sheetName val="qryExport_RegasUtil_AvgFlow"/>
      <sheetName val="qryExport_RegasUtil_AvgWinterFl"/>
      <sheetName val="qryExport_RegasUtil_Capacity"/>
      <sheetName val="qryExport_RegasUtil_MaxFlow"/>
      <sheetName val="qryExport_Storage"/>
      <sheetName val="qryExport_Supply_LRMC"/>
      <sheetName val="qryExport_Supply_SRMC"/>
      <sheetName val="qryExport_Supply_Transport"/>
      <sheetName val="qryExport_Supply_Uplift"/>
      <sheetName val="qryExport_SupplyMix_incDomestic"/>
      <sheetName val="Logs"/>
      <sheetName val="Welcome"/>
      <sheetName val="Regulated Asset Base 1"/>
      <sheetName val="Receipts"/>
      <sheetName val="RegDriverRefs2009"/>
      <sheetName val="Rens &amp; Waste"/>
      <sheetName val="5CB res assump PR17"/>
      <sheetName val="Reserve"/>
      <sheetName val="Storage"/>
      <sheetName val="Emission.Generators_data_C"/>
      <sheetName val="Generator_data_C"/>
      <sheetName val="Generator_data_UC"/>
      <sheetName val="Line_data_UC"/>
      <sheetName val="Node_data_C"/>
      <sheetName val="Region_data_UC"/>
      <sheetName val="calculation"/>
      <sheetName val="NI Prices"/>
      <sheetName val="Strike prices"/>
      <sheetName val="NI Costs"/>
      <sheetName val="NI Demand"/>
      <sheetName val="NI outputs"/>
      <sheetName val="VIU assumptions"/>
      <sheetName val="inputs"/>
      <sheetName val="Prices"/>
      <sheetName val="NI Load Factors"/>
      <sheetName val="Capacity Summary"/>
      <sheetName val="Heat&amp;Elec Output"/>
      <sheetName val="Fuel Use Output"/>
      <sheetName val="Probabilities"/>
      <sheetName val="Capacity By Sector"/>
      <sheetName val="Heat Output By Sector"/>
      <sheetName val="Power Output By Sector"/>
      <sheetName val="Heat Fuel By Sector"/>
      <sheetName val="Power Fuel By Sector"/>
      <sheetName val="Maximum Build Limits NI"/>
      <sheetName val="technologies"/>
      <sheetName val="Existing Policies"/>
      <sheetName val="Run_lst"/>
      <sheetName val="SBEM Emissions Factors"/>
      <sheetName val="Scaling (old factors)"/>
      <sheetName val="Scaling to DUKES"/>
      <sheetName val="Scenarios"/>
      <sheetName val="Scotland"/>
      <sheetName val="Calculations &gt;&gt;"/>
      <sheetName val="DATA TABLES (for summary)"/>
      <sheetName val="Single-var"/>
      <sheetName val="IAG Tables 9-13"/>
      <sheetName val="IAG Tables 4-8"/>
      <sheetName val="Small Gens Tariff"/>
      <sheetName val="Options"/>
      <sheetName val="Solids"/>
      <sheetName val="2005s"/>
      <sheetName val="2006s"/>
      <sheetName val="2007s"/>
      <sheetName val="2008s"/>
      <sheetName val="Sourcecodes2009"/>
      <sheetName val="SourceCodes"/>
      <sheetName val="Controls"/>
      <sheetName val="Scenario sheet"/>
      <sheetName val="High Ambition"/>
      <sheetName val="Low Ambition"/>
      <sheetName val="Strategic Reserve"/>
      <sheetName val="HMT Scorecard (Inputs)"/>
      <sheetName val="Summary IA Numbers (2)"/>
      <sheetName val="Summary assumptions"/>
      <sheetName val="INPUT - HMT Final scorecard"/>
      <sheetName val="Supply Barriers"/>
      <sheetName val="3.3 Annual Balance"/>
      <sheetName val="1. ScatterPlots"/>
      <sheetName val="Targets"/>
      <sheetName val="BVG Task 3 Scenarios"/>
      <sheetName val="tblExport_Export_Destination"/>
      <sheetName val="tblExport_Export_LNG"/>
      <sheetName val="tblExport_Export_Pipeline"/>
      <sheetName val="tblExport_Import_LNG"/>
      <sheetName val="tblExport_Import_Pipeline"/>
      <sheetName val="tblExport_Import_Source"/>
      <sheetName val="tblExport_Production"/>
      <sheetName val="TEC Changes"/>
      <sheetName val="Intraday Availability Profiles"/>
      <sheetName val="Counterfactuals data"/>
      <sheetName val="Capacity dev"/>
      <sheetName val="DEMANDS Headwinds"/>
      <sheetName val="5. Impact on energy demand"/>
      <sheetName val="Outputs UK"/>
      <sheetName val="Modelling Attributes"/>
      <sheetName val="DetailedTables"/>
      <sheetName val="Technology Data"/>
      <sheetName val="Calc2_UK_WTT_Elec"/>
      <sheetName val="Package summary"/>
      <sheetName val="Total package cost and savings"/>
      <sheetName val="Baseline cost of heating"/>
      <sheetName val="X Sectoral Processes"/>
      <sheetName val="6. Tranches"/>
      <sheetName val="Savings by Fuel"/>
      <sheetName val="UEM inputs"/>
      <sheetName val="IRR Full Stock Response"/>
      <sheetName val="Scenario"/>
      <sheetName val="All measures"/>
      <sheetName val="Introduction"/>
      <sheetName val="VIU limit"/>
      <sheetName val="Wales"/>
      <sheetName val="Hydro and Pumped Storage"/>
      <sheetName val="2050"/>
      <sheetName val="Pricing Mark-up"/>
      <sheetName val="Wider Tariffs"/>
      <sheetName val="Wind"/>
      <sheetName val="Workbook summary"/>
      <sheetName val="Workings"/>
      <sheetName val="Calc3_WTT_Fuels"/>
      <sheetName val="Costs"/>
      <sheetName val="Process_tables"/>
      <sheetName val="Policy Master &amp; Summary Impacts"/>
      <sheetName val="Emissions"/>
      <sheetName val="Banking letter analysis"/>
      <sheetName val="Data_Variables2"/>
      <sheetName val="Savings_Uplifts2"/>
      <sheetName val="GDP_forecast"/>
      <sheetName val="HS4"/>
      <sheetName val="PC1"/>
      <sheetName val="Growth Modelling"/>
      <sheetName val="Unemp by prev job levels"/>
      <sheetName val="Latest"/>
      <sheetName val="Ref"/>
      <sheetName val="Persons"/>
      <sheetName val="REFQualityProfiles"/>
      <sheetName val="Quarterly"/>
      <sheetName val="Ain"/>
      <sheetName val="CompletionProjection"/>
      <sheetName val="EmploymentIndicator"/>
      <sheetName val="End tables"/>
      <sheetName val="_RawData"/>
      <sheetName val="NT 2018"/>
      <sheetName val="FTRAN"/>
      <sheetName val="VAC02"/>
      <sheetName val="_Parameters"/>
      <sheetName val="Index"/>
      <sheetName val="Tables ---&gt;"/>
      <sheetName val="NSS_Research_VLOOKUP"/>
      <sheetName val="RPI RP underpin"/>
      <sheetName val="AYLs re-forecast benefits +CPS "/>
      <sheetName val="Import Pivot"/>
      <sheetName val="Input"/>
      <sheetName val="Dis master"/>
      <sheetName val="Unemp by prev job rates"/>
      <sheetName val="Model"/>
      <sheetName val="DELdown"/>
      <sheetName val="Re-forecast benefits"/>
      <sheetName val="sys_tariff"/>
      <sheetName val="PC17"/>
      <sheetName val="XXPC31"/>
      <sheetName val="PC39"/>
      <sheetName val="XXPC51"/>
      <sheetName val="Performance table"/>
      <sheetName val="in"/>
      <sheetName val="UKTM Data &gt;&gt;"/>
      <sheetName val="Public heat m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olicy Overview"/>
      <sheetName val="Feed-in tariff 1"/>
      <sheetName val="Val Feed-in tariff 1"/>
      <sheetName val="CfD 1"/>
      <sheetName val="Val CfD 1"/>
      <sheetName val="Regulated Asset Base 1"/>
      <sheetName val="Val Regulated Asset Base 1"/>
      <sheetName val="Capacity Payment 1"/>
      <sheetName val="Val Capacity Payment 1"/>
      <sheetName val="CO2 limits 1"/>
      <sheetName val="Val CO2 limits 1"/>
      <sheetName val="Strategic Reserve"/>
      <sheetName val="Val Strategic Reserve"/>
      <sheetName val="Carbon Price Floor"/>
      <sheetName val="Tax on Profit"/>
      <sheetName val="Tax on CO2"/>
      <sheetName val="Tax on Fuel"/>
      <sheetName val="Policy billing"/>
      <sheetName val="Val Policy billing"/>
      <sheetName val="Existing Policies"/>
      <sheetName val="Pricing Mark-up"/>
      <sheetName val="Val Pricing Mark-up"/>
      <sheetName val="EDF Pricing Assumptions"/>
      <sheetName val="Val EDF Pricing Assumptions"/>
      <sheetName val="Demand Projections"/>
      <sheetName val="Val Demand"/>
      <sheetName val="Capacity Margin Derating"/>
      <sheetName val="Val Capacity Margin Derating"/>
      <sheetName val="Daily Load Curves"/>
      <sheetName val="Val Daily Load Curves"/>
      <sheetName val="Policy Demand Reduction"/>
      <sheetName val="Val Policy Demand Reduction"/>
      <sheetName val="Load Curve Adjustment Domestic"/>
      <sheetName val="Load Curve Adjustment Smart Dom"/>
      <sheetName val="Load Curve Adjustment NonDom"/>
      <sheetName val="Smart meters"/>
      <sheetName val="Reserve"/>
      <sheetName val="Val Reserve"/>
      <sheetName val="Autogeneration"/>
      <sheetName val="Val Autogeneration"/>
      <sheetName val="Interconnectors"/>
      <sheetName val="Val Interconnectors"/>
      <sheetName val="Hydro and Pumped Storage"/>
      <sheetName val="Val Hydro and Pumped Storage"/>
      <sheetName val="VIU Assumptions"/>
      <sheetName val="Val VIU Assumptions"/>
      <sheetName val="VIU limit"/>
      <sheetName val="Val VIU limit"/>
      <sheetName val="Merchant Assumptions"/>
      <sheetName val="Val Merchant Assumptions"/>
      <sheetName val="Plant Available for New Build"/>
      <sheetName val="Val Plant Available for New Bui"/>
      <sheetName val="Maximum Build Limits"/>
      <sheetName val="Cumulative Max Build Limits"/>
      <sheetName val="Minimum Build Limits"/>
      <sheetName val="New Plant"/>
      <sheetName val="Val New Plant"/>
      <sheetName val="Outage rates (new and existing)"/>
      <sheetName val="Val Outage Rates"/>
      <sheetName val="Losses"/>
      <sheetName val="Val Losses"/>
      <sheetName val="Efficiency rates"/>
      <sheetName val="Technology Assumptions"/>
      <sheetName val="Val Tech Assumptions"/>
      <sheetName val="Fuel Assumptions"/>
      <sheetName val="Val Fuel Assumptions"/>
      <sheetName val="Spark and Dark Spreads"/>
      <sheetName val="Val Spark and Dark Spreads"/>
      <sheetName val="Existing Plant"/>
      <sheetName val="Val Existing Plant"/>
      <sheetName val="Pipeline"/>
      <sheetName val="Val Pipeline"/>
      <sheetName val="TheoreticalPlant"/>
      <sheetName val="Wind"/>
      <sheetName val="Val Wind"/>
      <sheetName val="Model Settings"/>
      <sheetName val="Val Build &amp; Retirement Assumpti"/>
      <sheetName val="SheetManager"/>
      <sheetName val="LISTS"/>
      <sheetName val="Policy_Overview1"/>
      <sheetName val="Feed-in_tariff_11"/>
      <sheetName val="Val_Feed-in_tariff_11"/>
      <sheetName val="CfD_11"/>
      <sheetName val="Val_CfD_11"/>
      <sheetName val="Regulated_Asset_Base_11"/>
      <sheetName val="Val_Regulated_Asset_Base_11"/>
      <sheetName val="Capacity_Payment_11"/>
      <sheetName val="Val_Capacity_Payment_11"/>
      <sheetName val="CO2_limits_11"/>
      <sheetName val="Val_CO2_limits_11"/>
      <sheetName val="Strategic_Reserve1"/>
      <sheetName val="Val_Strategic_Reserve1"/>
      <sheetName val="Carbon_Price_Floor1"/>
      <sheetName val="Tax_on_Profit1"/>
      <sheetName val="Tax_on_CO21"/>
      <sheetName val="Tax_on_Fuel1"/>
      <sheetName val="Policy_billing1"/>
      <sheetName val="Val_Policy_billing1"/>
      <sheetName val="Existing_Policies1"/>
      <sheetName val="Pricing_Mark-up1"/>
      <sheetName val="Val_Pricing_Mark-up1"/>
      <sheetName val="EDF_Pricing_Assumptions1"/>
      <sheetName val="Val_EDF_Pricing_Assumptions1"/>
      <sheetName val="Demand_Projections1"/>
      <sheetName val="Val_Demand1"/>
      <sheetName val="Capacity_Margin_Derating1"/>
      <sheetName val="Val_Capacity_Margin_Derating1"/>
      <sheetName val="Daily_Load_Curves1"/>
      <sheetName val="Val_Daily_Load_Curves1"/>
      <sheetName val="Policy_Demand_Reduction1"/>
      <sheetName val="Val_Policy_Demand_Reduction1"/>
      <sheetName val="Load_Curve_Adjustment_Domestic1"/>
      <sheetName val="Load_Curve_Adjustment_Smart_Do1"/>
      <sheetName val="Load_Curve_Adjustment_NonDom1"/>
      <sheetName val="Smart_meters1"/>
      <sheetName val="Val_Reserve1"/>
      <sheetName val="Val_Autogeneration1"/>
      <sheetName val="Val_Interconnectors1"/>
      <sheetName val="Hydro_and_Pumped_Storage1"/>
      <sheetName val="Val_Hydro_and_Pumped_Storage1"/>
      <sheetName val="VIU_Assumptions1"/>
      <sheetName val="Val_VIU_Assumptions1"/>
      <sheetName val="VIU_limit1"/>
      <sheetName val="Val_VIU_limit1"/>
      <sheetName val="Merchant_Assumptions1"/>
      <sheetName val="Val_Merchant_Assumptions1"/>
      <sheetName val="Plant_Available_for_New_Build1"/>
      <sheetName val="Val_Plant_Available_for_New_Bu1"/>
      <sheetName val="Maximum_Build_Limits1"/>
      <sheetName val="Cumulative_Max_Build_Limits1"/>
      <sheetName val="Minimum_Build_Limits1"/>
      <sheetName val="New_Plant1"/>
      <sheetName val="Val_New_Plant1"/>
      <sheetName val="Outage_rates_(new_and_existing1"/>
      <sheetName val="Val_Outage_Rates1"/>
      <sheetName val="Val_Losses1"/>
      <sheetName val="Efficiency_rates1"/>
      <sheetName val="Technology_Assumptions1"/>
      <sheetName val="Val_Tech_Assumptions1"/>
      <sheetName val="Fuel_Assumptions1"/>
      <sheetName val="Val_Fuel_Assumptions1"/>
      <sheetName val="Spark_and_Dark_Spreads1"/>
      <sheetName val="Val_Spark_and_Dark_Spreads1"/>
      <sheetName val="Existing_Plant1"/>
      <sheetName val="Val_Existing_Plant1"/>
      <sheetName val="Val_Pipeline1"/>
      <sheetName val="Val_Wind1"/>
      <sheetName val="Model_Settings1"/>
      <sheetName val="Val_Build_&amp;_Retirement_Assumpt1"/>
      <sheetName val="Policy_Overview"/>
      <sheetName val="Feed-in_tariff_1"/>
      <sheetName val="Val_Feed-in_tariff_1"/>
      <sheetName val="CfD_1"/>
      <sheetName val="Val_CfD_1"/>
      <sheetName val="Regulated_Asset_Base_1"/>
      <sheetName val="Val_Regulated_Asset_Base_1"/>
      <sheetName val="Capacity_Payment_1"/>
      <sheetName val="Val_Capacity_Payment_1"/>
      <sheetName val="CO2_limits_1"/>
      <sheetName val="Val_CO2_limits_1"/>
      <sheetName val="Strategic_Reserve"/>
      <sheetName val="Val_Strategic_Reserve"/>
      <sheetName val="Carbon_Price_Floor"/>
      <sheetName val="Tax_on_Profit"/>
      <sheetName val="Tax_on_CO2"/>
      <sheetName val="Tax_on_Fuel"/>
      <sheetName val="Policy_billing"/>
      <sheetName val="Val_Policy_billing"/>
      <sheetName val="Existing_Policies"/>
      <sheetName val="Pricing_Mark-up"/>
      <sheetName val="Val_Pricing_Mark-up"/>
      <sheetName val="EDF_Pricing_Assumptions"/>
      <sheetName val="Val_EDF_Pricing_Assumptions"/>
      <sheetName val="Demand_Projections"/>
      <sheetName val="Val_Demand"/>
      <sheetName val="Capacity_Margin_Derating"/>
      <sheetName val="Val_Capacity_Margin_Derating"/>
      <sheetName val="Daily_Load_Curves"/>
      <sheetName val="Val_Daily_Load_Curves"/>
      <sheetName val="Policy_Demand_Reduction"/>
      <sheetName val="Val_Policy_Demand_Reduction"/>
      <sheetName val="Load_Curve_Adjustment_Domestic"/>
      <sheetName val="Load_Curve_Adjustment_Smart_Dom"/>
      <sheetName val="Load_Curve_Adjustment_NonDom"/>
      <sheetName val="Smart_meters"/>
      <sheetName val="Val_Reserve"/>
      <sheetName val="Val_Autogeneration"/>
      <sheetName val="Val_Interconnectors"/>
      <sheetName val="Hydro_and_Pumped_Storage"/>
      <sheetName val="Val_Hydro_and_Pumped_Storage"/>
      <sheetName val="VIU_Assumptions"/>
      <sheetName val="Val_VIU_Assumptions"/>
      <sheetName val="VIU_limit"/>
      <sheetName val="Val_VIU_limit"/>
      <sheetName val="Merchant_Assumptions"/>
      <sheetName val="Val_Merchant_Assumptions"/>
      <sheetName val="Plant_Available_for_New_Build"/>
      <sheetName val="Val_Plant_Available_for_New_Bui"/>
      <sheetName val="Maximum_Build_Limits"/>
      <sheetName val="Cumulative_Max_Build_Limits"/>
      <sheetName val="Minimum_Build_Limits"/>
      <sheetName val="New_Plant"/>
      <sheetName val="Val_New_Plant"/>
      <sheetName val="Outage_rates_(new_and_existing)"/>
      <sheetName val="Val_Outage_Rates"/>
      <sheetName val="Val_Losses"/>
      <sheetName val="Efficiency_rates"/>
      <sheetName val="Technology_Assumptions"/>
      <sheetName val="Val_Tech_Assumptions"/>
      <sheetName val="Fuel_Assumptions"/>
      <sheetName val="Val_Fuel_Assumptions"/>
      <sheetName val="Spark_and_Dark_Spreads"/>
      <sheetName val="Val_Spark_and_Dark_Spreads"/>
      <sheetName val="Existing_Plant"/>
      <sheetName val="Val_Existing_Plant"/>
      <sheetName val="Val_Pipeline"/>
      <sheetName val="Val_Wind"/>
      <sheetName val="Model_Settings"/>
      <sheetName val="Val_Build_&amp;_Retirement_Assump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4">
          <cell r="C4">
            <v>2010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4">
          <cell r="C4">
            <v>2010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>
        <row r="4">
          <cell r="C4">
            <v>2010</v>
          </cell>
        </row>
      </sheetData>
      <sheetData sheetId="219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Log and Todo"/>
      <sheetName val="Template"/>
      <sheetName val="Control Panel"/>
      <sheetName val="Output sheet"/>
      <sheetName val="CCCPaste"/>
      <sheetName val="PivotCCC"/>
      <sheetName val="Find target"/>
      <sheetName val="Scenarios"/>
      <sheetName val="Control"/>
      <sheetName val="Main"/>
      <sheetName val="Pivot"/>
      <sheetName val="Results"/>
      <sheetName val="Charts"/>
      <sheetName val="Biogas"/>
      <sheetName val="ListsMaps"/>
      <sheetName val="Checks"/>
      <sheetName val="Heat Load"/>
      <sheetName val="Potentials"/>
      <sheetName val="Growth"/>
      <sheetName val="Growth Scenarios"/>
      <sheetName val="CheckPotentials"/>
      <sheetName val="Biomass"/>
      <sheetName val="Subsidy"/>
      <sheetName val="Upfront"/>
      <sheetName val="Electric heating"/>
      <sheetName val="Capex index"/>
      <sheetName val="CHP"/>
      <sheetName val="Targets"/>
      <sheetName val="Metering"/>
      <sheetName val="Discounting"/>
      <sheetName val="Price conversions"/>
      <sheetName val="Admin Cost"/>
      <sheetName val="Demand barriers"/>
      <sheetName val="Fuel Prices"/>
      <sheetName val="Price Feedback"/>
      <sheetName val="Emissions CCL"/>
      <sheetName val="Carbon SPC"/>
      <sheetName val="FuelSplit"/>
      <sheetName val="Deeming inputs"/>
      <sheetName val="Deeming"/>
      <sheetName val="Depreciation"/>
      <sheetName val="Supply Barriers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E9" t="b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Int"/>
      <sheetName val="Electric"/>
      <sheetName val="Fuel Prices Int"/>
      <sheetName val="Fuel Split"/>
      <sheetName val="Heat Load Int"/>
      <sheetName val="EmissionsPVT"/>
      <sheetName val="Iteration"/>
      <sheetName val="ListsMaps"/>
      <sheetName val="HeadlineInternal"/>
      <sheetName val="Main"/>
      <sheetName val="TEMP Log"/>
      <sheetName val="Scenarios"/>
      <sheetName val="Control"/>
      <sheetName val="Pivot Emissions"/>
      <sheetName val="Pivot"/>
      <sheetName val="Output"/>
      <sheetName val="Biogas"/>
      <sheetName val="CHP"/>
      <sheetName val="DH"/>
      <sheetName val="Barriers"/>
      <sheetName val="Biomass"/>
      <sheetName val="DA"/>
      <sheetName val="Discounting"/>
      <sheetName val="Emissions"/>
      <sheetName val="Efficiency"/>
      <sheetName val="Fuel Prices"/>
      <sheetName val="Growth"/>
      <sheetName val="Heat Load"/>
      <sheetName val="Price conversions"/>
      <sheetName val="Suitability"/>
      <sheetName val="Technology"/>
      <sheetName val="Technology indices"/>
      <sheetName val="CASHFLOW Gen Income"/>
    </sheetNames>
    <sheetDataSet>
      <sheetData sheetId="0">
        <row r="19">
          <cell r="E19" t="str">
            <v>centr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7">
          <cell r="E67">
            <v>202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 and log"/>
      <sheetName val="Analysis&gt;&gt;"/>
      <sheetName val="Newbuild"/>
      <sheetName val="MAX res additional"/>
      <sheetName val="gas for cooking"/>
      <sheetName val="Template"/>
      <sheetName val="Northern Ireland"/>
      <sheetName val="Charts for Committee prez"/>
      <sheetName val="DH"/>
      <sheetName val="Data&gt;&gt;"/>
      <sheetName val="Frontend"/>
      <sheetName val="Overarching assumptions"/>
      <sheetName val="Frontier&amp;Element data"/>
      <sheetName val="Numbers of newbuild"/>
      <sheetName val="4CBR template central"/>
      <sheetName val="DH 5CB central"/>
      <sheetName val="DH 5CB Barriers"/>
      <sheetName val="DH 5CB Max"/>
      <sheetName val="Newbuild comparison "/>
      <sheetName val="Biopropane"/>
      <sheetName val="housing stock"/>
      <sheetName val="Critical path calc"/>
      <sheetName val="CASHFLOW Gen Income"/>
    </sheetNames>
    <sheetDataSet>
      <sheetData sheetId="0" refreshError="1"/>
      <sheetData sheetId="1" refreshError="1"/>
      <sheetData sheetId="2">
        <row r="93">
          <cell r="E93" t="str">
            <v>Centra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1">
          <cell r="G71">
            <v>105</v>
          </cell>
        </row>
      </sheetData>
      <sheetData sheetId="11">
        <row r="24">
          <cell r="C24">
            <v>0.98</v>
          </cell>
        </row>
        <row r="455">
          <cell r="B455">
            <v>1</v>
          </cell>
          <cell r="C455">
            <v>0.96618357487922713</v>
          </cell>
          <cell r="D455">
            <v>0.93351070036640305</v>
          </cell>
          <cell r="E455">
            <v>0.90194270566802237</v>
          </cell>
          <cell r="F455">
            <v>0.87144222769857238</v>
          </cell>
          <cell r="G455">
            <v>0.84197316685852408</v>
          </cell>
          <cell r="H455">
            <v>0.81350064430775282</v>
          </cell>
          <cell r="I455">
            <v>0.78599096068381924</v>
          </cell>
          <cell r="J455">
            <v>0.75941155621625056</v>
          </cell>
          <cell r="K455">
            <v>0.73373097218961414</v>
          </cell>
          <cell r="L455">
            <v>0.70891881370977217</v>
          </cell>
          <cell r="M455">
            <v>0.68494571372924851</v>
          </cell>
          <cell r="N455">
            <v>0.66178329828912907</v>
          </cell>
          <cell r="O455">
            <v>0.63940415293635666</v>
          </cell>
          <cell r="P455">
            <v>0.61778179027667313</v>
          </cell>
        </row>
      </sheetData>
      <sheetData sheetId="12">
        <row r="70">
          <cell r="H70" t="str">
            <v>2014 price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line figures--&gt;"/>
      <sheetName val="Energy"/>
      <sheetName val="Emissions"/>
      <sheetName val="Analysis--&gt;"/>
      <sheetName val="Numbers for chapter PR14"/>
      <sheetName val="Insulation figures 2008-13 PR14"/>
      <sheetName val="Numbers for chapter 3"/>
      <sheetName val="Nonres energy analysis PR14"/>
      <sheetName val="2015 trajectory"/>
      <sheetName val="Heat"/>
      <sheetName val="2014 Insulation figures PR15"/>
      <sheetName val="RHI analysis"/>
      <sheetName val="Non-res"/>
      <sheetName val="Emission trajs+charts PR15"/>
      <sheetName val="Data--&gt;"/>
      <sheetName val="Energy Trends energy cons"/>
      <sheetName val="Emissions data"/>
      <sheetName val="Res data--&gt;"/>
      <sheetName val="2014 installations"/>
      <sheetName val="Insulation traj &amp; charts PR15"/>
      <sheetName val="Appliances ECUK PR2015"/>
      <sheetName val="Households"/>
      <sheetName val="New builds PR15"/>
      <sheetName val="2014 analysis (hidden)--&gt;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Sheet2"/>
    </sheetNames>
    <sheetDataSet>
      <sheetData sheetId="0"/>
      <sheetData sheetId="1"/>
      <sheetData sheetId="2">
        <row r="9">
          <cell r="AQ9">
            <v>-0.37299216273298874</v>
          </cell>
        </row>
      </sheetData>
      <sheetData sheetId="3"/>
      <sheetData sheetId="4"/>
      <sheetData sheetId="5"/>
      <sheetData sheetId="6"/>
      <sheetData sheetId="7"/>
      <sheetData sheetId="8">
        <row r="22">
          <cell r="O22">
            <v>73.15530936866075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476">
          <cell r="C476">
            <v>242.57108686077564</v>
          </cell>
          <cell r="D476">
            <v>239.89351643188226</v>
          </cell>
          <cell r="E476">
            <v>228.96254558409092</v>
          </cell>
          <cell r="F476">
            <v>213.08617118693002</v>
          </cell>
          <cell r="G476">
            <v>211.14831372272175</v>
          </cell>
          <cell r="H476">
            <v>210.79435097599344</v>
          </cell>
          <cell r="I476">
            <v>212.81703208226892</v>
          </cell>
          <cell r="J476">
            <v>198.27357953730336</v>
          </cell>
          <cell r="K476">
            <v>203.43625792412209</v>
          </cell>
          <cell r="L476">
            <v>193.0882072434365</v>
          </cell>
          <cell r="M476">
            <v>203.62986988221624</v>
          </cell>
          <cell r="N476">
            <v>213.96585902617454</v>
          </cell>
          <cell r="O476">
            <v>211.99283873860344</v>
          </cell>
          <cell r="P476">
            <v>219.37908138973759</v>
          </cell>
          <cell r="Q476">
            <v>217.40549843031312</v>
          </cell>
          <cell r="R476">
            <v>218.71995904613604</v>
          </cell>
          <cell r="S476">
            <v>224.44215116503605</v>
          </cell>
          <cell r="T476">
            <v>219.27173808211589</v>
          </cell>
          <cell r="U476">
            <v>212.97367503366928</v>
          </cell>
          <cell r="V476">
            <v>190.00858543379562</v>
          </cell>
          <cell r="W476">
            <v>196.44450794440303</v>
          </cell>
          <cell r="X476">
            <v>182.33452792328293</v>
          </cell>
          <cell r="Y476">
            <v>193.28058512616315</v>
          </cell>
          <cell r="Z476">
            <v>180.7606311304057</v>
          </cell>
          <cell r="AA476">
            <v>153.12866494914365</v>
          </cell>
        </row>
        <row r="477">
          <cell r="C477">
            <v>203.44661416007929</v>
          </cell>
          <cell r="D477">
            <v>200.07745565814793</v>
          </cell>
          <cell r="E477">
            <v>188.13947524237818</v>
          </cell>
          <cell r="F477">
            <v>170.74491473450004</v>
          </cell>
          <cell r="G477">
            <v>166.58856584424115</v>
          </cell>
          <cell r="H477">
            <v>163.39060574154078</v>
          </cell>
          <cell r="I477">
            <v>163.0698961934867</v>
          </cell>
          <cell r="J477">
            <v>150.20469071002788</v>
          </cell>
          <cell r="K477">
            <v>155.24100361465389</v>
          </cell>
          <cell r="L477">
            <v>147.09035777012824</v>
          </cell>
          <cell r="M477">
            <v>158.49426166630846</v>
          </cell>
          <cell r="N477">
            <v>168.66636301669922</v>
          </cell>
          <cell r="O477">
            <v>164.3862300392741</v>
          </cell>
          <cell r="P477">
            <v>173.41205126970405</v>
          </cell>
          <cell r="Q477">
            <v>173.03080497060844</v>
          </cell>
          <cell r="R477">
            <v>172.85446796352957</v>
          </cell>
          <cell r="S477">
            <v>181.9651705018922</v>
          </cell>
          <cell r="T477">
            <v>177.80526776980764</v>
          </cell>
          <cell r="U477">
            <v>172.79107176775668</v>
          </cell>
          <cell r="V477">
            <v>151.10816669040062</v>
          </cell>
          <cell r="W477">
            <v>156.59194869926486</v>
          </cell>
          <cell r="X477">
            <v>144.05401667192109</v>
          </cell>
          <cell r="Y477">
            <v>157.93251245831996</v>
          </cell>
          <cell r="Z477">
            <v>146.66819903805938</v>
          </cell>
          <cell r="AA477">
            <v>120.97194950441805</v>
          </cell>
        </row>
        <row r="478">
          <cell r="C478">
            <v>39.124472700696344</v>
          </cell>
          <cell r="D478">
            <v>39.816060773734335</v>
          </cell>
          <cell r="E478">
            <v>40.823070341712736</v>
          </cell>
          <cell r="F478">
            <v>42.341256452429974</v>
          </cell>
          <cell r="G478">
            <v>44.559747878480607</v>
          </cell>
          <cell r="H478">
            <v>47.403745234452657</v>
          </cell>
          <cell r="I478">
            <v>49.747135888782225</v>
          </cell>
          <cell r="J478">
            <v>48.068888827275487</v>
          </cell>
          <cell r="K478">
            <v>48.195254309468197</v>
          </cell>
          <cell r="L478">
            <v>45.997849473308264</v>
          </cell>
          <cell r="M478">
            <v>45.13560821590778</v>
          </cell>
          <cell r="N478">
            <v>45.29949600947532</v>
          </cell>
          <cell r="O478">
            <v>47.606608699329342</v>
          </cell>
          <cell r="P478">
            <v>45.967030120033542</v>
          </cell>
          <cell r="Q478">
            <v>44.374693459704673</v>
          </cell>
          <cell r="R478">
            <v>45.865491082606468</v>
          </cell>
          <cell r="S478">
            <v>42.476980663143848</v>
          </cell>
          <cell r="T478">
            <v>41.466470312308246</v>
          </cell>
          <cell r="U478">
            <v>40.182603265912604</v>
          </cell>
          <cell r="V478">
            <v>38.900418743394994</v>
          </cell>
          <cell r="W478">
            <v>39.852559245138167</v>
          </cell>
          <cell r="X478">
            <v>38.280511251361844</v>
          </cell>
          <cell r="Y478">
            <v>35.348072667843184</v>
          </cell>
          <cell r="Z478">
            <v>34.092432092346314</v>
          </cell>
          <cell r="AA478">
            <v>32.156715444725606</v>
          </cell>
        </row>
        <row r="479">
          <cell r="C479">
            <v>112.80874239884942</v>
          </cell>
          <cell r="D479">
            <v>118.34507743209427</v>
          </cell>
          <cell r="E479">
            <v>115.50283211605966</v>
          </cell>
          <cell r="F479">
            <v>114.06531563712161</v>
          </cell>
          <cell r="G479">
            <v>113.24629910524534</v>
          </cell>
          <cell r="H479">
            <v>110.07243282014615</v>
          </cell>
          <cell r="I479">
            <v>112.36275611420548</v>
          </cell>
          <cell r="J479">
            <v>109.09395990240236</v>
          </cell>
          <cell r="K479">
            <v>108.0330002613118</v>
          </cell>
          <cell r="L479">
            <v>110.34518108141111</v>
          </cell>
          <cell r="M479">
            <v>109.70662126955213</v>
          </cell>
          <cell r="N479">
            <v>107.52332652264559</v>
          </cell>
          <cell r="O479">
            <v>96.499958380658711</v>
          </cell>
          <cell r="P479">
            <v>99.111277080087149</v>
          </cell>
          <cell r="Q479">
            <v>98.290353523290733</v>
          </cell>
          <cell r="R479">
            <v>97.148993830608987</v>
          </cell>
          <cell r="S479">
            <v>94.13854156568614</v>
          </cell>
          <cell r="T479">
            <v>92.29650216791768</v>
          </cell>
          <cell r="U479">
            <v>89.502620422478472</v>
          </cell>
          <cell r="V479">
            <v>76.293528406894495</v>
          </cell>
          <cell r="W479">
            <v>79.342728266842528</v>
          </cell>
          <cell r="X479">
            <v>73.361125639051124</v>
          </cell>
          <cell r="Y479">
            <v>72.872449128069107</v>
          </cell>
          <cell r="Z479">
            <v>75.452024925293941</v>
          </cell>
          <cell r="AA479">
            <v>69.997740920933296</v>
          </cell>
        </row>
        <row r="480">
          <cell r="C480">
            <v>119.71649351441198</v>
          </cell>
          <cell r="D480">
            <v>117.9672311829805</v>
          </cell>
          <cell r="E480">
            <v>119.24062019392329</v>
          </cell>
          <cell r="F480">
            <v>120.47228089691124</v>
          </cell>
          <cell r="G480">
            <v>120.81428257920022</v>
          </cell>
          <cell r="H480">
            <v>119.88519500100534</v>
          </cell>
          <cell r="I480">
            <v>124.45639996402005</v>
          </cell>
          <cell r="J480">
            <v>125.81461472103348</v>
          </cell>
          <cell r="K480">
            <v>124.87381697703412</v>
          </cell>
          <cell r="L480">
            <v>125.96788074614423</v>
          </cell>
          <cell r="M480">
            <v>124.9495898936086</v>
          </cell>
          <cell r="N480">
            <v>125.05443644034415</v>
          </cell>
          <cell r="O480">
            <v>127.56954238749067</v>
          </cell>
          <cell r="P480">
            <v>127.20670379329422</v>
          </cell>
          <cell r="Q480">
            <v>128.4634725093573</v>
          </cell>
          <cell r="R480">
            <v>129.31379925460561</v>
          </cell>
          <cell r="S480">
            <v>129.87027510510586</v>
          </cell>
          <cell r="T480">
            <v>131.32541702137615</v>
          </cell>
          <cell r="U480">
            <v>125.69898063060776</v>
          </cell>
          <cell r="V480">
            <v>120.87349743710574</v>
          </cell>
          <cell r="W480">
            <v>119.31637960658675</v>
          </cell>
          <cell r="X480">
            <v>117.51105387552403</v>
          </cell>
          <cell r="Y480">
            <v>116.94952602381051</v>
          </cell>
          <cell r="Z480">
            <v>115.69237323555456</v>
          </cell>
          <cell r="AA480">
            <v>116.9358726706558</v>
          </cell>
        </row>
        <row r="481">
          <cell r="C481">
            <v>13.427049571493711</v>
          </cell>
          <cell r="D481">
            <v>14.344206001091877</v>
          </cell>
          <cell r="E481">
            <v>15.039171864993516</v>
          </cell>
          <cell r="F481">
            <v>13.695191519615598</v>
          </cell>
          <cell r="G481">
            <v>13.371733798560999</v>
          </cell>
          <cell r="H481">
            <v>13.223007429710146</v>
          </cell>
          <cell r="I481">
            <v>14.219722708968867</v>
          </cell>
          <cell r="J481">
            <v>13.912313740702313</v>
          </cell>
          <cell r="K481">
            <v>12.889820650022392</v>
          </cell>
          <cell r="L481">
            <v>12.752649677909989</v>
          </cell>
          <cell r="M481">
            <v>12.030327836092143</v>
          </cell>
          <cell r="N481">
            <v>12.208004658342116</v>
          </cell>
          <cell r="O481">
            <v>10.330399445201632</v>
          </cell>
          <cell r="P481">
            <v>10.249624789914215</v>
          </cell>
          <cell r="Q481">
            <v>11.183783410943951</v>
          </cell>
          <cell r="R481">
            <v>11.147115267186335</v>
          </cell>
          <cell r="S481">
            <v>10.085297141702359</v>
          </cell>
          <cell r="T481">
            <v>9.4011090559671597</v>
          </cell>
          <cell r="U481">
            <v>10.721148821263697</v>
          </cell>
          <cell r="V481">
            <v>9.211724456589458</v>
          </cell>
          <cell r="W481">
            <v>9.7172951446167488</v>
          </cell>
          <cell r="X481">
            <v>9.30034156287795</v>
          </cell>
          <cell r="Y481">
            <v>9.252335153397599</v>
          </cell>
          <cell r="Z481">
            <v>9.4885394102750613</v>
          </cell>
          <cell r="AA481">
            <v>8.4188653126992232</v>
          </cell>
        </row>
        <row r="482">
          <cell r="C482">
            <v>78.59618219442352</v>
          </cell>
          <cell r="D482">
            <v>87.360858675142154</v>
          </cell>
          <cell r="E482">
            <v>84.716775850726833</v>
          </cell>
          <cell r="F482">
            <v>88.749983556777067</v>
          </cell>
          <cell r="G482">
            <v>84.431384912081839</v>
          </cell>
          <cell r="H482">
            <v>80.031280928539971</v>
          </cell>
          <cell r="I482">
            <v>91.180842617831559</v>
          </cell>
          <cell r="J482">
            <v>84.131115387368041</v>
          </cell>
          <cell r="K482">
            <v>86.037277497027304</v>
          </cell>
          <cell r="L482">
            <v>85.80735091477024</v>
          </cell>
          <cell r="M482">
            <v>86.087901801648641</v>
          </cell>
          <cell r="N482">
            <v>88.351116199483343</v>
          </cell>
          <cell r="O482">
            <v>84.982698678500299</v>
          </cell>
          <cell r="P482">
            <v>85.77401481733439</v>
          </cell>
          <cell r="Q482">
            <v>87.219733361000095</v>
          </cell>
          <cell r="R482">
            <v>82.980831646430246</v>
          </cell>
          <cell r="S482">
            <v>80.345471735741796</v>
          </cell>
          <cell r="T482">
            <v>76.768513389788353</v>
          </cell>
          <cell r="U482">
            <v>78.591723311403015</v>
          </cell>
          <cell r="V482">
            <v>75.29330656660693</v>
          </cell>
          <cell r="W482">
            <v>84.920803600104904</v>
          </cell>
          <cell r="X482">
            <v>64.883943439301675</v>
          </cell>
          <cell r="Y482">
            <v>74.394783449978235</v>
          </cell>
          <cell r="Z482">
            <v>74.679231134789291</v>
          </cell>
          <cell r="AA482">
            <v>62.307691996839772</v>
          </cell>
        </row>
        <row r="483">
          <cell r="C483">
            <v>7.1045123504216487</v>
          </cell>
          <cell r="D483">
            <v>7.5540529055587351</v>
          </cell>
          <cell r="E483">
            <v>7.4941959687475732</v>
          </cell>
          <cell r="F483">
            <v>6.7880847467221992</v>
          </cell>
          <cell r="G483">
            <v>6.971492921127334</v>
          </cell>
          <cell r="H483">
            <v>7.1787282304304521</v>
          </cell>
          <cell r="I483">
            <v>7.1522537379009421</v>
          </cell>
          <cell r="J483">
            <v>6.9327583392256784</v>
          </cell>
          <cell r="K483">
            <v>6.3319635902034577</v>
          </cell>
          <cell r="L483">
            <v>6.2020199936649796</v>
          </cell>
          <cell r="M483">
            <v>5.7525788464252283</v>
          </cell>
          <cell r="N483">
            <v>5.7901460786465142</v>
          </cell>
          <cell r="O483">
            <v>5.8301985792558133</v>
          </cell>
          <cell r="P483">
            <v>5.9359056424851726</v>
          </cell>
          <cell r="Q483">
            <v>5.7349993119454865</v>
          </cell>
          <cell r="R483">
            <v>5.5867182061993361</v>
          </cell>
          <cell r="S483">
            <v>5.3999270761941149</v>
          </cell>
          <cell r="T483">
            <v>5.3504930453736081</v>
          </cell>
          <cell r="U483">
            <v>4.9491416714416898</v>
          </cell>
          <cell r="V483">
            <v>5.2111933527103762</v>
          </cell>
          <cell r="W483">
            <v>5.2491587430355153</v>
          </cell>
          <cell r="X483">
            <v>5.4001883307623375</v>
          </cell>
          <cell r="Y483">
            <v>5.1413113566426949</v>
          </cell>
          <cell r="Z483">
            <v>4.9327284720953806</v>
          </cell>
          <cell r="AA483">
            <v>4.9327284720953806</v>
          </cell>
        </row>
        <row r="484">
          <cell r="C484">
            <v>19.545126886860746</v>
          </cell>
          <cell r="D484">
            <v>16.790112040719766</v>
          </cell>
          <cell r="E484">
            <v>15.826631185676272</v>
          </cell>
          <cell r="F484">
            <v>15.465153070713816</v>
          </cell>
          <cell r="G484">
            <v>17.234049072819662</v>
          </cell>
          <cell r="H484">
            <v>17.820028300679404</v>
          </cell>
          <cell r="I484">
            <v>18.274433944119703</v>
          </cell>
          <cell r="J484">
            <v>17.499557160870264</v>
          </cell>
          <cell r="K484">
            <v>17.547368852266484</v>
          </cell>
          <cell r="L484">
            <v>17.613615484669491</v>
          </cell>
          <cell r="M484">
            <v>17.053621304149608</v>
          </cell>
          <cell r="N484">
            <v>15.709280312839745</v>
          </cell>
          <cell r="O484">
            <v>14.820518806936603</v>
          </cell>
          <cell r="P484">
            <v>15.649734271537255</v>
          </cell>
          <cell r="Q484">
            <v>16.043651991673144</v>
          </cell>
          <cell r="R484">
            <v>16.358343189775976</v>
          </cell>
          <cell r="S484">
            <v>15.452795847123921</v>
          </cell>
          <cell r="T484">
            <v>16.803691746653094</v>
          </cell>
          <cell r="U484">
            <v>15.102065456451404</v>
          </cell>
          <cell r="V484">
            <v>9.9558639902273871</v>
          </cell>
          <cell r="W484">
            <v>10.569324271967126</v>
          </cell>
          <cell r="X484">
            <v>10.096771471725889</v>
          </cell>
          <cell r="Y484">
            <v>9.9121862649304546</v>
          </cell>
          <cell r="Z484">
            <v>12.221538869010745</v>
          </cell>
          <cell r="AA484">
            <v>12.021344383302484</v>
          </cell>
        </row>
        <row r="485">
          <cell r="C485">
            <v>1.2872450860673375</v>
          </cell>
          <cell r="D485">
            <v>1.2964696345024251</v>
          </cell>
          <cell r="E485">
            <v>1.2672815641585653</v>
          </cell>
          <cell r="F485">
            <v>1.1867383519199692</v>
          </cell>
          <cell r="G485">
            <v>1.0158228873703972</v>
          </cell>
          <cell r="H485">
            <v>0.87383982151556205</v>
          </cell>
          <cell r="I485">
            <v>0.87260994259406011</v>
          </cell>
          <cell r="J485">
            <v>0.51608658678834796</v>
          </cell>
          <cell r="K485">
            <v>0.52035129540368819</v>
          </cell>
          <cell r="L485">
            <v>0.47821179146532522</v>
          </cell>
          <cell r="M485">
            <v>0.48500401330292608</v>
          </cell>
          <cell r="N485">
            <v>0.5133514504811183</v>
          </cell>
          <cell r="O485">
            <v>0.51206615029289204</v>
          </cell>
          <cell r="P485">
            <v>0.4613194329669511</v>
          </cell>
          <cell r="Q485">
            <v>0.43340412419885971</v>
          </cell>
          <cell r="R485">
            <v>0.37787474796946907</v>
          </cell>
          <cell r="S485">
            <v>0.30333025913797612</v>
          </cell>
          <cell r="T485">
            <v>0.32597582578137396</v>
          </cell>
          <cell r="U485">
            <v>0.28049614969690384</v>
          </cell>
          <cell r="V485">
            <v>0.26994471224177785</v>
          </cell>
          <cell r="W485">
            <v>0.27394308971120845</v>
          </cell>
          <cell r="X485">
            <v>0.26833385911104229</v>
          </cell>
          <cell r="Y485">
            <v>0.24764399037033069</v>
          </cell>
          <cell r="Z485">
            <v>0.25030673318565749</v>
          </cell>
          <cell r="AA485">
            <v>0.25030673318565749</v>
          </cell>
        </row>
        <row r="486">
          <cell r="C486">
            <v>2.8656434664077066</v>
          </cell>
          <cell r="D486">
            <v>2.3069994353719343</v>
          </cell>
          <cell r="E486">
            <v>1.8145646276874106</v>
          </cell>
          <cell r="F486">
            <v>1.7891252246689142</v>
          </cell>
          <cell r="G486">
            <v>1.7696191451309147</v>
          </cell>
          <cell r="H486">
            <v>2.1603368066367494</v>
          </cell>
          <cell r="I486">
            <v>1.6572318697898176</v>
          </cell>
          <cell r="J486">
            <v>1.3959707111052486</v>
          </cell>
          <cell r="K486">
            <v>0.90126497536872741</v>
          </cell>
          <cell r="L486">
            <v>0.79444322812202461</v>
          </cell>
          <cell r="M486">
            <v>-0.22689192914325673</v>
          </cell>
          <cell r="N486">
            <v>-1.0988217700343252</v>
          </cell>
          <cell r="O486">
            <v>-2.1241853850632735</v>
          </cell>
          <cell r="P486">
            <v>-2.4665351409416463</v>
          </cell>
          <cell r="Q486">
            <v>-3.3008401742762263</v>
          </cell>
          <cell r="R486">
            <v>-3.8477497566184997</v>
          </cell>
          <cell r="S486">
            <v>-4.39432619169955</v>
          </cell>
          <cell r="T486">
            <v>-4.8053512555578521</v>
          </cell>
          <cell r="U486">
            <v>-4.9385675336987571</v>
          </cell>
          <cell r="V486">
            <v>-4.8951798867027136</v>
          </cell>
          <cell r="W486">
            <v>-5.0835209618365855</v>
          </cell>
          <cell r="X486">
            <v>-5.6227170201843943</v>
          </cell>
          <cell r="Y486">
            <v>-5.7896909027788599</v>
          </cell>
          <cell r="Z486">
            <v>-6.0064858945110799</v>
          </cell>
          <cell r="AA486">
            <v>-6.00648589451107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Equations"/>
      <sheetName val="Variables with Errors"/>
      <sheetName val="Values"/>
      <sheetName val="Residuals"/>
      <sheetName val="Variable Details"/>
      <sheetName val="Elec Vars"/>
      <sheetName val="Export data"/>
      <sheetName val="Output Spreadsheets"/>
      <sheetName val="Sectors"/>
      <sheetName val="Required wor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IRNSTEEL</v>
          </cell>
        </row>
        <row r="2">
          <cell r="A2" t="str">
            <v>NFERRMET</v>
          </cell>
        </row>
        <row r="3">
          <cell r="A3" t="str">
            <v>ENG_VEH</v>
          </cell>
        </row>
        <row r="4">
          <cell r="A4" t="str">
            <v>NMETMINP</v>
          </cell>
        </row>
        <row r="5">
          <cell r="A5" t="str">
            <v>CHEM</v>
          </cell>
        </row>
        <row r="6">
          <cell r="A6" t="str">
            <v>FOODDRTO</v>
          </cell>
        </row>
        <row r="7">
          <cell r="A7" t="str">
            <v>TEXTPROD</v>
          </cell>
        </row>
        <row r="8">
          <cell r="A8" t="str">
            <v>PUPAPRPU</v>
          </cell>
        </row>
        <row r="9">
          <cell r="A9" t="str">
            <v>PAPONLY</v>
          </cell>
        </row>
        <row r="10">
          <cell r="A10" t="str">
            <v>CON_OMAN</v>
          </cell>
        </row>
        <row r="11">
          <cell r="A11" t="str">
            <v>CONSTRCT</v>
          </cell>
        </row>
        <row r="12">
          <cell r="A12" t="str">
            <v>OTHERMAN</v>
          </cell>
        </row>
        <row r="13">
          <cell r="A13" t="str">
            <v>MAN_NEC</v>
          </cell>
        </row>
        <row r="14">
          <cell r="A14" t="str">
            <v>TOTMANUF</v>
          </cell>
        </row>
        <row r="15">
          <cell r="A15" t="str">
            <v>DOMESTIC</v>
          </cell>
        </row>
        <row r="16">
          <cell r="A16" t="str">
            <v>COMMERCE</v>
          </cell>
        </row>
        <row r="17">
          <cell r="A17" t="str">
            <v>PUBLIC</v>
          </cell>
        </row>
        <row r="18">
          <cell r="A18" t="str">
            <v>SERVICES</v>
          </cell>
        </row>
        <row r="19">
          <cell r="A19" t="str">
            <v>AGRIC</v>
          </cell>
        </row>
        <row r="20">
          <cell r="A20" t="str">
            <v>TRANSPOR</v>
          </cell>
        </row>
        <row r="21">
          <cell r="A21" t="str">
            <v>ENRGYIND</v>
          </cell>
        </row>
        <row r="22">
          <cell r="A22" t="str">
            <v>CONSTANT</v>
          </cell>
        </row>
        <row r="23">
          <cell r="A23" t="str">
            <v>FPRICES</v>
          </cell>
        </row>
        <row r="24">
          <cell r="A24" t="str">
            <v>MACRO</v>
          </cell>
        </row>
      </sheetData>
      <sheetData sheetId="10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Assumptions"/>
      <sheetName val="Options database"/>
      <sheetName val="Option config"/>
      <sheetName val="Sector Model"/>
      <sheetName val="Scenario config"/>
      <sheetName val="Macro-parameters"/>
      <sheetName val="SUMMARY"/>
      <sheetName val="Pathway CO2"/>
      <sheetName val="Pathway Fuel and Energy"/>
      <sheetName val="Reference"/>
      <sheetName val="PW Selector"/>
      <sheetName val="CO2 savings"/>
      <sheetName val="CO2 graphs"/>
      <sheetName val="Gas use"/>
      <sheetName val="Coal use"/>
      <sheetName val="Biomass use"/>
      <sheetName val="Electricity use"/>
      <sheetName val="Costs"/>
      <sheetName val="Cost Data"/>
      <sheetName val="DATA TABLES (for summary)"/>
      <sheetName val="Conversions and Data"/>
      <sheetName val="Sheet1"/>
      <sheetName val="Options_database"/>
      <sheetName val="Option_config"/>
      <sheetName val="Sector_Model"/>
      <sheetName val="Scenario_config"/>
      <sheetName val="Pathway_CO2"/>
      <sheetName val="Pathway_Fuel_and_Energy"/>
      <sheetName val="PW_Selector"/>
      <sheetName val="CO2_savings"/>
      <sheetName val="CO2_graphs"/>
      <sheetName val="Gas_use"/>
      <sheetName val="Coal_use"/>
      <sheetName val="Biomass_use"/>
      <sheetName val="Electricity_use"/>
      <sheetName val="Cost_Data"/>
      <sheetName val="DATA_TABLES_(for_summary)"/>
      <sheetName val="Conversions_and_Data"/>
    </sheetNames>
    <sheetDataSet>
      <sheetData sheetId="0"/>
      <sheetData sheetId="1"/>
      <sheetData sheetId="2">
        <row r="7">
          <cell r="C7" t="str">
            <v>Category</v>
          </cell>
        </row>
      </sheetData>
      <sheetData sheetId="3"/>
      <sheetData sheetId="4">
        <row r="6">
          <cell r="F6" t="str">
            <v>All: Direct_Fuel + Indirect</v>
          </cell>
        </row>
      </sheetData>
      <sheetData sheetId="5"/>
      <sheetData sheetId="6"/>
      <sheetData sheetId="7"/>
      <sheetData sheetId="8">
        <row r="6">
          <cell r="J6">
            <v>0.997469900485373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D4">
            <v>3</v>
          </cell>
          <cell r="M4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QC"/>
      <sheetName val="SO2 Data_and_Text"/>
      <sheetName val="SO2 Chart"/>
      <sheetName val="NOx Data_and_Text"/>
      <sheetName val="NOx Chart"/>
      <sheetName val="NH3 Data_and_Text"/>
      <sheetName val="NH3 Chart"/>
      <sheetName val="VOCs Data_and_Text"/>
      <sheetName val="VOCs Chart"/>
      <sheetName val="PM2.5 Data_and_Text"/>
      <sheetName val="PM2.5 Chart"/>
      <sheetName val="PM10 Data_and_Text"/>
      <sheetName val="PM10 chart"/>
      <sheetName val="VBCalc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tions"/>
      <sheetName val="Sector details"/>
      <sheetName val="Scenario 1 (low)"/>
      <sheetName val="Scenario 2 (central)"/>
      <sheetName val="Scenario 3 (high)"/>
      <sheetName val="Deployment Profiles"/>
      <sheetName val="Natural Capital"/>
      <sheetName val="Bioethanol prices"/>
      <sheetName val="Biodiesel prices"/>
      <sheetName val="Biomass prices"/>
      <sheetName val="Output Summary"/>
      <sheetName val="CCE over time"/>
      <sheetName val="Full scenario outputs"/>
      <sheetName val="Electricity LRVC"/>
      <sheetName val="Gas LRVC"/>
      <sheetName val="Coal LRVC"/>
      <sheetName val="Oil LRVC"/>
      <sheetName val="Road fuel LRVC"/>
      <sheetName val="Rail fuel LRVC"/>
      <sheetName val="Electricity retail prices"/>
      <sheetName val="Gas retail prices"/>
      <sheetName val="Coal retail prices"/>
      <sheetName val="Oil retail prices"/>
      <sheetName val="Road fuel retail prices"/>
      <sheetName val="Rail fuel retail prices"/>
      <sheetName val="Carbon prices"/>
      <sheetName val="Electricity emissions"/>
      <sheetName val="Fuel use emissions"/>
      <sheetName val="Road fuel emissions"/>
      <sheetName val="Primary fuel air quality impact"/>
      <sheetName val="Transport air quality impact"/>
      <sheetName val="Discount factors, GDP deflator"/>
      <sheetName val="Logs"/>
      <sheetName val="Units"/>
      <sheetName val="Lookups"/>
      <sheetName val="CB Scenarios Template - Domesti"/>
      <sheetName val="Sector_details"/>
      <sheetName val="Scenario_1_(low)"/>
      <sheetName val="Scenario_2_(central)"/>
      <sheetName val="Scenario_3_(high)"/>
      <sheetName val="Deployment_Profiles"/>
      <sheetName val="Natural_Capital"/>
      <sheetName val="Bioethanol_prices"/>
      <sheetName val="Biodiesel_prices"/>
      <sheetName val="Biomass_prices"/>
      <sheetName val="Output_Summary"/>
      <sheetName val="CCE_over_time"/>
      <sheetName val="Full_scenario_outputs"/>
      <sheetName val="Electricity_LRVC"/>
      <sheetName val="Gas_LRVC"/>
      <sheetName val="Coal_LRVC"/>
      <sheetName val="Oil_LRVC"/>
      <sheetName val="Road_fuel_LRVC"/>
      <sheetName val="Rail_fuel_LRVC"/>
      <sheetName val="Electricity_retail_prices"/>
      <sheetName val="Gas_retail_prices"/>
      <sheetName val="Coal_retail_prices"/>
      <sheetName val="Oil_retail_prices"/>
      <sheetName val="Road_fuel_retail_prices"/>
      <sheetName val="Rail_fuel_retail_prices"/>
      <sheetName val="Carbon_prices"/>
      <sheetName val="Electricity_emissions"/>
      <sheetName val="Fuel_use_emissions"/>
      <sheetName val="Road_fuel_emissions"/>
      <sheetName val="Primary_fuel_air_quality_impact"/>
      <sheetName val="Transport_air_quality_impact"/>
      <sheetName val="Discount_factors,_GDP_deflator"/>
      <sheetName val="CB_Scenarios_Template_-_Domesti"/>
    </sheetNames>
    <sheetDataSet>
      <sheetData sheetId="0">
        <row r="12">
          <cell r="C12" t="str">
            <v>Analytical commission for ERP</v>
          </cell>
        </row>
      </sheetData>
      <sheetData sheetId="1">
        <row r="7">
          <cell r="B7">
            <v>3.5000000000000003E-2</v>
          </cell>
        </row>
      </sheetData>
      <sheetData sheetId="2">
        <row r="6">
          <cell r="B6" t="str">
            <v>Secto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8">
          <cell r="H8">
            <v>1</v>
          </cell>
        </row>
      </sheetData>
      <sheetData sheetId="33"/>
      <sheetData sheetId="34">
        <row r="18">
          <cell r="E18">
            <v>1000</v>
          </cell>
        </row>
      </sheetData>
      <sheetData sheetId="35">
        <row r="67">
          <cell r="B67" t="str">
            <v>Agriculture</v>
          </cell>
        </row>
      </sheetData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ntrols"/>
      <sheetName val="CASHFLOW Gen Income"/>
    </sheetNames>
    <sheetDataSet>
      <sheetData sheetId="0" refreshError="1"/>
      <sheetData sheetId="1">
        <row r="4">
          <cell r="C4" t="str">
            <v>Final firm policy</v>
          </cell>
        </row>
        <row r="5">
          <cell r="C5" t="str">
            <v>Further consultation</v>
          </cell>
        </row>
        <row r="6">
          <cell r="C6" t="str">
            <v>First consultation</v>
          </cell>
        </row>
        <row r="7">
          <cell r="C7" t="str">
            <v>Call for evidence</v>
          </cell>
        </row>
        <row r="8">
          <cell r="C8" t="str">
            <v>Announce further work</v>
          </cell>
        </row>
        <row r="9">
          <cell r="C9" t="str">
            <v>Still under consultation</v>
          </cell>
        </row>
        <row r="10">
          <cell r="C10" t="str">
            <v>Consultation closed, response not ready</v>
          </cell>
        </row>
        <row r="11">
          <cell r="C11" t="str">
            <v>EU legislative proposal under discussion</v>
          </cell>
        </row>
        <row r="12">
          <cell r="C12" t="str">
            <v>Press for EU proposal</v>
          </cell>
        </row>
      </sheetData>
      <sheetData sheetId="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 Sheet"/>
      <sheetName val="Contents"/>
      <sheetName val="Notes"/>
      <sheetName val="Commentary"/>
      <sheetName val="Main Table"/>
      <sheetName val="Annual"/>
      <sheetName val="Quarter"/>
      <sheetName val="Month"/>
      <sheetName val="calculation_hide"/>
      <sheetName val="Unround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a Day Analysis"/>
      <sheetName val="Price duration curve"/>
      <sheetName val="IntraDayOutput"/>
      <sheetName val="Policy Overview"/>
      <sheetName val="Feed-in tariff 1"/>
      <sheetName val="Val Feed-in tariff 1"/>
      <sheetName val="CfD 1"/>
      <sheetName val="Val CfD 1"/>
      <sheetName val="CfD 2"/>
      <sheetName val="CfD 3"/>
      <sheetName val="CfD 4"/>
      <sheetName val="CfD 5"/>
      <sheetName val="CfD 6"/>
      <sheetName val="CfD 7"/>
      <sheetName val="Regulated Asset Base 1"/>
      <sheetName val="Val Regulated Asset Base 1"/>
      <sheetName val="Capacity Payment 1"/>
      <sheetName val="Val Capacity Payment 1"/>
      <sheetName val="CO2 limits 1"/>
      <sheetName val="Val CO2 limits 1"/>
      <sheetName val="Strategic Reserve"/>
      <sheetName val="Val Strategic Reserve"/>
      <sheetName val="Carbon Price Floor"/>
      <sheetName val="Tax on Profit"/>
      <sheetName val="Tax on CO2"/>
      <sheetName val="Tax on Fuel"/>
      <sheetName val="Policy billing"/>
      <sheetName val="Val Policy billing"/>
      <sheetName val="Existing Policies"/>
      <sheetName val="Pricing Mark-up"/>
      <sheetName val="Val Pricing Mark-up"/>
      <sheetName val="EDF Pricing Assumptions"/>
      <sheetName val="Val EDF Pricing Assumptions"/>
      <sheetName val="Demand Projections"/>
      <sheetName val="Val Demand"/>
      <sheetName val="Capacity Margin Derating"/>
      <sheetName val="Val Capacity Margin Derating"/>
      <sheetName val="Daily Load Curves"/>
      <sheetName val="Val Daily Load Curves"/>
      <sheetName val="Policy Demand Reduction"/>
      <sheetName val="Val Policy Demand Reduction"/>
      <sheetName val="Load Curve Adjustment Domestic"/>
      <sheetName val="Load Curve Adjustment Smart Dom"/>
      <sheetName val="Load Curve Adjustment NonDom"/>
      <sheetName val="Smart meters"/>
      <sheetName val="Reserve"/>
      <sheetName val="Val Reserve"/>
      <sheetName val="Autogeneration"/>
      <sheetName val="Val Autogeneration"/>
      <sheetName val="Interconnectors"/>
      <sheetName val="Val Interconnectors"/>
      <sheetName val="Hydro and Pumped Storage"/>
      <sheetName val="Val Hydro and Pumped Storage"/>
      <sheetName val="VIU assumptions"/>
      <sheetName val="Val VIU Assumptions"/>
      <sheetName val="VIU limit"/>
      <sheetName val="Val VIU limit"/>
      <sheetName val="Merchant Assumptions"/>
      <sheetName val="Val Merchant Assumptions"/>
      <sheetName val="Plant Available for New Build"/>
      <sheetName val="Val Plant Available for New Bui"/>
      <sheetName val="Maximum Build Limits"/>
      <sheetName val="Cumulative Max Build Limits"/>
      <sheetName val="Minimum Build Limits"/>
      <sheetName val="New Plant"/>
      <sheetName val="Val New Plant"/>
      <sheetName val="Outage rates (new and existing)"/>
      <sheetName val="Val Outage Rates"/>
      <sheetName val="Losses"/>
      <sheetName val="Val Losses"/>
      <sheetName val="Efficiency rates"/>
      <sheetName val="Technology Assumptions"/>
      <sheetName val="Val Tech Assumptions"/>
      <sheetName val="Fuel Assumptions"/>
      <sheetName val="Val Fuel Assumptions"/>
      <sheetName val="Spark and Dark Spreads"/>
      <sheetName val="Val Spark and Dark Spreads"/>
      <sheetName val="Portfolios"/>
      <sheetName val="Existing Plant"/>
      <sheetName val="Val Existing Plant"/>
      <sheetName val="Val Pipeline"/>
      <sheetName val="TheoreticalPlant"/>
      <sheetName val="Wind"/>
      <sheetName val="Val Wind"/>
      <sheetName val="Model Settings"/>
      <sheetName val="Val Build &amp; Retirement Assumpti"/>
      <sheetName val="SheetManager"/>
      <sheetName val="LISTS"/>
      <sheetName val="Intra_Day_Analysis1"/>
      <sheetName val="Price_duration_curve1"/>
      <sheetName val="Policy_Overview1"/>
      <sheetName val="Feed-in_tariff_11"/>
      <sheetName val="Val_Feed-in_tariff_11"/>
      <sheetName val="CfD_11"/>
      <sheetName val="Val_CfD_11"/>
      <sheetName val="CfD_21"/>
      <sheetName val="CfD_31"/>
      <sheetName val="CfD_41"/>
      <sheetName val="CfD_51"/>
      <sheetName val="CfD_61"/>
      <sheetName val="CfD_71"/>
      <sheetName val="Regulated_Asset_Base_11"/>
      <sheetName val="Val_Regulated_Asset_Base_11"/>
      <sheetName val="Capacity_Payment_11"/>
      <sheetName val="Val_Capacity_Payment_11"/>
      <sheetName val="CO2_limits_11"/>
      <sheetName val="Val_CO2_limits_11"/>
      <sheetName val="Strategic_Reserve1"/>
      <sheetName val="Val_Strategic_Reserve1"/>
      <sheetName val="Carbon_Price_Floor1"/>
      <sheetName val="Tax_on_Profit1"/>
      <sheetName val="Tax_on_CO21"/>
      <sheetName val="Tax_on_Fuel1"/>
      <sheetName val="Policy_billing1"/>
      <sheetName val="Val_Policy_billing1"/>
      <sheetName val="Existing_Policies1"/>
      <sheetName val="Pricing_Mark-up1"/>
      <sheetName val="Val_Pricing_Mark-up1"/>
      <sheetName val="EDF_Pricing_Assumptions1"/>
      <sheetName val="Val_EDF_Pricing_Assumptions1"/>
      <sheetName val="Demand_Projections1"/>
      <sheetName val="Val_Demand1"/>
      <sheetName val="Capacity_Margin_Derating1"/>
      <sheetName val="Val_Capacity_Margin_Derating1"/>
      <sheetName val="Daily_Load_Curves1"/>
      <sheetName val="Val_Daily_Load_Curves1"/>
      <sheetName val="Policy_Demand_Reduction1"/>
      <sheetName val="Val_Policy_Demand_Reduction1"/>
      <sheetName val="Load_Curve_Adjustment_Domestic1"/>
      <sheetName val="Load_Curve_Adjustment_Smart_Do1"/>
      <sheetName val="Load_Curve_Adjustment_NonDom1"/>
      <sheetName val="Smart_meters1"/>
      <sheetName val="Val_Reserve1"/>
      <sheetName val="Val_Autogeneration1"/>
      <sheetName val="Val_Interconnectors1"/>
      <sheetName val="Hydro_and_Pumped_Storage1"/>
      <sheetName val="Val_Hydro_and_Pumped_Storage1"/>
      <sheetName val="VIU_assumptions1"/>
      <sheetName val="Val_VIU_Assumptions1"/>
      <sheetName val="VIU_limit1"/>
      <sheetName val="Val_VIU_limit1"/>
      <sheetName val="Merchant_Assumptions1"/>
      <sheetName val="Val_Merchant_Assumptions1"/>
      <sheetName val="Plant_Available_for_New_Build1"/>
      <sheetName val="Val_Plant_Available_for_New_Bu1"/>
      <sheetName val="Maximum_Build_Limits1"/>
      <sheetName val="Cumulative_Max_Build_Limits1"/>
      <sheetName val="Minimum_Build_Limits1"/>
      <sheetName val="New_Plant1"/>
      <sheetName val="Val_New_Plant1"/>
      <sheetName val="Outage_rates_(new_and_existing1"/>
      <sheetName val="Val_Outage_Rates1"/>
      <sheetName val="Val_Losses1"/>
      <sheetName val="Efficiency_rates1"/>
      <sheetName val="Technology_Assumptions1"/>
      <sheetName val="Val_Tech_Assumptions1"/>
      <sheetName val="Fuel_Assumptions1"/>
      <sheetName val="Val_Fuel_Assumptions1"/>
      <sheetName val="Spark_and_Dark_Spreads1"/>
      <sheetName val="Val_Spark_and_Dark_Spreads1"/>
      <sheetName val="Existing_Plant1"/>
      <sheetName val="Val_Existing_Plant1"/>
      <sheetName val="Val_Pipeline1"/>
      <sheetName val="Val_Wind1"/>
      <sheetName val="Model_Settings1"/>
      <sheetName val="Val_Build_&amp;_Retirement_Assumpt1"/>
      <sheetName val="Intra_Day_Analysis"/>
      <sheetName val="Price_duration_curve"/>
      <sheetName val="Policy_Overview"/>
      <sheetName val="Feed-in_tariff_1"/>
      <sheetName val="Val_Feed-in_tariff_1"/>
      <sheetName val="CfD_1"/>
      <sheetName val="Val_CfD_1"/>
      <sheetName val="CfD_2"/>
      <sheetName val="CfD_3"/>
      <sheetName val="CfD_4"/>
      <sheetName val="CfD_5"/>
      <sheetName val="CfD_6"/>
      <sheetName val="CfD_7"/>
      <sheetName val="Regulated_Asset_Base_1"/>
      <sheetName val="Val_Regulated_Asset_Base_1"/>
      <sheetName val="Capacity_Payment_1"/>
      <sheetName val="Val_Capacity_Payment_1"/>
      <sheetName val="CO2_limits_1"/>
      <sheetName val="Val_CO2_limits_1"/>
      <sheetName val="Strategic_Reserve"/>
      <sheetName val="Val_Strategic_Reserve"/>
      <sheetName val="Carbon_Price_Floor"/>
      <sheetName val="Tax_on_Profit"/>
      <sheetName val="Tax_on_CO2"/>
      <sheetName val="Tax_on_Fuel"/>
      <sheetName val="Policy_billing"/>
      <sheetName val="Val_Policy_billing"/>
      <sheetName val="Existing_Policies"/>
      <sheetName val="Pricing_Mark-up"/>
      <sheetName val="Val_Pricing_Mark-up"/>
      <sheetName val="EDF_Pricing_Assumptions"/>
      <sheetName val="Val_EDF_Pricing_Assumptions"/>
      <sheetName val="Demand_Projections"/>
      <sheetName val="Val_Demand"/>
      <sheetName val="Capacity_Margin_Derating"/>
      <sheetName val="Val_Capacity_Margin_Derating"/>
      <sheetName val="Daily_Load_Curves"/>
      <sheetName val="Val_Daily_Load_Curves"/>
      <sheetName val="Policy_Demand_Reduction"/>
      <sheetName val="Val_Policy_Demand_Reduction"/>
      <sheetName val="Load_Curve_Adjustment_Domestic"/>
      <sheetName val="Load_Curve_Adjustment_Smart_Dom"/>
      <sheetName val="Load_Curve_Adjustment_NonDom"/>
      <sheetName val="Smart_meters"/>
      <sheetName val="Val_Reserve"/>
      <sheetName val="Val_Autogeneration"/>
      <sheetName val="Val_Interconnectors"/>
      <sheetName val="Hydro_and_Pumped_Storage"/>
      <sheetName val="Val_Hydro_and_Pumped_Storage"/>
      <sheetName val="VIU_assumptions"/>
      <sheetName val="Val_VIU_Assumptions"/>
      <sheetName val="VIU_limit"/>
      <sheetName val="Val_VIU_limit"/>
      <sheetName val="Merchant_Assumptions"/>
      <sheetName val="Val_Merchant_Assumptions"/>
      <sheetName val="Plant_Available_for_New_Build"/>
      <sheetName val="Val_Plant_Available_for_New_Bui"/>
      <sheetName val="Maximum_Build_Limits"/>
      <sheetName val="Cumulative_Max_Build_Limits"/>
      <sheetName val="Minimum_Build_Limits"/>
      <sheetName val="New_Plant"/>
      <sheetName val="Val_New_Plant"/>
      <sheetName val="Outage_rates_(new_and_existing)"/>
      <sheetName val="Val_Outage_Rates"/>
      <sheetName val="Val_Losses"/>
      <sheetName val="Efficiency_rates"/>
      <sheetName val="Technology_Assumptions"/>
      <sheetName val="Val_Tech_Assumptions"/>
      <sheetName val="Fuel_Assumptions"/>
      <sheetName val="Val_Fuel_Assumptions"/>
      <sheetName val="Spark_and_Dark_Spreads"/>
      <sheetName val="Val_Spark_and_Dark_Spreads"/>
      <sheetName val="Existing_Plant"/>
      <sheetName val="Val_Existing_Plant"/>
      <sheetName val="Val_Pipeline"/>
      <sheetName val="Val_Wind"/>
      <sheetName val="Model_Settings"/>
      <sheetName val="Val_Build_&amp;_Retirement_Assumpti"/>
      <sheetName val="CASHFLOW Gen Income"/>
    </sheetNames>
    <sheetDataSet>
      <sheetData sheetId="0">
        <row r="15">
          <cell r="D15">
            <v>69.333804411183905</v>
          </cell>
        </row>
      </sheetData>
      <sheetData sheetId="1">
        <row r="39">
          <cell r="BA39" t="e">
            <v>#NULL!</v>
          </cell>
        </row>
      </sheetData>
      <sheetData sheetId="2"/>
      <sheetData sheetId="3">
        <row r="14">
          <cell r="E14">
            <v>1</v>
          </cell>
        </row>
      </sheetData>
      <sheetData sheetId="4">
        <row r="4">
          <cell r="B4" t="str">
            <v>Policy Off</v>
          </cell>
        </row>
        <row r="6">
          <cell r="G6" t="str">
            <v>Payment</v>
          </cell>
        </row>
        <row r="10">
          <cell r="C10" t="str">
            <v>Mark-up to Wholesale Price</v>
          </cell>
        </row>
        <row r="11">
          <cell r="C11" t="str">
            <v>Availability</v>
          </cell>
        </row>
        <row r="14">
          <cell r="C14">
            <v>1000</v>
          </cell>
        </row>
        <row r="15">
          <cell r="C15" t="str">
            <v>Yes</v>
          </cell>
        </row>
        <row r="20">
          <cell r="B20" t="str">
            <v>Qualifying Technologies</v>
          </cell>
          <cell r="C20" t="str">
            <v>Included</v>
          </cell>
          <cell r="D20" t="str">
            <v>Hurdle Rate Adjustment</v>
          </cell>
        </row>
      </sheetData>
      <sheetData sheetId="5"/>
      <sheetData sheetId="6">
        <row r="4">
          <cell r="B4" t="str">
            <v>Policy On</v>
          </cell>
        </row>
        <row r="6">
          <cell r="G6" t="str">
            <v>Payment (£)</v>
          </cell>
        </row>
        <row r="9">
          <cell r="C9" t="str">
            <v>Wholesale Price</v>
          </cell>
        </row>
        <row r="11">
          <cell r="C11" t="str">
            <v>No</v>
          </cell>
        </row>
        <row r="13">
          <cell r="C13" t="str">
            <v>No</v>
          </cell>
        </row>
        <row r="15">
          <cell r="C15">
            <v>1000000000</v>
          </cell>
        </row>
        <row r="23">
          <cell r="B23" t="str">
            <v>Qualifying Technologies</v>
          </cell>
          <cell r="C23" t="str">
            <v>Included</v>
          </cell>
          <cell r="D23" t="str">
            <v>Hurdle Rate Adjustmen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B4" t="str">
            <v>Policy Off</v>
          </cell>
        </row>
        <row r="9">
          <cell r="C9" t="str">
            <v>Yes</v>
          </cell>
        </row>
        <row r="11">
          <cell r="C11">
            <v>1000</v>
          </cell>
        </row>
        <row r="14">
          <cell r="B14" t="str">
            <v>Qualifying Technologies</v>
          </cell>
          <cell r="C14" t="str">
            <v>Included</v>
          </cell>
          <cell r="D14" t="str">
            <v>Hurdle Rate Adjustment</v>
          </cell>
        </row>
      </sheetData>
      <sheetData sheetId="15"/>
      <sheetData sheetId="16">
        <row r="4">
          <cell r="B4" t="str">
            <v>Policy Off</v>
          </cell>
        </row>
        <row r="6">
          <cell r="G6" t="str">
            <v>Payment (£)</v>
          </cell>
        </row>
        <row r="9">
          <cell r="C9" t="str">
            <v>Yes</v>
          </cell>
        </row>
        <row r="11">
          <cell r="C11">
            <v>1000</v>
          </cell>
        </row>
        <row r="17">
          <cell r="B17" t="str">
            <v>Qualifying Technologies</v>
          </cell>
          <cell r="C17" t="str">
            <v>Included</v>
          </cell>
          <cell r="D17" t="str">
            <v>Hurdle Rate Adjustment</v>
          </cell>
        </row>
      </sheetData>
      <sheetData sheetId="17"/>
      <sheetData sheetId="18">
        <row r="4">
          <cell r="B4" t="str">
            <v>Policy Off</v>
          </cell>
        </row>
        <row r="6">
          <cell r="G6" t="str">
            <v>Limit (Tonnes)</v>
          </cell>
        </row>
        <row r="10">
          <cell r="C10" t="str">
            <v>Limit per kWh</v>
          </cell>
        </row>
        <row r="15">
          <cell r="C15" t="str">
            <v>yes</v>
          </cell>
        </row>
        <row r="21">
          <cell r="B21" t="str">
            <v>Qualifying Technologies</v>
          </cell>
          <cell r="C21" t="str">
            <v>Included</v>
          </cell>
        </row>
      </sheetData>
      <sheetData sheetId="19"/>
      <sheetData sheetId="20">
        <row r="9">
          <cell r="B9" t="str">
            <v>Long Term Projections</v>
          </cell>
          <cell r="C9" t="str">
            <v>Capacity Required (MW)</v>
          </cell>
          <cell r="D9" t="str">
            <v>Cost (£ / MW pa)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D4" t="str">
            <v>Additional* % of policy cost passed to domestic users</v>
          </cell>
          <cell r="E4" t="str">
            <v>Amount to be added to domestic prices for external policies  (£/MWh)</v>
          </cell>
          <cell r="F4" t="str">
            <v>Amount to be added to non-domestic prices for external policies (£/MWh)</v>
          </cell>
        </row>
      </sheetData>
      <sheetData sheetId="27"/>
      <sheetData sheetId="28"/>
      <sheetData sheetId="29">
        <row r="9">
          <cell r="B9" t="str">
            <v>System Load Factor (% of capacity)</v>
          </cell>
          <cell r="C9" t="str">
            <v>Mark-up (% of SRMC)</v>
          </cell>
        </row>
      </sheetData>
      <sheetData sheetId="30"/>
      <sheetData sheetId="31">
        <row r="6">
          <cell r="B6" t="str">
            <v>Long Term Projections</v>
          </cell>
          <cell r="C6" t="str">
            <v>Coal (£/tonne)</v>
          </cell>
          <cell r="D6" t="str">
            <v>Gas (p/therm)</v>
          </cell>
          <cell r="E6" t="str">
            <v>Oil (£/tonne)</v>
          </cell>
          <cell r="F6" t="str">
            <v>Uranium (£/tonne)</v>
          </cell>
          <cell r="G6" t="str">
            <v>Biofuel (£/tonne)</v>
          </cell>
          <cell r="H6" t="str">
            <v>Carbon - Low (£/tonne)</v>
          </cell>
          <cell r="I6" t="str">
            <v>Carbon - Medium (£/tonne)</v>
          </cell>
          <cell r="J6" t="str">
            <v>Carbon - High (£/tonne)</v>
          </cell>
          <cell r="L6" t="str">
            <v>Season</v>
          </cell>
          <cell r="M6" t="str">
            <v>Coal</v>
          </cell>
          <cell r="N6" t="str">
            <v>Gas</v>
          </cell>
          <cell r="O6" t="str">
            <v>Uranium</v>
          </cell>
          <cell r="P6" t="str">
            <v>Biomass</v>
          </cell>
          <cell r="Q6" t="str">
            <v>Carbon</v>
          </cell>
        </row>
      </sheetData>
      <sheetData sheetId="32"/>
      <sheetData sheetId="33">
        <row r="5">
          <cell r="C5" t="str">
            <v>Domestic (TWh)</v>
          </cell>
          <cell r="D5" t="str">
            <v>Non Domestic (TWh)</v>
          </cell>
          <cell r="E5" t="str">
            <v>Total (TWh)</v>
          </cell>
        </row>
      </sheetData>
      <sheetData sheetId="34"/>
      <sheetData sheetId="35">
        <row r="5">
          <cell r="B5" t="str">
            <v>Qualifying Technologies</v>
          </cell>
          <cell r="C5" t="str">
            <v>Option 1 (%)</v>
          </cell>
          <cell r="D5" t="str">
            <v>Option 2 (%)</v>
          </cell>
        </row>
      </sheetData>
      <sheetData sheetId="36"/>
      <sheetData sheetId="37">
        <row r="5">
          <cell r="B5" t="str">
            <v>Day Type</v>
          </cell>
        </row>
      </sheetData>
      <sheetData sheetId="38"/>
      <sheetData sheetId="39">
        <row r="5">
          <cell r="C5" t="str">
            <v>Domestic Reduction (TWh)</v>
          </cell>
          <cell r="D5" t="str">
            <v>Non-Domestic Reduction (TWh)</v>
          </cell>
        </row>
      </sheetData>
      <sheetData sheetId="40"/>
      <sheetData sheetId="41"/>
      <sheetData sheetId="42"/>
      <sheetData sheetId="43"/>
      <sheetData sheetId="44"/>
      <sheetData sheetId="45">
        <row r="6">
          <cell r="C6" t="str">
            <v>Largest Plant Multiplier (%)</v>
          </cell>
          <cell r="D6" t="str">
            <v>Wind Generation Multiplier (%)</v>
          </cell>
        </row>
      </sheetData>
      <sheetData sheetId="46"/>
      <sheetData sheetId="47">
        <row r="8">
          <cell r="C8">
            <v>0.41</v>
          </cell>
          <cell r="F8">
            <v>0</v>
          </cell>
        </row>
        <row r="12">
          <cell r="C12" t="str">
            <v>Capacity (MW)</v>
          </cell>
          <cell r="D12" t="str">
            <v>Capacity (MW)</v>
          </cell>
          <cell r="E12" t="str">
            <v>Capacity (MW)</v>
          </cell>
          <cell r="F12" t="str">
            <v>Capacity (MW)</v>
          </cell>
        </row>
      </sheetData>
      <sheetData sheetId="48"/>
      <sheetData sheetId="49">
        <row r="5">
          <cell r="C5" t="str">
            <v>Include?</v>
          </cell>
          <cell r="D5" t="str">
            <v>Online Date (Year)</v>
          </cell>
          <cell r="E5" t="str">
            <v>Capacity (MW)</v>
          </cell>
          <cell r="G5" t="str">
            <v>Load Factor (%)</v>
          </cell>
        </row>
      </sheetData>
      <sheetData sheetId="50"/>
      <sheetData sheetId="51">
        <row r="5">
          <cell r="C5" t="str">
            <v>Include?</v>
          </cell>
          <cell r="D5" t="str">
            <v>Online Date (Year)</v>
          </cell>
          <cell r="E5" t="str">
            <v>Decommission Date (Year)</v>
          </cell>
          <cell r="F5" t="str">
            <v>Capacity (MW)</v>
          </cell>
          <cell r="G5" t="str">
            <v>Efficiency (%)</v>
          </cell>
          <cell r="H5" t="str">
            <v>Pump to Generate Ratio</v>
          </cell>
          <cell r="I5" t="str">
            <v>Generating hours per day</v>
          </cell>
        </row>
      </sheetData>
      <sheetData sheetId="52"/>
      <sheetData sheetId="53"/>
      <sheetData sheetId="54"/>
      <sheetData sheetId="55">
        <row r="5">
          <cell r="C5" t="str">
            <v>Maximum Investment from Verticaly Intergrated Utitities (£m)</v>
          </cell>
        </row>
      </sheetData>
      <sheetData sheetId="56"/>
      <sheetData sheetId="57"/>
      <sheetData sheetId="58"/>
      <sheetData sheetId="59">
        <row r="6">
          <cell r="B6" t="str">
            <v>Technology</v>
          </cell>
          <cell r="C6" t="str">
            <v>Vertically Intergrated Utility</v>
          </cell>
          <cell r="D6" t="str">
            <v>Merchant Investor</v>
          </cell>
        </row>
      </sheetData>
      <sheetData sheetId="60"/>
      <sheetData sheetId="61"/>
      <sheetData sheetId="62"/>
      <sheetData sheetId="63"/>
      <sheetData sheetId="64">
        <row r="7">
          <cell r="B7" t="str">
            <v>Plant Type</v>
          </cell>
          <cell r="AS7" t="str">
            <v>Plant Type</v>
          </cell>
          <cell r="BF7" t="str">
            <v>Infrastructure Cost (£ 000s)</v>
          </cell>
          <cell r="BG7" t="str">
            <v>Plant Type</v>
          </cell>
          <cell r="BT7" t="str">
            <v>Plant Type</v>
          </cell>
          <cell r="BU7" t="str">
            <v>Construction period (Years)</v>
          </cell>
          <cell r="BV7" t="str">
            <v>Lifetime (Years)</v>
          </cell>
          <cell r="BW7" t="str">
            <v>Longest Lifetime (Years)</v>
          </cell>
          <cell r="BX7" t="str">
            <v>Capacity (MW)</v>
          </cell>
        </row>
      </sheetData>
      <sheetData sheetId="65"/>
      <sheetData sheetId="66">
        <row r="5">
          <cell r="B5" t="str">
            <v>Technology</v>
          </cell>
          <cell r="E5" t="str">
            <v>Frequency of planned maintenance (number per year)</v>
          </cell>
          <cell r="F5" t="str">
            <v>Duration of planned maintainance (years)</v>
          </cell>
          <cell r="H5" t="str">
            <v>Duration of unplanned outages (years)</v>
          </cell>
          <cell r="N5" t="str">
            <v>Technology</v>
          </cell>
        </row>
      </sheetData>
      <sheetData sheetId="67"/>
      <sheetData sheetId="68">
        <row r="5">
          <cell r="C5">
            <v>0</v>
          </cell>
        </row>
        <row r="6">
          <cell r="C6">
            <v>0</v>
          </cell>
        </row>
      </sheetData>
      <sheetData sheetId="69"/>
      <sheetData sheetId="70"/>
      <sheetData sheetId="71">
        <row r="5">
          <cell r="B5" t="str">
            <v>Technology</v>
          </cell>
          <cell r="F5" t="str">
            <v>Fuel 1</v>
          </cell>
          <cell r="G5" t="str">
            <v>Fuel 2</v>
          </cell>
          <cell r="H5" t="str">
            <v>Proportion of Fuel 1 (%)</v>
          </cell>
          <cell r="I5" t="str">
            <v>Maintenance Cost (£m per quarter under-maintenance)</v>
          </cell>
          <cell r="J5" t="str">
            <v>Gross Efficiency (%)</v>
          </cell>
          <cell r="K5" t="str">
            <v>Gross to Net Efficiency (%)</v>
          </cell>
          <cell r="L5" t="str">
            <v>Auxiliary Power Deductions (%)</v>
          </cell>
          <cell r="M5" t="str">
            <v>CO2 % Captured</v>
          </cell>
          <cell r="N5" t="str">
            <v>Eligible for reserve payments</v>
          </cell>
          <cell r="P5" t="str">
            <v>Non Fuel Cost (per MWh)</v>
          </cell>
          <cell r="Q5" t="str">
            <v>Opex (£/MW/yr)</v>
          </cell>
          <cell r="R5" t="str">
            <v>CO2 transport and storage (£ per MWh)</v>
          </cell>
        </row>
      </sheetData>
      <sheetData sheetId="72"/>
      <sheetData sheetId="73">
        <row r="5">
          <cell r="B5" t="str">
            <v>Fuel</v>
          </cell>
          <cell r="C5" t="str">
            <v>Units</v>
          </cell>
          <cell r="D5" t="str">
            <v>Calorific Value (MWh per Unit)</v>
          </cell>
          <cell r="E5" t="str">
            <v>Non Fuel Costs per Unit (£)</v>
          </cell>
          <cell r="F5" t="str">
            <v>Carbon (KG CO2 per Unit)</v>
          </cell>
        </row>
      </sheetData>
      <sheetData sheetId="74"/>
      <sheetData sheetId="75">
        <row r="5">
          <cell r="C5">
            <v>0.38</v>
          </cell>
        </row>
        <row r="6">
          <cell r="C6">
            <v>0.49130000000000001</v>
          </cell>
        </row>
      </sheetData>
      <sheetData sheetId="76"/>
      <sheetData sheetId="77"/>
      <sheetData sheetId="78">
        <row r="5">
          <cell r="B5" t="str">
            <v>Name</v>
          </cell>
        </row>
      </sheetData>
      <sheetData sheetId="79"/>
      <sheetData sheetId="80"/>
      <sheetData sheetId="81"/>
      <sheetData sheetId="82">
        <row r="6">
          <cell r="C6">
            <v>0.3</v>
          </cell>
        </row>
        <row r="7">
          <cell r="C7">
            <v>0.4</v>
          </cell>
        </row>
      </sheetData>
      <sheetData sheetId="83"/>
      <sheetData sheetId="84">
        <row r="4">
          <cell r="C4">
            <v>2010</v>
          </cell>
        </row>
        <row r="7">
          <cell r="C7" t="str">
            <v>Utilisation year</v>
          </cell>
          <cell r="D7" t="str">
            <v>Perfect Foresight Pricing year</v>
          </cell>
        </row>
        <row r="15">
          <cell r="D15" t="str">
            <v>Imperfect foresight pricing growth rate (%)</v>
          </cell>
        </row>
        <row r="25">
          <cell r="C25" t="str">
            <v>Yes</v>
          </cell>
        </row>
        <row r="26">
          <cell r="C26">
            <v>1</v>
          </cell>
        </row>
        <row r="27">
          <cell r="C27">
            <v>3</v>
          </cell>
        </row>
        <row r="28">
          <cell r="C28">
            <v>20</v>
          </cell>
        </row>
        <row r="29">
          <cell r="C29">
            <v>3000</v>
          </cell>
        </row>
      </sheetData>
      <sheetData sheetId="85"/>
      <sheetData sheetId="86">
        <row r="20">
          <cell r="C20" t="str">
            <v>W:\HJH\DECC_DDM\Files from DECC\</v>
          </cell>
        </row>
        <row r="21">
          <cell r="C21" t="str">
            <v>All tech cost templates 20110622.xlsx</v>
          </cell>
        </row>
      </sheetData>
      <sheetData sheetId="87"/>
      <sheetData sheetId="88">
        <row r="15">
          <cell r="D15">
            <v>69.333804411183905</v>
          </cell>
        </row>
      </sheetData>
      <sheetData sheetId="89">
        <row r="39">
          <cell r="BA39">
            <v>0</v>
          </cell>
        </row>
      </sheetData>
      <sheetData sheetId="90">
        <row r="14">
          <cell r="E14">
            <v>1</v>
          </cell>
        </row>
      </sheetData>
      <sheetData sheetId="91">
        <row r="4">
          <cell r="B4" t="str">
            <v>Policy Off</v>
          </cell>
        </row>
      </sheetData>
      <sheetData sheetId="92"/>
      <sheetData sheetId="93">
        <row r="4">
          <cell r="B4" t="str">
            <v>Policy On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>
        <row r="4">
          <cell r="B4" t="str">
            <v>Policy Off</v>
          </cell>
        </row>
      </sheetData>
      <sheetData sheetId="102"/>
      <sheetData sheetId="103">
        <row r="4">
          <cell r="B4" t="str">
            <v>Policy Off</v>
          </cell>
        </row>
      </sheetData>
      <sheetData sheetId="104"/>
      <sheetData sheetId="105">
        <row r="4">
          <cell r="B4" t="str">
            <v>Policy Off</v>
          </cell>
        </row>
      </sheetData>
      <sheetData sheetId="106"/>
      <sheetData sheetId="107">
        <row r="9">
          <cell r="B9" t="str">
            <v>Long Term Projections</v>
          </cell>
        </row>
      </sheetData>
      <sheetData sheetId="108"/>
      <sheetData sheetId="109"/>
      <sheetData sheetId="110"/>
      <sheetData sheetId="111"/>
      <sheetData sheetId="112"/>
      <sheetData sheetId="113">
        <row r="4">
          <cell r="D4" t="str">
            <v>Additional* % of policy cost passed to domestic users</v>
          </cell>
        </row>
      </sheetData>
      <sheetData sheetId="114"/>
      <sheetData sheetId="115"/>
      <sheetData sheetId="116">
        <row r="9">
          <cell r="B9" t="str">
            <v>System Load Factor (% of capacity)</v>
          </cell>
        </row>
      </sheetData>
      <sheetData sheetId="117"/>
      <sheetData sheetId="118">
        <row r="6">
          <cell r="B6" t="str">
            <v>Long Term Projections</v>
          </cell>
        </row>
      </sheetData>
      <sheetData sheetId="119"/>
      <sheetData sheetId="120">
        <row r="5">
          <cell r="C5" t="str">
            <v>Domestic (TWh)</v>
          </cell>
        </row>
      </sheetData>
      <sheetData sheetId="121"/>
      <sheetData sheetId="122">
        <row r="5">
          <cell r="B5" t="str">
            <v>Qualifying Technologies</v>
          </cell>
        </row>
      </sheetData>
      <sheetData sheetId="123"/>
      <sheetData sheetId="124">
        <row r="5">
          <cell r="B5" t="str">
            <v>Day Type</v>
          </cell>
        </row>
      </sheetData>
      <sheetData sheetId="125"/>
      <sheetData sheetId="126">
        <row r="5">
          <cell r="C5" t="str">
            <v>Domestic Reduction (TWh)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5">
          <cell r="C5" t="str">
            <v>Include?</v>
          </cell>
        </row>
      </sheetData>
      <sheetData sheetId="136"/>
      <sheetData sheetId="137"/>
      <sheetData sheetId="138"/>
      <sheetData sheetId="139">
        <row r="5">
          <cell r="C5" t="str">
            <v>Maximum Investment from Verticaly Intergrated Utitities (£m)</v>
          </cell>
        </row>
      </sheetData>
      <sheetData sheetId="140"/>
      <sheetData sheetId="141"/>
      <sheetData sheetId="142"/>
      <sheetData sheetId="143">
        <row r="6">
          <cell r="B6" t="str">
            <v>Technology</v>
          </cell>
        </row>
      </sheetData>
      <sheetData sheetId="144"/>
      <sheetData sheetId="145"/>
      <sheetData sheetId="146"/>
      <sheetData sheetId="147"/>
      <sheetData sheetId="148">
        <row r="7">
          <cell r="B7" t="str">
            <v>Plant Type</v>
          </cell>
        </row>
      </sheetData>
      <sheetData sheetId="149"/>
      <sheetData sheetId="150">
        <row r="5">
          <cell r="B5" t="str">
            <v>Technology</v>
          </cell>
        </row>
      </sheetData>
      <sheetData sheetId="151"/>
      <sheetData sheetId="152"/>
      <sheetData sheetId="153"/>
      <sheetData sheetId="154">
        <row r="5">
          <cell r="B5" t="str">
            <v>Technology</v>
          </cell>
        </row>
      </sheetData>
      <sheetData sheetId="155"/>
      <sheetData sheetId="156">
        <row r="5">
          <cell r="B5" t="str">
            <v>Fuel</v>
          </cell>
        </row>
      </sheetData>
      <sheetData sheetId="157"/>
      <sheetData sheetId="158">
        <row r="5">
          <cell r="C5">
            <v>0.38</v>
          </cell>
        </row>
      </sheetData>
      <sheetData sheetId="159"/>
      <sheetData sheetId="160">
        <row r="5">
          <cell r="B5" t="str">
            <v>Name</v>
          </cell>
        </row>
      </sheetData>
      <sheetData sheetId="161"/>
      <sheetData sheetId="162"/>
      <sheetData sheetId="163"/>
      <sheetData sheetId="164">
        <row r="4">
          <cell r="C4">
            <v>2010</v>
          </cell>
        </row>
      </sheetData>
      <sheetData sheetId="165"/>
      <sheetData sheetId="166">
        <row r="15">
          <cell r="D15">
            <v>69.333804411183905</v>
          </cell>
        </row>
      </sheetData>
      <sheetData sheetId="167">
        <row r="39">
          <cell r="BA39">
            <v>0</v>
          </cell>
        </row>
      </sheetData>
      <sheetData sheetId="168">
        <row r="14">
          <cell r="E14">
            <v>1</v>
          </cell>
        </row>
      </sheetData>
      <sheetData sheetId="169">
        <row r="4">
          <cell r="B4" t="str">
            <v>Policy Off</v>
          </cell>
        </row>
      </sheetData>
      <sheetData sheetId="170"/>
      <sheetData sheetId="171">
        <row r="4">
          <cell r="B4" t="str">
            <v>Policy On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>
        <row r="4">
          <cell r="B4" t="str">
            <v>Policy Off</v>
          </cell>
        </row>
      </sheetData>
      <sheetData sheetId="180"/>
      <sheetData sheetId="181">
        <row r="4">
          <cell r="B4" t="str">
            <v>Policy Off</v>
          </cell>
        </row>
      </sheetData>
      <sheetData sheetId="182"/>
      <sheetData sheetId="183">
        <row r="4">
          <cell r="B4" t="str">
            <v>Policy Off</v>
          </cell>
        </row>
      </sheetData>
      <sheetData sheetId="184"/>
      <sheetData sheetId="185">
        <row r="9">
          <cell r="B9" t="str">
            <v>Long Term Projections</v>
          </cell>
        </row>
      </sheetData>
      <sheetData sheetId="186"/>
      <sheetData sheetId="187"/>
      <sheetData sheetId="188"/>
      <sheetData sheetId="189"/>
      <sheetData sheetId="190"/>
      <sheetData sheetId="191">
        <row r="4">
          <cell r="D4" t="str">
            <v>Additional* % of policy cost passed to domestic users</v>
          </cell>
        </row>
      </sheetData>
      <sheetData sheetId="192"/>
      <sheetData sheetId="193"/>
      <sheetData sheetId="194">
        <row r="9">
          <cell r="B9" t="str">
            <v>System Load Factor (% of capacity)</v>
          </cell>
        </row>
      </sheetData>
      <sheetData sheetId="195"/>
      <sheetData sheetId="196">
        <row r="6">
          <cell r="B6" t="str">
            <v>Long Term Projections</v>
          </cell>
        </row>
      </sheetData>
      <sheetData sheetId="197"/>
      <sheetData sheetId="198">
        <row r="5">
          <cell r="C5" t="str">
            <v>Domestic (TWh)</v>
          </cell>
        </row>
      </sheetData>
      <sheetData sheetId="199"/>
      <sheetData sheetId="200">
        <row r="5">
          <cell r="B5" t="str">
            <v>Qualifying Technologies</v>
          </cell>
        </row>
      </sheetData>
      <sheetData sheetId="201"/>
      <sheetData sheetId="202">
        <row r="5">
          <cell r="B5" t="str">
            <v>Day Type</v>
          </cell>
        </row>
      </sheetData>
      <sheetData sheetId="203"/>
      <sheetData sheetId="204">
        <row r="5">
          <cell r="C5" t="str">
            <v>Domestic Reduction (TWh)</v>
          </cell>
        </row>
      </sheetData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>
        <row r="5">
          <cell r="C5" t="str">
            <v>Include?</v>
          </cell>
        </row>
      </sheetData>
      <sheetData sheetId="214"/>
      <sheetData sheetId="215"/>
      <sheetData sheetId="216"/>
      <sheetData sheetId="217">
        <row r="5">
          <cell r="C5" t="str">
            <v>Maximum Investment from Verticaly Intergrated Utitities (£m)</v>
          </cell>
        </row>
      </sheetData>
      <sheetData sheetId="218"/>
      <sheetData sheetId="219"/>
      <sheetData sheetId="220"/>
      <sheetData sheetId="221">
        <row r="6">
          <cell r="B6" t="str">
            <v>Technology</v>
          </cell>
        </row>
      </sheetData>
      <sheetData sheetId="222"/>
      <sheetData sheetId="223"/>
      <sheetData sheetId="224"/>
      <sheetData sheetId="225"/>
      <sheetData sheetId="226">
        <row r="7">
          <cell r="B7" t="str">
            <v>Plant Type</v>
          </cell>
        </row>
      </sheetData>
      <sheetData sheetId="227"/>
      <sheetData sheetId="228">
        <row r="5">
          <cell r="B5" t="str">
            <v>Technology</v>
          </cell>
        </row>
      </sheetData>
      <sheetData sheetId="229"/>
      <sheetData sheetId="230"/>
      <sheetData sheetId="231"/>
      <sheetData sheetId="232">
        <row r="5">
          <cell r="B5" t="str">
            <v>Technology</v>
          </cell>
        </row>
      </sheetData>
      <sheetData sheetId="233"/>
      <sheetData sheetId="234">
        <row r="5">
          <cell r="B5" t="str">
            <v>Fuel</v>
          </cell>
        </row>
      </sheetData>
      <sheetData sheetId="235"/>
      <sheetData sheetId="236">
        <row r="5">
          <cell r="C5">
            <v>0.38</v>
          </cell>
        </row>
      </sheetData>
      <sheetData sheetId="237"/>
      <sheetData sheetId="238">
        <row r="5">
          <cell r="B5" t="str">
            <v>Name</v>
          </cell>
        </row>
      </sheetData>
      <sheetData sheetId="239"/>
      <sheetData sheetId="240"/>
      <sheetData sheetId="241"/>
      <sheetData sheetId="242">
        <row r="4">
          <cell r="C4">
            <v>2010</v>
          </cell>
        </row>
      </sheetData>
      <sheetData sheetId="243"/>
      <sheetData sheetId="24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sheet"/>
      <sheetName val="Output"/>
      <sheetName val="Connection map"/>
      <sheetName val="TxNetwork"/>
      <sheetName val="Diversity"/>
      <sheetName val="Final Tariffs"/>
      <sheetName val="Tariff"/>
      <sheetName val="GenericWiderExpansionFactors"/>
      <sheetName val="ETYS Boundaries"/>
      <sheetName val="GenInput"/>
      <sheetName val="LocalAssetCharging"/>
      <sheetName val="Transport"/>
      <sheetName val="HVDC"/>
      <sheetName val="TransportDemand"/>
      <sheetName val="Sheet1"/>
    </sheetNames>
    <sheetDataSet>
      <sheetData sheetId="0"/>
      <sheetData sheetId="1"/>
      <sheetData sheetId="2"/>
      <sheetData sheetId="3"/>
      <sheetData sheetId="4"/>
      <sheetData sheetId="5">
        <row r="5">
          <cell r="D5">
            <v>29.366206196319297</v>
          </cell>
        </row>
      </sheetData>
      <sheetData sheetId="6">
        <row r="5">
          <cell r="G5">
            <v>42663.582812499997</v>
          </cell>
        </row>
        <row r="167">
          <cell r="B167" t="str">
            <v>North Midlands and North Wales</v>
          </cell>
        </row>
        <row r="168">
          <cell r="B168" t="str">
            <v>South Lincolnshire and North Norfolk</v>
          </cell>
        </row>
        <row r="169">
          <cell r="B169" t="str">
            <v>Mid Wales and The Midlands</v>
          </cell>
        </row>
        <row r="170">
          <cell r="B170" t="str">
            <v>Anglesey and Snowdon</v>
          </cell>
        </row>
        <row r="171">
          <cell r="B171" t="str">
            <v>Pembrokeshire</v>
          </cell>
        </row>
        <row r="172">
          <cell r="B172" t="str">
            <v>South Wales &amp; Gloucester</v>
          </cell>
        </row>
        <row r="173">
          <cell r="B173" t="str">
            <v>Cotswold</v>
          </cell>
        </row>
        <row r="174">
          <cell r="B174" t="str">
            <v>Central London</v>
          </cell>
        </row>
        <row r="175">
          <cell r="B175" t="str">
            <v>Essex and Kent</v>
          </cell>
        </row>
        <row r="176">
          <cell r="B176" t="str">
            <v>Oxfordshire, Surrey and Sussex</v>
          </cell>
        </row>
        <row r="177">
          <cell r="B177" t="str">
            <v>Somerset and Wessex</v>
          </cell>
        </row>
        <row r="178">
          <cell r="B178" t="str">
            <v>West Devon and Cornwall</v>
          </cell>
        </row>
        <row r="186">
          <cell r="B186" t="str">
            <v>Substation Name</v>
          </cell>
        </row>
        <row r="187">
          <cell r="B187" t="str">
            <v>Achruach</v>
          </cell>
        </row>
        <row r="188">
          <cell r="B188" t="str">
            <v>Aigas</v>
          </cell>
        </row>
        <row r="189">
          <cell r="B189" t="str">
            <v>An Suidhe</v>
          </cell>
        </row>
        <row r="190">
          <cell r="B190" t="str">
            <v>Arecleoch</v>
          </cell>
        </row>
        <row r="191">
          <cell r="B191" t="str">
            <v>Baglan Bay</v>
          </cell>
        </row>
        <row r="192">
          <cell r="B192" t="str">
            <v>Beinneun Wind Farm</v>
          </cell>
        </row>
        <row r="193">
          <cell r="B193" t="str">
            <v>Bhlaraidh Wind Farm</v>
          </cell>
        </row>
        <row r="194">
          <cell r="B194" t="str">
            <v>Black Hill</v>
          </cell>
        </row>
        <row r="195">
          <cell r="B195" t="str">
            <v>BlackCraig Wind Farm</v>
          </cell>
        </row>
        <row r="196">
          <cell r="B196" t="str">
            <v>Black Law</v>
          </cell>
        </row>
        <row r="197">
          <cell r="B197" t="str">
            <v>BlackLaw Extension</v>
          </cell>
        </row>
        <row r="198">
          <cell r="B198" t="str">
            <v>Bodelwyddan</v>
          </cell>
        </row>
        <row r="199">
          <cell r="B199" t="str">
            <v>Carrington</v>
          </cell>
        </row>
        <row r="200">
          <cell r="B200" t="str">
            <v>Clyde (North)</v>
          </cell>
        </row>
        <row r="201">
          <cell r="B201" t="str">
            <v>Clyde (South)</v>
          </cell>
        </row>
        <row r="202">
          <cell r="B202" t="str">
            <v>Corriegarth</v>
          </cell>
        </row>
        <row r="203">
          <cell r="B203" t="str">
            <v>Corriemoillie</v>
          </cell>
        </row>
        <row r="204">
          <cell r="B204" t="str">
            <v>Coryton</v>
          </cell>
        </row>
        <row r="205">
          <cell r="B205" t="str">
            <v>Cruachan</v>
          </cell>
        </row>
        <row r="206">
          <cell r="B206" t="str">
            <v>Crystal Rig</v>
          </cell>
        </row>
        <row r="207">
          <cell r="B207" t="str">
            <v>Culligran</v>
          </cell>
        </row>
        <row r="208">
          <cell r="B208" t="str">
            <v>Deanie</v>
          </cell>
        </row>
        <row r="209">
          <cell r="B209" t="str">
            <v>Dersalloch</v>
          </cell>
        </row>
        <row r="210">
          <cell r="B210" t="str">
            <v>Didcot</v>
          </cell>
        </row>
        <row r="211">
          <cell r="B211" t="str">
            <v>Dinorwig</v>
          </cell>
        </row>
        <row r="212">
          <cell r="B212" t="str">
            <v>Dunlaw Extension</v>
          </cell>
        </row>
        <row r="213">
          <cell r="B213" t="str">
            <v>Brochlock</v>
          </cell>
        </row>
        <row r="214">
          <cell r="B214" t="str">
            <v>Dumnaglass</v>
          </cell>
        </row>
        <row r="215">
          <cell r="B215" t="str">
            <v>Edinbane</v>
          </cell>
        </row>
        <row r="216">
          <cell r="B216" t="str">
            <v>Earlshaugh Wind Farm</v>
          </cell>
        </row>
        <row r="217">
          <cell r="B217" t="str">
            <v>Ewe Hill</v>
          </cell>
        </row>
        <row r="218">
          <cell r="B218" t="str">
            <v>Farr Windfarm</v>
          </cell>
        </row>
        <row r="219">
          <cell r="B219" t="str">
            <v>Fallago</v>
          </cell>
        </row>
        <row r="220">
          <cell r="B220" t="str">
            <v>Carraig Gheal</v>
          </cell>
        </row>
        <row r="221">
          <cell r="B221" t="str">
            <v>Ffestiniogg</v>
          </cell>
        </row>
        <row r="222">
          <cell r="B222" t="str">
            <v>Finlarig</v>
          </cell>
        </row>
        <row r="223">
          <cell r="B223" t="str">
            <v>Foyers</v>
          </cell>
        </row>
        <row r="224">
          <cell r="B224" t="str">
            <v>Galawhistle</v>
          </cell>
        </row>
        <row r="225">
          <cell r="B225" t="str">
            <v>Glendoe</v>
          </cell>
        </row>
        <row r="226">
          <cell r="B226" t="str">
            <v>Ulziside</v>
          </cell>
        </row>
        <row r="227">
          <cell r="B227" t="str">
            <v>Gordonbush</v>
          </cell>
        </row>
        <row r="228">
          <cell r="B228" t="str">
            <v>Griffin Wind</v>
          </cell>
        </row>
        <row r="229">
          <cell r="B229" t="str">
            <v>Hadyard Hill</v>
          </cell>
        </row>
        <row r="230">
          <cell r="B230" t="str">
            <v>Harestanes</v>
          </cell>
        </row>
        <row r="231">
          <cell r="B231" t="str">
            <v>Hartlepool</v>
          </cell>
        </row>
        <row r="232">
          <cell r="B232" t="str">
            <v>Hedon</v>
          </cell>
        </row>
        <row r="233">
          <cell r="B233" t="str">
            <v>Invergarry</v>
          </cell>
        </row>
        <row r="234">
          <cell r="B234" t="str">
            <v>Kilgallioch</v>
          </cell>
        </row>
        <row r="235">
          <cell r="B235" t="str">
            <v>Kilmorack</v>
          </cell>
        </row>
        <row r="236">
          <cell r="B236" t="str">
            <v>Langage</v>
          </cell>
        </row>
        <row r="237">
          <cell r="B237" t="str">
            <v>Lochay</v>
          </cell>
        </row>
      </sheetData>
      <sheetData sheetId="7"/>
      <sheetData sheetId="8"/>
      <sheetData sheetId="9"/>
      <sheetData sheetId="10"/>
      <sheetData sheetId="11">
        <row r="3">
          <cell r="J3" t="str">
            <v>Peak Sec Scaling factor</v>
          </cell>
        </row>
      </sheetData>
      <sheetData sheetId="12"/>
      <sheetData sheetId="13"/>
      <sheetData sheetId="1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G Task 3 Scenarios"/>
      <sheetName val="CASHFLOW Gen Income"/>
    </sheetNames>
    <sheetDataSet>
      <sheetData sheetId="0" refreshError="1"/>
      <sheetData sheetId="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 returns"/>
      <sheetName val="wind must run sheet"/>
      <sheetName val="Interface sheet"/>
      <sheetName val="Lookup values"/>
      <sheetName val="Nuc maintenance"/>
      <sheetName val="Carbon alloc."/>
      <sheetName val="Plant"/>
      <sheetName val="Capacity dev"/>
      <sheetName val="EQs_calculation"/>
      <sheetName val="EQs"/>
      <sheetName val="Owner"/>
      <sheetName val="Units"/>
      <sheetName val="Capacity"/>
      <sheetName val="MSG"/>
      <sheetName val="Fuel1"/>
      <sheetName val="Fuel2"/>
      <sheetName val="Fuel3"/>
      <sheetName val="Efficiency"/>
      <sheetName val="Planned Outage"/>
      <sheetName val="Forced Outage"/>
      <sheetName val="Avg. Maint."/>
      <sheetName val="Avg. FO"/>
      <sheetName val="FOCs"/>
      <sheetName val="VOCs"/>
      <sheetName val="Nodes"/>
      <sheetName val="Transport Costs Fuel1"/>
      <sheetName val="Transport Costs Fuel2"/>
      <sheetName val="Transport Costs Fuel3"/>
      <sheetName val="Pump Units"/>
      <sheetName val="Pump Loads"/>
      <sheetName val="Pump Efficiency"/>
      <sheetName val="Head1"/>
      <sheetName val="Head2"/>
      <sheetName val="Tail1"/>
      <sheetName val="Tail2"/>
      <sheetName val="PS"/>
      <sheetName val="Ramp Up"/>
      <sheetName val="Ramp Down"/>
      <sheetName val="Storage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. Impact on energy demand"/>
      <sheetName val="Info"/>
      <sheetName val="1. Policy characteristics"/>
      <sheetName val="2. Emissions Series"/>
      <sheetName val="3. GHG Breakdown"/>
      <sheetName val="4. Costs &amp; Benefits"/>
      <sheetName val="6. Key metrics - policy mix"/>
      <sheetName val="7. Key metrics - residual gap"/>
      <sheetName val="8. Pathway verification"/>
      <sheetName val="Assumption log"/>
      <sheetName val="Space for more info"/>
      <sheetName val="Lookups"/>
      <sheetName val="Emissions factors A"/>
      <sheetName val="Emissions factors B"/>
      <sheetName val="Emissions factors C"/>
    </sheetNames>
    <sheetDataSet>
      <sheetData sheetId="0">
        <row r="6">
          <cell r="A6" t="str">
            <v>Hydrogen5GWby2030 (A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readsheet_checklist"/>
      <sheetName val="Cross-Cut_ES"/>
      <sheetName val="Sheet3"/>
      <sheetName val="RegDriverRefs2010 LINKED"/>
      <sheetName val="FINAL!"/>
      <sheetName val="Fuel-Balance"/>
      <sheetName val="lookups"/>
      <sheetName val="README"/>
      <sheetName val="To-Do list"/>
      <sheetName val="Sheet2"/>
      <sheetName val="RegDriverRefs2010"/>
      <sheetName val="Obselete"/>
      <sheetName val="Correspondenc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E2" t="str">
            <v>Not started</v>
          </cell>
        </row>
        <row r="3">
          <cell r="E3" t="str">
            <v>In progress</v>
          </cell>
        </row>
        <row r="4">
          <cell r="E4" t="str">
            <v>Complete with no comments</v>
          </cell>
        </row>
        <row r="5">
          <cell r="E5" t="str">
            <v>Complete with comment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A Log"/>
      <sheetName val="Logs"/>
      <sheetName val="Input data &gt;&gt;"/>
      <sheetName val="Demand"/>
      <sheetName val="FuelShares"/>
      <sheetName val="Parameters &gt;&gt;"/>
      <sheetName val="Assumptions &gt;&gt;"/>
      <sheetName val="Reference tables &gt;&gt; "/>
      <sheetName val="Calculations &gt;&gt;"/>
      <sheetName val="DT2015vs2014"/>
      <sheetName val="Outputs &gt;&gt;"/>
      <sheetName val="Data Template"/>
      <sheetName val="Lookups"/>
      <sheetName val="DT2014"/>
      <sheetName val="Domestic Sector v15.3"/>
      <sheetName val="Charts"/>
    </sheetNames>
    <sheetDataSet>
      <sheetData sheetId="0">
        <row r="16">
          <cell r="C16" t="str">
            <v>EEP Domestic Sector Demand Input Workbook</v>
          </cell>
        </row>
      </sheetData>
      <sheetData sheetId="1"/>
      <sheetData sheetId="2"/>
      <sheetData sheetId="3"/>
      <sheetData sheetId="4"/>
      <sheetData sheetId="5"/>
      <sheetData sheetId="6">
        <row r="14">
          <cell r="C14">
            <v>201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 notes_Temp"/>
      <sheetName val="QA_Index"/>
      <sheetName val="Version&amp;Issue_Log"/>
      <sheetName val="Update_Checklist"/>
      <sheetName val="DataSources"/>
      <sheetName val="QC_Checklist"/>
      <sheetName val="RAW1_NAEI GHG"/>
      <sheetName val="RAW2_DUKES Table 5.6"/>
      <sheetName val="RAW3_DUKES Table 5.1.2"/>
      <sheetName val="RAW4_DUKES Table 5A"/>
      <sheetName val="RAW5_GWP Factors"/>
      <sheetName val="RAW6_Benchmark Data"/>
      <sheetName val="RAW7_DUKES Autogen"/>
      <sheetName val="OtherAssumptions"/>
      <sheetName val="Calc1_UK_Elec"/>
      <sheetName val="Calc1a_OtherT_EF"/>
      <sheetName val="Calc2_UK_WTT_Elec"/>
      <sheetName val="MethodPaper"/>
      <sheetName val="LinkedInOutput"/>
      <sheetName val="Benchmark"/>
      <sheetName val="UK electricity"/>
      <sheetName val="Transmission and distribution"/>
      <sheetName val="WTT- UK &amp; overseas elec"/>
      <sheetName val="Conversions"/>
      <sheetName val="Verification-Validation"/>
      <sheetName val="Lookups"/>
      <sheetName val="GHG CF_UK Electricity_2018_MAST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inputs"/>
      <sheetName val="Modelling attributes"/>
      <sheetName val="Building archetypes"/>
      <sheetName val="Consumer archetypes"/>
      <sheetName val="DH gas network archetypes stock"/>
      <sheetName val="Space constrained stock"/>
      <sheetName val="Listed building stock"/>
      <sheetName val="Efficiency savings potential"/>
      <sheetName val="Fuel cost"/>
      <sheetName val="Technology cost and performance"/>
      <sheetName val="Suitability constraints"/>
      <sheetName val="Baseline cost of heating"/>
      <sheetName val="Total package cost and savings"/>
      <sheetName val="Archetype suitability"/>
      <sheetName val="Final archetype measure outputs"/>
      <sheetName val="Combined package suitability"/>
      <sheetName val="MACC - technical potential"/>
      <sheetName val="Package summary"/>
      <sheetName val="Measure summary"/>
      <sheetName val="Output template - package"/>
      <sheetName val="Output template - mea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F4">
            <v>9</v>
          </cell>
        </row>
      </sheetData>
      <sheetData sheetId="12">
        <row r="4">
          <cell r="W4">
            <v>4</v>
          </cell>
        </row>
      </sheetData>
      <sheetData sheetId="13"/>
      <sheetData sheetId="14"/>
      <sheetData sheetId="15"/>
      <sheetData sheetId="16"/>
      <sheetData sheetId="17">
        <row r="5">
          <cell r="T5">
            <v>3</v>
          </cell>
        </row>
      </sheetData>
      <sheetData sheetId="18"/>
      <sheetData sheetId="19"/>
      <sheetData sheetId="20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uel cost and CO2"/>
      <sheetName val="Technology cost and performance"/>
      <sheetName val="Annual cost and CO2"/>
      <sheetName val="Output template - package"/>
      <sheetName val="Scenario outputs"/>
      <sheetName val="Scenario outputs - Gas"/>
      <sheetName val="Sector level charts"/>
    </sheetNames>
    <sheetDataSet>
      <sheetData sheetId="0" refreshError="1"/>
      <sheetData sheetId="1"/>
      <sheetData sheetId="2" refreshError="1"/>
      <sheetData sheetId="3">
        <row r="7">
          <cell r="V7">
            <v>2020</v>
          </cell>
        </row>
        <row r="8">
          <cell r="AM8">
            <v>6</v>
          </cell>
        </row>
      </sheetData>
      <sheetData sheetId="4" refreshError="1"/>
      <sheetData sheetId="5"/>
      <sheetData sheetId="6"/>
      <sheetData sheetId="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 Log"/>
      <sheetName val="Summary"/>
      <sheetName val="Assumptions"/>
      <sheetName val="Information &amp; Constants"/>
      <sheetName val="PolicySummary"/>
      <sheetName val="Previous Year Policies2"/>
      <sheetName val="Previous Year Policies"/>
      <sheetName val="Policy Groups"/>
      <sheetName val="Data Template"/>
      <sheetName val="Diff w.2014"/>
      <sheetName val="Domestic"/>
      <sheetName val="Commerce"/>
      <sheetName val="Public"/>
      <sheetName val="Industry"/>
      <sheetName val="Agriculture"/>
      <sheetName val="Savings by Fuel"/>
      <sheetName val="Savings - Total"/>
      <sheetName val="Savings - Traded"/>
      <sheetName val="Savings - Non-traded"/>
      <sheetName val="Savings - Indirect"/>
      <sheetName val="Savings - Direct"/>
      <sheetName val="Annex D Table 1 (non-traded)"/>
      <sheetName val="Annex D Table 2 (traded)"/>
      <sheetName val="Analysis by status"/>
      <sheetName val="UEP Policy Summary (for DfT)"/>
      <sheetName val="Savings - Charts"/>
      <sheetName val="Implied Elec Emissions Factors"/>
      <sheetName val="IAG Emissions Factors"/>
      <sheetName val="Change since previous UEP"/>
      <sheetName val="Energy Saving by Fuel - Charts"/>
      <sheetName val="Savings - Gas"/>
      <sheetName val="Savings - Electricity"/>
    </sheetNames>
    <sheetDataSet>
      <sheetData sheetId="0"/>
      <sheetData sheetId="1">
        <row r="7">
          <cell r="C7" t="str">
            <v>Full Policy Savings Input Woorkboo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5">
          <cell r="S15">
            <v>1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y Data"/>
      <sheetName val="Instructions"/>
      <sheetName val="Ranges"/>
      <sheetName val="Look-up Measures"/>
    </sheetNames>
    <sheetDataSet>
      <sheetData sheetId="0"/>
      <sheetData sheetId="1"/>
      <sheetData sheetId="2">
        <row r="2">
          <cell r="B2" t="str">
            <v>CERO</v>
          </cell>
          <cell r="C2" t="str">
            <v>BGT3078711G</v>
          </cell>
          <cell r="D2" t="str">
            <v>IWI_solid_pre1967_E&amp;W_pre1965_S</v>
          </cell>
          <cell r="E2" t="str">
            <v>New Notification</v>
          </cell>
          <cell r="F2" t="str">
            <v>Primary</v>
          </cell>
          <cell r="G2" t="str">
            <v>Yes</v>
          </cell>
          <cell r="H2" t="str">
            <v>Yes - (i)</v>
          </cell>
          <cell r="I2" t="str">
            <v>ESAS</v>
          </cell>
          <cell r="J2" t="str">
            <v>Owner Occupied</v>
          </cell>
          <cell r="K2" t="str">
            <v>House</v>
          </cell>
          <cell r="L2" t="str">
            <v>SAP</v>
          </cell>
        </row>
        <row r="3">
          <cell r="B3" t="str">
            <v>CSCO</v>
          </cell>
          <cell r="C3" t="str">
            <v>BGT3078711E</v>
          </cell>
          <cell r="D3" t="str">
            <v>IWI_solid_from1967_E&amp;W_from1965_S</v>
          </cell>
          <cell r="E3" t="str">
            <v>Edited Notification</v>
          </cell>
          <cell r="F3" t="str">
            <v>Secondary</v>
          </cell>
          <cell r="G3" t="str">
            <v>No</v>
          </cell>
          <cell r="H3" t="str">
            <v>Yes - (ii)</v>
          </cell>
          <cell r="I3" t="str">
            <v>WHD Core Group</v>
          </cell>
          <cell r="J3" t="str">
            <v>Private Rented Sector</v>
          </cell>
          <cell r="K3" t="str">
            <v>Bungalow</v>
          </cell>
          <cell r="L3" t="str">
            <v>RdSAP</v>
          </cell>
        </row>
        <row r="4">
          <cell r="B4" t="str">
            <v>HHCRO</v>
          </cell>
          <cell r="D4" t="str">
            <v>EWI_solid_pre1967_E&amp;W_pre1965_S</v>
          </cell>
          <cell r="E4" t="str">
            <v>Extended Notification</v>
          </cell>
          <cell r="F4" t="str">
            <v>N/A</v>
          </cell>
          <cell r="G4" t="str">
            <v>N/A</v>
          </cell>
          <cell r="H4" t="str">
            <v>No</v>
          </cell>
          <cell r="I4" t="str">
            <v>Sighted Document</v>
          </cell>
          <cell r="J4" t="str">
            <v>Social Housing (RSL)</v>
          </cell>
          <cell r="K4" t="str">
            <v>Flat</v>
          </cell>
          <cell r="L4" t="str">
            <v>AM</v>
          </cell>
        </row>
        <row r="5">
          <cell r="D5" t="str">
            <v>EWI_solid_from1967_E&amp;W_from1965_S</v>
          </cell>
          <cell r="H5" t="str">
            <v>N/A</v>
          </cell>
          <cell r="I5" t="str">
            <v>Other</v>
          </cell>
          <cell r="J5" t="str">
            <v>Unknown</v>
          </cell>
          <cell r="K5" t="str">
            <v>Maisonette</v>
          </cell>
          <cell r="L5" t="str">
            <v>iiRdSAP</v>
          </cell>
        </row>
        <row r="6">
          <cell r="D6" t="str">
            <v>IWI_non_solid</v>
          </cell>
          <cell r="I6" t="str">
            <v>N/A</v>
          </cell>
          <cell r="J6" t="str">
            <v>N/A</v>
          </cell>
        </row>
        <row r="7">
          <cell r="D7" t="str">
            <v>EWI_non_solid</v>
          </cell>
        </row>
        <row r="8">
          <cell r="D8" t="str">
            <v>EWI_Parkhomes</v>
          </cell>
        </row>
        <row r="9">
          <cell r="D9" t="str">
            <v>Standard_CWI</v>
          </cell>
        </row>
        <row r="10">
          <cell r="D10" t="str">
            <v>HTTC_CWI_solution</v>
          </cell>
        </row>
        <row r="11">
          <cell r="D11" t="str">
            <v>HTTC_SWI_solution</v>
          </cell>
        </row>
        <row r="12">
          <cell r="D12" t="str">
            <v>LI_ceiling_level_virgin</v>
          </cell>
        </row>
        <row r="13">
          <cell r="D13" t="str">
            <v>LI_ceiling_level_topup</v>
          </cell>
        </row>
        <row r="14">
          <cell r="D14" t="str">
            <v>LI_rafter</v>
          </cell>
        </row>
        <row r="15">
          <cell r="D15" t="str">
            <v>RIRI</v>
          </cell>
        </row>
        <row r="16">
          <cell r="D16" t="str">
            <v>FRI</v>
          </cell>
        </row>
        <row r="17">
          <cell r="D17" t="str">
            <v>UFI</v>
          </cell>
        </row>
        <row r="18">
          <cell r="D18" t="str">
            <v>HWCI</v>
          </cell>
        </row>
        <row r="19">
          <cell r="D19" t="str">
            <v>PWI</v>
          </cell>
        </row>
        <row r="20">
          <cell r="D20" t="str">
            <v>DP</v>
          </cell>
        </row>
        <row r="21">
          <cell r="D21" t="str">
            <v>WG</v>
          </cell>
        </row>
        <row r="22">
          <cell r="D22" t="str">
            <v>PWWD</v>
          </cell>
        </row>
        <row r="23">
          <cell r="D23" t="str">
            <v>QB_Replacement</v>
          </cell>
        </row>
        <row r="24">
          <cell r="D24" t="str">
            <v xml:space="preserve">QB_Repair_1_year </v>
          </cell>
        </row>
        <row r="25">
          <cell r="D25" t="str">
            <v xml:space="preserve">QB_Repair_2_year </v>
          </cell>
        </row>
        <row r="26">
          <cell r="D26" t="str">
            <v>Non_QB_installation</v>
          </cell>
        </row>
        <row r="27">
          <cell r="D27" t="str">
            <v>Electric_storage_heaters</v>
          </cell>
        </row>
        <row r="28">
          <cell r="D28" t="str">
            <v>Warm_air_units</v>
          </cell>
        </row>
        <row r="29">
          <cell r="D29" t="str">
            <v>Heating_controls</v>
          </cell>
        </row>
        <row r="30">
          <cell r="D30" t="str">
            <v>Heat_recovery_flue_gas</v>
          </cell>
        </row>
        <row r="31">
          <cell r="D31" t="str">
            <v>Heat_recovery_ventilation</v>
          </cell>
        </row>
        <row r="32">
          <cell r="D32" t="str">
            <v>Radiator_panels</v>
          </cell>
        </row>
        <row r="33">
          <cell r="D33" t="str">
            <v>DHS_biomass_upgrade</v>
          </cell>
        </row>
        <row r="34">
          <cell r="D34" t="str">
            <v>DHS_biomass_new_connection</v>
          </cell>
        </row>
        <row r="35">
          <cell r="D35" t="str">
            <v xml:space="preserve">DHS_gas/oil_upgrade </v>
          </cell>
        </row>
        <row r="36">
          <cell r="D36" t="str">
            <v xml:space="preserve">DHS_gas/oil_new_connection </v>
          </cell>
        </row>
        <row r="37">
          <cell r="D37" t="str">
            <v xml:space="preserve">DHS_CHP_upgrade </v>
          </cell>
        </row>
        <row r="38">
          <cell r="D38" t="str">
            <v>DHS_CHP_new_connection</v>
          </cell>
        </row>
        <row r="39">
          <cell r="D39" t="str">
            <v>DHS_heat_meters</v>
          </cell>
        </row>
        <row r="40">
          <cell r="D40" t="str">
            <v>ASHP</v>
          </cell>
        </row>
        <row r="41">
          <cell r="D41" t="str">
            <v>GSHP</v>
          </cell>
        </row>
        <row r="42">
          <cell r="D42" t="str">
            <v>Biomass_boilers</v>
          </cell>
        </row>
        <row r="43">
          <cell r="D43" t="str">
            <v>Micro_CHP</v>
          </cell>
        </row>
        <row r="44">
          <cell r="D44" t="str">
            <v>Solar_PV</v>
          </cell>
        </row>
        <row r="45">
          <cell r="D45" t="str">
            <v>Micro_wind</v>
          </cell>
        </row>
        <row r="46">
          <cell r="D46" t="str">
            <v>Micro_hydro</v>
          </cell>
        </row>
      </sheetData>
      <sheetData sheetId="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nits"/>
      <sheetName val="Constants"/>
      <sheetName val="Exchange Rates"/>
    </sheetNames>
    <sheetDataSet>
      <sheetData sheetId="0" refreshError="1"/>
      <sheetData sheetId="1" refreshError="1"/>
      <sheetData sheetId="2" refreshError="1">
        <row r="9">
          <cell r="C9">
            <v>0.9</v>
          </cell>
        </row>
        <row r="10">
          <cell r="C10">
            <v>0.65</v>
          </cell>
        </row>
        <row r="11">
          <cell r="C11">
            <v>0.55000000000000004</v>
          </cell>
        </row>
        <row r="12">
          <cell r="C12">
            <v>0.51</v>
          </cell>
        </row>
        <row r="13">
          <cell r="C13">
            <v>1</v>
          </cell>
        </row>
      </sheetData>
      <sheetData sheetId="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Model Outputs"/>
      <sheetName val="IronSteel"/>
      <sheetName val="Industry"/>
      <sheetName val="Transport"/>
      <sheetName val="Agriculture"/>
      <sheetName val="Domestic"/>
      <sheetName val="Services"/>
      <sheetName val="Renewables"/>
      <sheetName val="Final Energy Consumption"/>
    </sheetNames>
    <sheetDataSet>
      <sheetData sheetId="0">
        <row r="10">
          <cell r="H10">
            <v>0.9</v>
          </cell>
        </row>
        <row r="13">
          <cell r="H13">
            <v>0.51</v>
          </cell>
        </row>
      </sheetData>
      <sheetData sheetId="1">
        <row r="9">
          <cell r="E9">
            <v>19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"/>
    </sheetNames>
    <sheetDataSet>
      <sheetData sheetId="0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  <sheetName val="UK99"/>
      <sheetName val="SUMMARY_TABLE1"/>
      <sheetName val="ET_TABLE1"/>
      <sheetName val="SUMMARY_TABLE2"/>
      <sheetName val="ET_TABLE2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Index"/>
      <sheetName val="What's new"/>
      <sheetName val="Fuels"/>
      <sheetName val="Refrigerant &amp; other"/>
      <sheetName val="Passenger vehicles"/>
      <sheetName val="UK electricity"/>
      <sheetName val="Transmission and distribution"/>
      <sheetName val="Water supply"/>
      <sheetName val="Water treatment"/>
      <sheetName val="Waste disposal"/>
      <sheetName val="Business travel- air"/>
      <sheetName val="Business travel- sea"/>
      <sheetName val="Freighting goods"/>
      <sheetName val="Managed assets- vehicles"/>
      <sheetName val="Conversions"/>
      <sheetName val="Fuel properties"/>
      <sheetName val="What's_new1"/>
      <sheetName val="Refrigerant_&amp;_other1"/>
      <sheetName val="Passenger_vehicles1"/>
      <sheetName val="UK_electricity1"/>
      <sheetName val="Transmission_and_distribution1"/>
      <sheetName val="Water_supply1"/>
      <sheetName val="Water_treatment1"/>
      <sheetName val="Waste_disposal1"/>
      <sheetName val="Business_travel-_air1"/>
      <sheetName val="Business_travel-_sea1"/>
      <sheetName val="Freighting_goods1"/>
      <sheetName val="Managed_assets-_vehicles1"/>
      <sheetName val="Fuel_properties1"/>
      <sheetName val="What's_new"/>
      <sheetName val="Refrigerant_&amp;_other"/>
      <sheetName val="Passenger_vehicles"/>
      <sheetName val="UK_electricity"/>
      <sheetName val="Transmission_and_distribution"/>
      <sheetName val="Water_supply"/>
      <sheetName val="Water_treatment"/>
      <sheetName val="Waste_disposal"/>
      <sheetName val="Business_travel-_air"/>
      <sheetName val="Business_travel-_sea"/>
      <sheetName val="Freighting_goods"/>
      <sheetName val="Managed_assets-_vehicles"/>
      <sheetName val="Fuel_properties"/>
      <sheetName val="What's_new2"/>
      <sheetName val="Refrigerant_&amp;_other2"/>
      <sheetName val="Passenger_vehicles2"/>
      <sheetName val="UK_electricity2"/>
      <sheetName val="Transmission_and_distribution2"/>
      <sheetName val="Water_supply2"/>
      <sheetName val="Water_treatment2"/>
      <sheetName val="Waste_disposal2"/>
      <sheetName val="Business_travel-_air2"/>
      <sheetName val="Business_travel-_sea2"/>
      <sheetName val="Freighting_goods2"/>
      <sheetName val="Managed_assets-_vehicles2"/>
      <sheetName val="Fuel_properties2"/>
    </sheetNames>
    <sheetDataSet>
      <sheetData sheetId="0">
        <row r="1">
          <cell r="A1" t="str">
            <v>UK Government GHG Conversion Factors for Company Reporting</v>
          </cell>
        </row>
        <row r="6">
          <cell r="E6">
            <v>20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 sheet"/>
      <sheetName val="Sheet6"/>
      <sheetName val="Admin &gt;&gt;"/>
      <sheetName val="Guidance"/>
      <sheetName val="Workbook summary"/>
      <sheetName val="Logs"/>
      <sheetName val="Outputs &gt;&gt;"/>
      <sheetName val="Measure definitions"/>
      <sheetName val="DA Stat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UK (Catering and Other)"/>
      <sheetName val="Analysis &gt;&gt;"/>
      <sheetName val="Analysis"/>
      <sheetName val="EE costs"/>
      <sheetName val="Assumptions &gt;&gt;"/>
      <sheetName val="Element DH"/>
      <sheetName val="BEES inputs"/>
      <sheetName val=" BEES final"/>
      <sheetName val="Heat TP"/>
      <sheetName val="HVAC Summary tables"/>
      <sheetName val="Tech assumptions"/>
      <sheetName val="Assumptions"/>
      <sheetName val="Bio costs and GHGs"/>
      <sheetName val="5thCBthings&gt;&gt;&gt;"/>
      <sheetName val="DH trajectory"/>
      <sheetName val="DH"/>
      <sheetName val="Frontend"/>
      <sheetName val="Source data &gt;&gt;"/>
      <sheetName val="BEES Table 3.9"/>
      <sheetName val="ECUK 2019 U5"/>
      <sheetName val="ECUK 2019 U6"/>
      <sheetName val="EEP 2018 Baseline Energy"/>
      <sheetName val="EEP 2018 Existing Energy"/>
      <sheetName val="DUKES 6.1"/>
      <sheetName val="DUKES 1.1.5"/>
      <sheetName val="Table 2a"/>
      <sheetName val="Summary CCC sector (AR4)"/>
      <sheetName val="Sub national"/>
      <sheetName val="Units"/>
      <sheetName val="Lookups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8">
          <cell r="K38">
            <v>3.912757669990397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end process"/>
      <sheetName val="Cost Tracker"/>
      <sheetName val="Limit PO Invoices Marcoms"/>
      <sheetName val="Limit PO Invoices Cust Journeys"/>
      <sheetName val="References to be updated&gt;&gt;&gt;&gt;"/>
      <sheetName val="Sheet1"/>
      <sheetName val="CC &amp; WBS code &amp; Mng"/>
      <sheetName val="GL account numbers"/>
      <sheetName val="PO request form"/>
      <sheetName val="Lists"/>
      <sheetName val="Commercial Cost tracker 2012-20"/>
      <sheetName val="CASHFLOW Gen Income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Scheme</v>
          </cell>
        </row>
      </sheetData>
      <sheetData sheetId="6">
        <row r="2">
          <cell r="A2" t="str">
            <v xml:space="preserve"> E.0160-01</v>
          </cell>
        </row>
      </sheetData>
      <sheetData sheetId="7">
        <row r="2">
          <cell r="A2" t="str">
            <v xml:space="preserve"> E.0160-01</v>
          </cell>
        </row>
      </sheetData>
      <sheetData sheetId="8"/>
      <sheetData sheetId="9">
        <row r="5">
          <cell r="E5" t="str">
            <v>E.0160-01-R01</v>
          </cell>
        </row>
        <row r="6">
          <cell r="E6" t="str">
            <v>E.0160-01-R02</v>
          </cell>
        </row>
        <row r="7">
          <cell r="E7" t="str">
            <v>E.0160-01-R03</v>
          </cell>
        </row>
        <row r="8">
          <cell r="E8" t="str">
            <v>E.0160-01-R04</v>
          </cell>
        </row>
        <row r="9">
          <cell r="E9" t="str">
            <v>E.0160-01-R05</v>
          </cell>
        </row>
        <row r="10">
          <cell r="E10" t="str">
            <v>E.0160-01-R06</v>
          </cell>
        </row>
        <row r="11">
          <cell r="E11" t="str">
            <v>E.0160-02-R01</v>
          </cell>
        </row>
        <row r="12">
          <cell r="E12" t="str">
            <v>E.0160-02-R02</v>
          </cell>
        </row>
        <row r="13">
          <cell r="E13" t="str">
            <v>E.0160-02-R03</v>
          </cell>
        </row>
        <row r="14">
          <cell r="E14" t="str">
            <v>E.0160-03-R01</v>
          </cell>
        </row>
        <row r="15">
          <cell r="E15" t="str">
            <v>E.0160-03-R02</v>
          </cell>
        </row>
        <row r="16">
          <cell r="E16" t="str">
            <v>E.0160-03-R03</v>
          </cell>
        </row>
        <row r="17">
          <cell r="E17" t="str">
            <v>E.0160-03-R04</v>
          </cell>
        </row>
        <row r="18">
          <cell r="E18" t="str">
            <v>E.0160-03-R05</v>
          </cell>
        </row>
        <row r="19">
          <cell r="E19" t="str">
            <v>E.0160-03-R06</v>
          </cell>
        </row>
        <row r="20">
          <cell r="E20" t="str">
            <v>E.0160-03-R07</v>
          </cell>
        </row>
        <row r="21">
          <cell r="E21" t="str">
            <v>E.0160-03-R08</v>
          </cell>
        </row>
        <row r="22">
          <cell r="E22" t="str">
            <v>E.0160-04-R01</v>
          </cell>
        </row>
        <row r="23">
          <cell r="E23" t="str">
            <v>E.0160-04-R02</v>
          </cell>
        </row>
        <row r="24">
          <cell r="E24" t="str">
            <v>E.0160-04-R03</v>
          </cell>
        </row>
        <row r="25">
          <cell r="E25" t="str">
            <v>E.0160-04-R04</v>
          </cell>
        </row>
        <row r="26">
          <cell r="E26" t="str">
            <v>E.0160-04-R05</v>
          </cell>
        </row>
        <row r="27">
          <cell r="E27" t="str">
            <v>E.0160-04-R06</v>
          </cell>
        </row>
        <row r="28">
          <cell r="E28" t="str">
            <v>E.0160-04-R07</v>
          </cell>
        </row>
        <row r="29">
          <cell r="E29" t="str">
            <v>E.0160-04-R08</v>
          </cell>
        </row>
        <row r="30">
          <cell r="E30" t="str">
            <v>E.0160-04-R09</v>
          </cell>
        </row>
        <row r="31">
          <cell r="E31" t="str">
            <v>E.0160-04-R10</v>
          </cell>
        </row>
        <row r="32">
          <cell r="E32" t="str">
            <v>E.0160-04-R11</v>
          </cell>
        </row>
        <row r="33">
          <cell r="E33" t="str">
            <v>E.0160-05-R01</v>
          </cell>
        </row>
        <row r="34">
          <cell r="E34" t="str">
            <v>E.0160-05-R02</v>
          </cell>
        </row>
        <row r="35">
          <cell r="E35" t="str">
            <v>E.0160-06-R01</v>
          </cell>
        </row>
        <row r="36">
          <cell r="E36" t="str">
            <v>E.0160-06-R02</v>
          </cell>
        </row>
        <row r="37">
          <cell r="E37" t="str">
            <v>E.0160-06-R03</v>
          </cell>
        </row>
        <row r="38">
          <cell r="E38" t="str">
            <v>E.0160-07-R01</v>
          </cell>
        </row>
        <row r="39">
          <cell r="E39" t="str">
            <v>E.0160-07-R02</v>
          </cell>
        </row>
        <row r="40">
          <cell r="E40" t="str">
            <v>E.0160-07-R03</v>
          </cell>
        </row>
        <row r="41">
          <cell r="E41" t="str">
            <v>E.0160-07-R04</v>
          </cell>
        </row>
        <row r="42">
          <cell r="E42" t="str">
            <v>E.0160-08-R01</v>
          </cell>
        </row>
        <row r="43">
          <cell r="E43" t="str">
            <v>E.0160-09-R01</v>
          </cell>
        </row>
        <row r="44">
          <cell r="E44" t="str">
            <v>E.0160-09-R02</v>
          </cell>
        </row>
        <row r="45">
          <cell r="E45" t="str">
            <v>E.0160-09-R03</v>
          </cell>
        </row>
        <row r="46">
          <cell r="E46" t="str">
            <v>E.0160-09-R04</v>
          </cell>
        </row>
        <row r="47">
          <cell r="E47" t="str">
            <v>E.0160-10-R01</v>
          </cell>
        </row>
        <row r="48">
          <cell r="E48" t="str">
            <v>E.0160-11-R01</v>
          </cell>
        </row>
        <row r="49">
          <cell r="E49" t="str">
            <v>E.0160-11-R02</v>
          </cell>
        </row>
        <row r="50">
          <cell r="E50" t="str">
            <v>E.0160-40</v>
          </cell>
        </row>
        <row r="51">
          <cell r="E51" t="str">
            <v>E.0160-40-R01</v>
          </cell>
        </row>
        <row r="52">
          <cell r="E52" t="str">
            <v>E.0160-40-R02</v>
          </cell>
        </row>
        <row r="53">
          <cell r="E53" t="str">
            <v>E.0160-40-R03</v>
          </cell>
        </row>
        <row r="54">
          <cell r="E54" t="str">
            <v>E.0160-40-R04</v>
          </cell>
        </row>
        <row r="55">
          <cell r="E55" t="str">
            <v>E.0160-40-R05</v>
          </cell>
        </row>
        <row r="56">
          <cell r="E56" t="str">
            <v>E.0160-40-R06</v>
          </cell>
        </row>
        <row r="57">
          <cell r="E57" t="str">
            <v>E.0160-40-R07</v>
          </cell>
        </row>
        <row r="58">
          <cell r="E58" t="str">
            <v>E.0160-40-R08</v>
          </cell>
        </row>
        <row r="59">
          <cell r="E59" t="str">
            <v>E.0160-40-R09</v>
          </cell>
        </row>
        <row r="60">
          <cell r="E60" t="str">
            <v>E.0160-40-R10</v>
          </cell>
        </row>
        <row r="61">
          <cell r="E61" t="str">
            <v>E.0160-40-R11</v>
          </cell>
        </row>
        <row r="62">
          <cell r="E62" t="str">
            <v>E.0160-41</v>
          </cell>
        </row>
        <row r="63">
          <cell r="E63" t="str">
            <v>E.0160-41-R01</v>
          </cell>
        </row>
        <row r="64">
          <cell r="E64" t="str">
            <v>E.0160-41-R02</v>
          </cell>
        </row>
        <row r="65">
          <cell r="E65" t="str">
            <v>E.0160-41-R03</v>
          </cell>
        </row>
        <row r="66">
          <cell r="E66" t="str">
            <v>E.0160-41-R04</v>
          </cell>
        </row>
        <row r="67">
          <cell r="E67" t="str">
            <v>E.0160-41-R05</v>
          </cell>
        </row>
        <row r="68">
          <cell r="E68" t="str">
            <v>E.0160-41-R06</v>
          </cell>
        </row>
        <row r="69">
          <cell r="E69" t="str">
            <v>E.0160-41-R07</v>
          </cell>
        </row>
        <row r="70">
          <cell r="E70" t="str">
            <v>E.0160-41-R08</v>
          </cell>
        </row>
        <row r="71">
          <cell r="E71" t="str">
            <v>E.0160-41-R09</v>
          </cell>
        </row>
        <row r="72">
          <cell r="E72" t="str">
            <v>E.0160-41-R10</v>
          </cell>
        </row>
        <row r="73">
          <cell r="E73" t="str">
            <v>E.0160-41-R11</v>
          </cell>
        </row>
        <row r="74">
          <cell r="E74" t="str">
            <v>E.0160-42</v>
          </cell>
        </row>
        <row r="75">
          <cell r="E75" t="str">
            <v>E.0160-42-R01</v>
          </cell>
        </row>
        <row r="76">
          <cell r="E76" t="str">
            <v>E.0160-42-R02</v>
          </cell>
        </row>
        <row r="77">
          <cell r="E77" t="str">
            <v>E.0160-42-R03</v>
          </cell>
        </row>
        <row r="78">
          <cell r="E78" t="str">
            <v>E.0160-42-R04</v>
          </cell>
        </row>
        <row r="79">
          <cell r="E79" t="str">
            <v>E.0160-42-R05</v>
          </cell>
        </row>
        <row r="80">
          <cell r="E80" t="str">
            <v>E.0160-42-R06</v>
          </cell>
        </row>
        <row r="81">
          <cell r="E81" t="str">
            <v>E.0160-42-R07</v>
          </cell>
        </row>
        <row r="82">
          <cell r="E82" t="str">
            <v>E.0160-42-R08</v>
          </cell>
        </row>
        <row r="83">
          <cell r="E83" t="str">
            <v>E.0160-42-R09</v>
          </cell>
        </row>
        <row r="84">
          <cell r="E84" t="str">
            <v>E.0160-42-R10</v>
          </cell>
        </row>
        <row r="85">
          <cell r="E85" t="str">
            <v>E.0160-42-R11</v>
          </cell>
        </row>
        <row r="86">
          <cell r="E86" t="str">
            <v>E.0160-42-R12</v>
          </cell>
        </row>
        <row r="87">
          <cell r="E87" t="str">
            <v>E.0160-42-R13</v>
          </cell>
        </row>
        <row r="88">
          <cell r="E88" t="str">
            <v>E.0160-42-R14</v>
          </cell>
        </row>
        <row r="89">
          <cell r="E89" t="str">
            <v>E.0160-42-R15</v>
          </cell>
        </row>
        <row r="90">
          <cell r="E90" t="str">
            <v>E.0160-42-R16</v>
          </cell>
        </row>
        <row r="91">
          <cell r="E91" t="str">
            <v>E.0160-42-R17</v>
          </cell>
        </row>
        <row r="92">
          <cell r="E92" t="str">
            <v>E.0160-43</v>
          </cell>
        </row>
        <row r="93">
          <cell r="E93" t="str">
            <v>E.0160-43-R01</v>
          </cell>
        </row>
        <row r="94">
          <cell r="E94" t="str">
            <v>E.0160-43-R02</v>
          </cell>
        </row>
        <row r="95">
          <cell r="E95" t="str">
            <v>E.0160-43-R03</v>
          </cell>
        </row>
        <row r="96">
          <cell r="E96" t="str">
            <v>E.0160-43-R04</v>
          </cell>
        </row>
        <row r="97">
          <cell r="E97" t="str">
            <v>E.0160-43-R05</v>
          </cell>
        </row>
        <row r="98">
          <cell r="E98" t="str">
            <v>E.0160-43-R06</v>
          </cell>
        </row>
        <row r="99">
          <cell r="E99" t="str">
            <v>E.0160-43-R07</v>
          </cell>
        </row>
        <row r="100">
          <cell r="E100" t="str">
            <v>E.0160-43-R08</v>
          </cell>
        </row>
        <row r="101">
          <cell r="E101" t="str">
            <v>E.0160-43-R09</v>
          </cell>
        </row>
        <row r="102">
          <cell r="E102" t="str">
            <v>E.0160-43-R10</v>
          </cell>
        </row>
        <row r="103">
          <cell r="E103" t="str">
            <v>E.0160-44</v>
          </cell>
        </row>
        <row r="104">
          <cell r="E104" t="str">
            <v>E.0160-44-R01</v>
          </cell>
        </row>
        <row r="105">
          <cell r="E105" t="str">
            <v>E.0160-44-R02</v>
          </cell>
        </row>
        <row r="106">
          <cell r="E106" t="str">
            <v>E.0160-44-R03</v>
          </cell>
        </row>
        <row r="107">
          <cell r="E107" t="str">
            <v>E.0160-44-R04</v>
          </cell>
        </row>
        <row r="108">
          <cell r="E108" t="str">
            <v>E.0160-45-R01</v>
          </cell>
        </row>
        <row r="109">
          <cell r="E109" t="str">
            <v>E.0160-45</v>
          </cell>
        </row>
        <row r="110">
          <cell r="E110" t="str">
            <v>E.0160-46-R01</v>
          </cell>
        </row>
        <row r="111">
          <cell r="E111" t="str">
            <v>E.0160-46</v>
          </cell>
        </row>
        <row r="112">
          <cell r="E112" t="str">
            <v>E.0160-47-R01</v>
          </cell>
        </row>
        <row r="113">
          <cell r="E113" t="str">
            <v>E.0160-47</v>
          </cell>
        </row>
      </sheetData>
      <sheetData sheetId="10" refreshError="1"/>
      <sheetData sheetId="11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_Index"/>
      <sheetName val="VersionLog &amp; IssueLog"/>
      <sheetName val="Update_Checklist"/>
      <sheetName val="DataSources"/>
      <sheetName val="QC_Checklist"/>
      <sheetName val="RAW1_NAEI 2016_Carbon"/>
      <sheetName val="RAW2_NAEI 2016_CH4"/>
      <sheetName val="RAW3_NAEI 2016_N2O"/>
      <sheetName val="RAW4_DUKES 2014 Density"/>
      <sheetName val=" RAW5_DUKES 2014 CV Table A.1"/>
      <sheetName val="RAW6_DUKES 2014 CV Tabl A.2+A.3"/>
      <sheetName val="RAW7_GWP Factors"/>
      <sheetName val="RAW8_JEC WTW Study"/>
      <sheetName val="RAW9_DUKES LNG Imports"/>
      <sheetName val="OtherAssumptions"/>
      <sheetName val="Calc1_FuelProp"/>
      <sheetName val="Calc2_Fuels"/>
      <sheetName val="Calc3_WTT_Fuels"/>
      <sheetName val="Benchmark"/>
      <sheetName val="MethodPaper"/>
      <sheetName val="LinkedInOutput"/>
      <sheetName val="Fuels"/>
      <sheetName val="WTT- fuels"/>
      <sheetName val="Fuel properties"/>
      <sheetName val="Conversions"/>
      <sheetName val="Verification-Validation"/>
      <sheetName val="Lookups"/>
      <sheetName val="GHG CF_Fuels_2016_MASTER"/>
      <sheetName val="VersionLog"/>
      <sheetName val="RAW1_NAEI 2015_Carbon"/>
      <sheetName val="RAW2_NAEI 2015_CH4"/>
      <sheetName val="RAW3_NAEI 2015_N2O"/>
      <sheetName val="VersionLog_&amp;_IssueLog1"/>
      <sheetName val="RAW1_NAEI_2016_Carbon1"/>
      <sheetName val="RAW2_NAEI_2016_CH41"/>
      <sheetName val="RAW3_NAEI_2016_N2O1"/>
      <sheetName val="RAW4_DUKES_2014_Density1"/>
      <sheetName val="_RAW5_DUKES_2014_CV_Table_A_11"/>
      <sheetName val="RAW6_DUKES_2014_CV_Tabl_A_2+A_1"/>
      <sheetName val="RAW7_GWP_Factors1"/>
      <sheetName val="RAW8_JEC_WTW_Study1"/>
      <sheetName val="RAW9_DUKES_LNG_Imports1"/>
      <sheetName val="WTT-_fuels1"/>
      <sheetName val="Fuel_properties1"/>
      <sheetName val="GHG_CF_Fuels_2016_MASTER1"/>
      <sheetName val="RAW1_NAEI_2015_Carbon1"/>
      <sheetName val="RAW2_NAEI_2015_CH41"/>
      <sheetName val="RAW3_NAEI_2015_N2O1"/>
      <sheetName val="VersionLog_&amp;_IssueLog"/>
      <sheetName val="RAW1_NAEI_2016_Carbon"/>
      <sheetName val="RAW2_NAEI_2016_CH4"/>
      <sheetName val="RAW3_NAEI_2016_N2O"/>
      <sheetName val="RAW4_DUKES_2014_Density"/>
      <sheetName val="_RAW5_DUKES_2014_CV_Table_A_1"/>
      <sheetName val="RAW6_DUKES_2014_CV_Tabl_A_2+A_3"/>
      <sheetName val="RAW7_GWP_Factors"/>
      <sheetName val="RAW8_JEC_WTW_Study"/>
      <sheetName val="RAW9_DUKES_LNG_Imports"/>
      <sheetName val="WTT-_fuels"/>
      <sheetName val="Fuel_properties"/>
      <sheetName val="GHG_CF_Fuels_2016_MASTER"/>
      <sheetName val="RAW1_NAEI_2015_Carbon"/>
      <sheetName val="RAW2_NAEI_2015_CH4"/>
      <sheetName val="RAW3_NAEI_2015_N2O"/>
      <sheetName val="VersionLog_&amp;_IssueLog2"/>
      <sheetName val="RAW1_NAEI_2016_Carbon2"/>
      <sheetName val="RAW2_NAEI_2016_CH42"/>
      <sheetName val="RAW3_NAEI_2016_N2O2"/>
      <sheetName val="RAW4_DUKES_2014_Density2"/>
      <sheetName val="_RAW5_DUKES_2014_CV_Table_A_12"/>
      <sheetName val="RAW6_DUKES_2014_CV_Tabl_A_2+A_2"/>
      <sheetName val="RAW7_GWP_Factors2"/>
      <sheetName val="RAW8_JEC_WTW_Study2"/>
      <sheetName val="RAW9_DUKES_LNG_Imports2"/>
      <sheetName val="WTT-_fuels2"/>
      <sheetName val="Fuel_properties2"/>
      <sheetName val="GHG_CF_Fuels_2016_MASTER2"/>
      <sheetName val="RAW1_NAEI_2015_Carbon2"/>
      <sheetName val="RAW2_NAEI_2015_CH42"/>
      <sheetName val="RAW3_NAEI_2015_N2O2"/>
      <sheetName val="Cos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0">
          <cell r="H60" t="str">
            <v>Lookup:</v>
          </cell>
          <cell r="I60" t="str">
            <v>kWh (Gross CV)</v>
          </cell>
          <cell r="J60" t="str">
            <v>kWh (Net CV)</v>
          </cell>
          <cell r="K60" t="str">
            <v>litres</v>
          </cell>
          <cell r="L60" t="str">
            <v>cubic metres</v>
          </cell>
          <cell r="M60" t="str">
            <v>tonnes</v>
          </cell>
        </row>
        <row r="61">
          <cell r="C61" t="str">
            <v xml:space="preserve"> EFs on GHG Conversion Factor Basis for Direct Emission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str">
            <v xml:space="preserve"> Final WTT EFs on GHG Conversion Factor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 t="str">
            <v>Fuel</v>
          </cell>
          <cell r="C62" t="str">
            <v>Direct CO2 EF</v>
          </cell>
          <cell r="D62" t="str">
            <v>Indirect (WTT) EF</v>
          </cell>
          <cell r="E62" t="str">
            <v>Total EF</v>
          </cell>
          <cell r="F62" t="str">
            <v>Indirect as % Total EF</v>
          </cell>
          <cell r="G62" t="str">
            <v>Indirect as % Direct EF</v>
          </cell>
          <cell r="H62">
            <v>0</v>
          </cell>
          <cell r="I62" t="str">
            <v>CO2e</v>
          </cell>
          <cell r="J62" t="str">
            <v>CO2e</v>
          </cell>
          <cell r="K62" t="str">
            <v>CO2e</v>
          </cell>
          <cell r="L62" t="str">
            <v>CO2e</v>
          </cell>
          <cell r="M62" t="str">
            <v>CO2e</v>
          </cell>
        </row>
        <row r="63">
          <cell r="B63">
            <v>0</v>
          </cell>
          <cell r="C63" t="str">
            <v>kgCO2/GJ</v>
          </cell>
          <cell r="D63" t="str">
            <v>kgCO2e/GJ</v>
          </cell>
          <cell r="E63" t="str">
            <v>kgCO2e/GJ</v>
          </cell>
          <cell r="F63" t="str">
            <v>%</v>
          </cell>
          <cell r="G63" t="str">
            <v>%</v>
          </cell>
          <cell r="H63">
            <v>0</v>
          </cell>
          <cell r="I63" t="str">
            <v>kg per kWh (Gross CV)</v>
          </cell>
          <cell r="J63" t="str">
            <v>kg per kWh (Net CV)</v>
          </cell>
          <cell r="K63" t="str">
            <v>kg CO2e per litre</v>
          </cell>
          <cell r="L63" t="str">
            <v>kg CO2e per cubic metre</v>
          </cell>
          <cell r="M63" t="str">
            <v>Kg CO2e per tonne</v>
          </cell>
        </row>
        <row r="64">
          <cell r="B64" t="str">
            <v>Aviation spirit</v>
          </cell>
          <cell r="C64">
            <v>69.45373665812474</v>
          </cell>
          <cell r="D64">
            <v>13.7575</v>
          </cell>
          <cell r="E64">
            <v>83.211236658124733</v>
          </cell>
          <cell r="F64">
            <v>0.16533223819906684</v>
          </cell>
          <cell r="G64">
            <v>0.19808149513566367</v>
          </cell>
          <cell r="H64">
            <v>0</v>
          </cell>
          <cell r="I64">
            <v>4.7050000000000002E-2</v>
          </cell>
          <cell r="J64">
            <v>4.9529999999999998E-2</v>
          </cell>
          <cell r="K64">
            <v>0.44001000000000001</v>
          </cell>
          <cell r="L64">
            <v>0</v>
          </cell>
          <cell r="M64">
            <v>619.5</v>
          </cell>
        </row>
        <row r="65">
          <cell r="B65" t="str">
            <v>Aviation turbine fuel</v>
          </cell>
          <cell r="C65">
            <v>71.660334252822949</v>
          </cell>
          <cell r="D65">
            <v>14.552847222222223</v>
          </cell>
          <cell r="E65">
            <v>86.213181475045175</v>
          </cell>
          <cell r="F65">
            <v>0.16880072134253177</v>
          </cell>
          <cell r="G65">
            <v>0.2030809285772894</v>
          </cell>
          <cell r="H65">
            <v>0</v>
          </cell>
          <cell r="I65">
            <v>4.9770000000000002E-2</v>
          </cell>
          <cell r="J65">
            <v>5.2389999999999999E-2</v>
          </cell>
          <cell r="K65">
            <v>0.50927</v>
          </cell>
          <cell r="L65">
            <v>0</v>
          </cell>
          <cell r="M65">
            <v>639.6</v>
          </cell>
        </row>
        <row r="66">
          <cell r="B66" t="str">
            <v>Burning oil</v>
          </cell>
          <cell r="C66">
            <v>71.765308391732361</v>
          </cell>
          <cell r="D66">
            <v>14.552847222222223</v>
          </cell>
          <cell r="E66">
            <v>86.318155613954588</v>
          </cell>
          <cell r="F66">
            <v>0.16859543764243201</v>
          </cell>
          <cell r="G66">
            <v>0.20278387355050739</v>
          </cell>
          <cell r="H66">
            <v>0</v>
          </cell>
          <cell r="I66">
            <v>4.9770000000000002E-2</v>
          </cell>
          <cell r="J66">
            <v>5.2389999999999999E-2</v>
          </cell>
          <cell r="K66">
            <v>0.51095999999999997</v>
          </cell>
          <cell r="L66">
            <v>0</v>
          </cell>
          <cell r="M66">
            <v>638.70000000000005</v>
          </cell>
        </row>
        <row r="67">
          <cell r="B67" t="str">
            <v>CNG</v>
          </cell>
          <cell r="C67">
            <v>56.680640242882788</v>
          </cell>
          <cell r="D67">
            <v>11.371968992863948</v>
          </cell>
          <cell r="E67">
            <v>68.052609235746729</v>
          </cell>
          <cell r="F67">
            <v>0.16710555437293168</v>
          </cell>
          <cell r="G67">
            <v>0.20063233132395486</v>
          </cell>
          <cell r="H67">
            <v>0</v>
          </cell>
          <cell r="I67">
            <v>3.6850000000000001E-2</v>
          </cell>
          <cell r="J67">
            <v>4.0939999999999997E-2</v>
          </cell>
          <cell r="K67">
            <v>9.5170000000000005E-2</v>
          </cell>
          <cell r="L67">
            <v>0</v>
          </cell>
          <cell r="M67">
            <v>543.79999999999995</v>
          </cell>
        </row>
        <row r="68">
          <cell r="B68" t="str">
            <v>Coal (industrial)</v>
          </cell>
          <cell r="C68">
            <v>93.410307088386148</v>
          </cell>
          <cell r="D68">
            <v>14.751772749359487</v>
          </cell>
          <cell r="E68">
            <v>108.16207983774564</v>
          </cell>
          <cell r="F68">
            <v>0.13638580888504251</v>
          </cell>
          <cell r="G68">
            <v>0.15792446475313643</v>
          </cell>
          <cell r="H68">
            <v>0</v>
          </cell>
          <cell r="I68">
            <v>5.0450000000000002E-2</v>
          </cell>
          <cell r="J68">
            <v>5.3109999999999997E-2</v>
          </cell>
          <cell r="K68">
            <v>0</v>
          </cell>
          <cell r="L68">
            <v>0</v>
          </cell>
          <cell r="M68">
            <v>378.4</v>
          </cell>
        </row>
        <row r="69">
          <cell r="B69" t="str">
            <v>Coal (electricity generation)</v>
          </cell>
          <cell r="C69">
            <v>90.041471821312356</v>
          </cell>
          <cell r="D69">
            <v>14.751772749359487</v>
          </cell>
          <cell r="E69">
            <v>104.79324457067185</v>
          </cell>
          <cell r="F69">
            <v>0.1407702644363778</v>
          </cell>
          <cell r="G69">
            <v>0.16383309214041322</v>
          </cell>
          <cell r="H69">
            <v>0</v>
          </cell>
          <cell r="I69">
            <v>5.0450000000000002E-2</v>
          </cell>
          <cell r="J69">
            <v>5.3109999999999997E-2</v>
          </cell>
          <cell r="K69">
            <v>0</v>
          </cell>
          <cell r="L69">
            <v>0</v>
          </cell>
          <cell r="M69">
            <v>367.8</v>
          </cell>
        </row>
        <row r="70">
          <cell r="B70" t="str">
            <v>Coal (electricity generation - home produced coal only)</v>
          </cell>
          <cell r="C70">
            <v>94.018942249325647</v>
          </cell>
          <cell r="D70">
            <v>14.751772749359487</v>
          </cell>
          <cell r="E70">
            <v>108.77071499868514</v>
          </cell>
          <cell r="F70">
            <v>0.13562265127647466</v>
          </cell>
          <cell r="G70">
            <v>0.15690213478726192</v>
          </cell>
          <cell r="H70">
            <v>0</v>
          </cell>
          <cell r="I70">
            <v>5.0450000000000002E-2</v>
          </cell>
          <cell r="J70">
            <v>5.3109999999999997E-2</v>
          </cell>
          <cell r="K70">
            <v>0</v>
          </cell>
          <cell r="L70">
            <v>0</v>
          </cell>
          <cell r="M70">
            <v>352.2</v>
          </cell>
        </row>
        <row r="71">
          <cell r="B71" t="str">
            <v>Coal (domestic)</v>
          </cell>
          <cell r="C71">
            <v>92.018123855676038</v>
          </cell>
          <cell r="D71">
            <v>14.751772749359487</v>
          </cell>
          <cell r="E71">
            <v>106.76989660503553</v>
          </cell>
          <cell r="F71">
            <v>0.13816415692458167</v>
          </cell>
          <cell r="G71">
            <v>0.16031377440923059</v>
          </cell>
          <cell r="H71">
            <v>0</v>
          </cell>
          <cell r="I71">
            <v>5.0450000000000002E-2</v>
          </cell>
          <cell r="J71">
            <v>5.3109999999999997E-2</v>
          </cell>
          <cell r="K71">
            <v>0</v>
          </cell>
          <cell r="L71">
            <v>0</v>
          </cell>
          <cell r="M71">
            <v>422.3</v>
          </cell>
        </row>
        <row r="72">
          <cell r="B72" t="str">
            <v>Coking coal</v>
          </cell>
          <cell r="C72">
            <v>105.73777239150463</v>
          </cell>
          <cell r="D72">
            <v>14.751772749359487</v>
          </cell>
          <cell r="E72">
            <v>120.48954514086412</v>
          </cell>
          <cell r="F72">
            <v>0.12243197309868847</v>
          </cell>
          <cell r="G72">
            <v>0.13951280054150922</v>
          </cell>
          <cell r="H72">
            <v>0</v>
          </cell>
          <cell r="I72">
            <v>5.0450000000000002E-2</v>
          </cell>
          <cell r="J72">
            <v>5.3109999999999997E-2</v>
          </cell>
          <cell r="K72">
            <v>0</v>
          </cell>
          <cell r="L72">
            <v>0</v>
          </cell>
          <cell r="M72">
            <v>446.1</v>
          </cell>
        </row>
        <row r="73">
          <cell r="B73" t="str">
            <v>Diesel (100% mineral diesel)</v>
          </cell>
          <cell r="C73">
            <v>73.72299070991258</v>
          </cell>
          <cell r="D73">
            <v>15.348194444444443</v>
          </cell>
          <cell r="E73">
            <v>89.071185154357025</v>
          </cell>
          <cell r="F73">
            <v>0.17231380067354665</v>
          </cell>
          <cell r="G73">
            <v>0.20818735507946193</v>
          </cell>
          <cell r="H73">
            <v>0</v>
          </cell>
          <cell r="I73">
            <v>5.194E-2</v>
          </cell>
          <cell r="J73">
            <v>5.525E-2</v>
          </cell>
          <cell r="K73">
            <v>0.55266000000000004</v>
          </cell>
          <cell r="L73">
            <v>0</v>
          </cell>
          <cell r="M73">
            <v>658.8</v>
          </cell>
        </row>
        <row r="74">
          <cell r="B74" t="str">
            <v>Diesel (average biofuel blend)</v>
          </cell>
          <cell r="C74">
            <v>72.07142817465315</v>
          </cell>
          <cell r="D74">
            <v>15.425087681351055</v>
          </cell>
          <cell r="E74">
            <v>87.496515856004208</v>
          </cell>
          <cell r="F74">
            <v>0.17629373616129596</v>
          </cell>
          <cell r="G74">
            <v>0.21402500369454194</v>
          </cell>
          <cell r="H74">
            <v>0</v>
          </cell>
          <cell r="I74">
            <v>5.2232339396233694E-2</v>
          </cell>
          <cell r="J74">
            <v>5.552689406081792E-2</v>
          </cell>
          <cell r="K74">
            <v>0.55433612199780491</v>
          </cell>
          <cell r="L74">
            <v>0</v>
          </cell>
          <cell r="M74">
            <v>659.82618910170527</v>
          </cell>
        </row>
        <row r="75">
          <cell r="B75" t="str">
            <v>Fuel Oil</v>
          </cell>
          <cell r="C75">
            <v>78.86181053481927</v>
          </cell>
          <cell r="D75">
            <v>14.552847222222223</v>
          </cell>
          <cell r="E75">
            <v>93.414657757041496</v>
          </cell>
          <cell r="F75">
            <v>0.15578762018346359</v>
          </cell>
          <cell r="G75">
            <v>0.18453605266641465</v>
          </cell>
          <cell r="H75">
            <v>0</v>
          </cell>
          <cell r="I75">
            <v>4.9250000000000002E-2</v>
          </cell>
          <cell r="J75">
            <v>5.2389999999999999E-2</v>
          </cell>
          <cell r="K75">
            <v>0.58484000000000003</v>
          </cell>
          <cell r="L75">
            <v>0</v>
          </cell>
          <cell r="M75">
            <v>593</v>
          </cell>
        </row>
        <row r="76">
          <cell r="B76" t="str">
            <v>Gas Oil</v>
          </cell>
          <cell r="C76">
            <v>74.937503780757993</v>
          </cell>
          <cell r="D76">
            <v>15.348194444444443</v>
          </cell>
          <cell r="E76">
            <v>90.285698225202438</v>
          </cell>
          <cell r="F76">
            <v>0.16999585478268067</v>
          </cell>
          <cell r="G76">
            <v>0.20481325998458813</v>
          </cell>
          <cell r="H76">
            <v>0</v>
          </cell>
          <cell r="I76">
            <v>5.194E-2</v>
          </cell>
          <cell r="J76">
            <v>5.525E-2</v>
          </cell>
          <cell r="K76">
            <v>0.55747000000000002</v>
          </cell>
          <cell r="L76">
            <v>0</v>
          </cell>
          <cell r="M76">
            <v>653.4</v>
          </cell>
        </row>
        <row r="77">
          <cell r="B77" t="str">
            <v>LNG</v>
          </cell>
          <cell r="C77">
            <v>56.680640242882788</v>
          </cell>
          <cell r="D77">
            <v>21.050055555555559</v>
          </cell>
          <cell r="E77">
            <v>77.730695798438347</v>
          </cell>
          <cell r="F77">
            <v>0.27080750196987774</v>
          </cell>
          <cell r="G77">
            <v>0.37137998909951886</v>
          </cell>
          <cell r="H77">
            <v>0</v>
          </cell>
          <cell r="I77">
            <v>6.8199999999999997E-2</v>
          </cell>
          <cell r="J77">
            <v>7.578E-2</v>
          </cell>
          <cell r="K77">
            <v>0.45551000000000003</v>
          </cell>
          <cell r="L77">
            <v>0</v>
          </cell>
          <cell r="M77">
            <v>1006.7</v>
          </cell>
        </row>
        <row r="78">
          <cell r="B78" t="str">
            <v>LPG</v>
          </cell>
          <cell r="C78">
            <v>63.886319536526265</v>
          </cell>
          <cell r="D78">
            <v>8.0442777777777774</v>
          </cell>
          <cell r="E78">
            <v>71.930597314304038</v>
          </cell>
          <cell r="F78">
            <v>0.11183387985265766</v>
          </cell>
          <cell r="G78">
            <v>0.12591549859400736</v>
          </cell>
          <cell r="H78">
            <v>0</v>
          </cell>
          <cell r="I78">
            <v>2.6970000000000001E-2</v>
          </cell>
          <cell r="J78">
            <v>2.896E-2</v>
          </cell>
          <cell r="K78">
            <v>0.18915999999999999</v>
          </cell>
          <cell r="L78">
            <v>0</v>
          </cell>
          <cell r="M78">
            <v>369.7</v>
          </cell>
        </row>
        <row r="79">
          <cell r="B79" t="str">
            <v>Lubricants</v>
          </cell>
          <cell r="C79">
            <v>77.818769824261281</v>
          </cell>
          <cell r="D79">
            <v>9.5280943803852178</v>
          </cell>
          <cell r="E79">
            <v>87.346864204646494</v>
          </cell>
          <cell r="F79">
            <v>0.10908341664174319</v>
          </cell>
          <cell r="G79">
            <v>0.12243953999661759</v>
          </cell>
          <cell r="H79">
            <v>0</v>
          </cell>
          <cell r="I79">
            <v>3.2239999999999998E-2</v>
          </cell>
          <cell r="J79">
            <v>3.4299999999999997E-2</v>
          </cell>
          <cell r="K79">
            <v>0.33968999999999999</v>
          </cell>
          <cell r="L79">
            <v>0</v>
          </cell>
          <cell r="M79">
            <v>388.3</v>
          </cell>
        </row>
        <row r="80">
          <cell r="B80" t="str">
            <v>Marine fuel oil</v>
          </cell>
          <cell r="C80">
            <v>79.092765625687164</v>
          </cell>
          <cell r="D80">
            <v>14.552847222222223</v>
          </cell>
          <cell r="E80">
            <v>93.645612847909391</v>
          </cell>
          <cell r="F80">
            <v>0.15540340630647184</v>
          </cell>
          <cell r="G80">
            <v>0.18399719755779859</v>
          </cell>
          <cell r="H80">
            <v>0</v>
          </cell>
          <cell r="I80">
            <v>4.9250000000000002E-2</v>
          </cell>
          <cell r="J80">
            <v>5.2389999999999999E-2</v>
          </cell>
          <cell r="K80">
            <v>0.58484000000000003</v>
          </cell>
          <cell r="L80">
            <v>0</v>
          </cell>
          <cell r="M80">
            <v>593</v>
          </cell>
        </row>
        <row r="81">
          <cell r="B81" t="str">
            <v>Marine gas oil</v>
          </cell>
          <cell r="C81">
            <v>74.937503780757993</v>
          </cell>
          <cell r="D81">
            <v>15.348194444444443</v>
          </cell>
          <cell r="E81">
            <v>90.285698225202438</v>
          </cell>
          <cell r="F81">
            <v>0.16999585478268067</v>
          </cell>
          <cell r="G81">
            <v>0.20481325998458813</v>
          </cell>
          <cell r="H81">
            <v>0</v>
          </cell>
          <cell r="I81">
            <v>5.194E-2</v>
          </cell>
          <cell r="J81">
            <v>5.525E-2</v>
          </cell>
          <cell r="K81">
            <v>0.55747000000000002</v>
          </cell>
          <cell r="L81">
            <v>0</v>
          </cell>
          <cell r="M81">
            <v>653.4</v>
          </cell>
        </row>
        <row r="82">
          <cell r="B82" t="str">
            <v>Naphtha</v>
          </cell>
          <cell r="C82">
            <v>69.070793389959675</v>
          </cell>
          <cell r="D82">
            <v>14.100000000000001</v>
          </cell>
          <cell r="E82">
            <v>83.17079338995967</v>
          </cell>
          <cell r="F82">
            <v>0.16953066605833467</v>
          </cell>
          <cell r="G82">
            <v>0.20413838191193584</v>
          </cell>
          <cell r="H82">
            <v>0</v>
          </cell>
          <cell r="I82">
            <v>4.8219999999999999E-2</v>
          </cell>
          <cell r="J82">
            <v>5.076E-2</v>
          </cell>
          <cell r="K82">
            <v>0.43752999999999997</v>
          </cell>
          <cell r="L82">
            <v>0</v>
          </cell>
          <cell r="M82">
            <v>639.20000000000005</v>
          </cell>
        </row>
        <row r="83">
          <cell r="B83" t="str">
            <v>Natural gas</v>
          </cell>
          <cell r="C83">
            <v>56.680640242882788</v>
          </cell>
          <cell r="D83">
            <v>7.712024949183597</v>
          </cell>
          <cell r="E83">
            <v>64.392665192066389</v>
          </cell>
          <cell r="F83">
            <v>0.11976558084963022</v>
          </cell>
          <cell r="G83">
            <v>0.13606100630015328</v>
          </cell>
          <cell r="H83">
            <v>0</v>
          </cell>
          <cell r="I83">
            <v>2.4989999999999998E-2</v>
          </cell>
          <cell r="J83">
            <v>2.776E-2</v>
          </cell>
          <cell r="K83">
            <v>2.7999999999999998E-4</v>
          </cell>
          <cell r="L83">
            <v>0.27545999999999998</v>
          </cell>
          <cell r="M83">
            <v>368.8</v>
          </cell>
        </row>
        <row r="84">
          <cell r="B84" t="str">
            <v>Other petroleum gas</v>
          </cell>
          <cell r="C84">
            <v>56.85075111073732</v>
          </cell>
          <cell r="D84">
            <v>6.9607798144608752</v>
          </cell>
          <cell r="E84">
            <v>63.811530925198198</v>
          </cell>
          <cell r="F84">
            <v>0.10908341664174319</v>
          </cell>
          <cell r="G84">
            <v>0.12243953999661761</v>
          </cell>
          <cell r="H84">
            <v>0</v>
          </cell>
          <cell r="I84">
            <v>2.3050000000000001E-2</v>
          </cell>
          <cell r="J84">
            <v>2.5059999999999999E-2</v>
          </cell>
          <cell r="K84">
            <v>0.11882</v>
          </cell>
          <cell r="L84">
            <v>0</v>
          </cell>
          <cell r="M84">
            <v>324.39999999999998</v>
          </cell>
        </row>
        <row r="85">
          <cell r="B85" t="str">
            <v>Petrol (100% mineral petrol)</v>
          </cell>
          <cell r="C85">
            <v>69.999051984607235</v>
          </cell>
          <cell r="D85">
            <v>13.7575</v>
          </cell>
          <cell r="E85">
            <v>83.756551984607228</v>
          </cell>
          <cell r="F85">
            <v>0.1642558065490608</v>
          </cell>
          <cell r="G85">
            <v>0.19653837602008195</v>
          </cell>
          <cell r="H85">
            <v>0</v>
          </cell>
          <cell r="I85">
            <v>4.7050000000000002E-2</v>
          </cell>
          <cell r="J85">
            <v>4.9529999999999998E-2</v>
          </cell>
          <cell r="K85">
            <v>0.45040000000000002</v>
          </cell>
          <cell r="L85">
            <v>0</v>
          </cell>
          <cell r="M85">
            <v>616.1</v>
          </cell>
        </row>
        <row r="86">
          <cell r="B86" t="str">
            <v>Petrol (average biofuel blend)</v>
          </cell>
          <cell r="C86">
            <v>67.868909207078843</v>
          </cell>
          <cell r="D86">
            <v>14.321144629641099</v>
          </cell>
          <cell r="E86">
            <v>82.19005383671994</v>
          </cell>
          <cell r="F86">
            <v>0.17424425415381417</v>
          </cell>
          <cell r="G86">
            <v>0.21101185796201627</v>
          </cell>
          <cell r="H86">
            <v>0</v>
          </cell>
          <cell r="I86">
            <v>4.8809205177654531E-2</v>
          </cell>
          <cell r="J86">
            <v>5.1559029373638238E-2</v>
          </cell>
          <cell r="K86">
            <v>0.4613008517261748</v>
          </cell>
          <cell r="L86">
            <v>0</v>
          </cell>
          <cell r="M86">
            <v>628.50885300299967</v>
          </cell>
        </row>
        <row r="87">
          <cell r="B87" t="str">
            <v>Petroleum coke</v>
          </cell>
          <cell r="C87">
            <v>99.061694421697894</v>
          </cell>
          <cell r="D87">
            <v>12.129068296278191</v>
          </cell>
          <cell r="E87">
            <v>111.19076271797609</v>
          </cell>
          <cell r="F87">
            <v>0.1090834166417432</v>
          </cell>
          <cell r="G87">
            <v>0.12243953999661762</v>
          </cell>
          <cell r="H87">
            <v>0</v>
          </cell>
          <cell r="I87">
            <v>4.1480000000000003E-2</v>
          </cell>
          <cell r="J87">
            <v>4.3659999999999997E-2</v>
          </cell>
          <cell r="K87">
            <v>0</v>
          </cell>
          <cell r="L87">
            <v>0</v>
          </cell>
          <cell r="M87">
            <v>412</v>
          </cell>
        </row>
        <row r="88">
          <cell r="B88" t="str">
            <v>Processed fuel oils - distillate oil</v>
          </cell>
          <cell r="C88">
            <v>74.937503780757993</v>
          </cell>
          <cell r="D88">
            <v>9.175313491410801</v>
          </cell>
          <cell r="E88">
            <v>84.112817272168797</v>
          </cell>
          <cell r="F88">
            <v>0.10908341664174317</v>
          </cell>
          <cell r="G88">
            <v>0.12243953999661761</v>
          </cell>
          <cell r="H88">
            <v>0</v>
          </cell>
          <cell r="I88">
            <v>3.1050000000000001E-2</v>
          </cell>
          <cell r="J88">
            <v>3.3029999999999997E-2</v>
          </cell>
          <cell r="K88">
            <v>0.33326</v>
          </cell>
          <cell r="L88">
            <v>0</v>
          </cell>
          <cell r="M88">
            <v>390.6</v>
          </cell>
        </row>
        <row r="89">
          <cell r="B89" t="str">
            <v>Processed fuel oils - residual oil</v>
          </cell>
          <cell r="C89">
            <v>78.86181053481927</v>
          </cell>
          <cell r="D89">
            <v>9.6558038051836839</v>
          </cell>
          <cell r="E89">
            <v>88.51761434000295</v>
          </cell>
          <cell r="F89">
            <v>0.10908341664174319</v>
          </cell>
          <cell r="G89">
            <v>0.12243953999661761</v>
          </cell>
          <cell r="H89">
            <v>0</v>
          </cell>
          <cell r="I89">
            <v>3.2680000000000001E-2</v>
          </cell>
          <cell r="J89">
            <v>3.4759999999999999E-2</v>
          </cell>
          <cell r="K89">
            <v>0.38804</v>
          </cell>
          <cell r="L89">
            <v>0</v>
          </cell>
          <cell r="M89">
            <v>393.5</v>
          </cell>
        </row>
        <row r="90">
          <cell r="B90" t="str">
            <v>Refinery miscellaneous</v>
          </cell>
          <cell r="C90">
            <v>71.719641401735601</v>
          </cell>
          <cell r="D90">
            <v>8.7813199019508783</v>
          </cell>
          <cell r="E90">
            <v>80.500961303686481</v>
          </cell>
          <cell r="F90">
            <v>0.10908341664174319</v>
          </cell>
          <cell r="G90">
            <v>0.12243953999661761</v>
          </cell>
          <cell r="H90">
            <v>0</v>
          </cell>
          <cell r="I90">
            <v>2.9960000000000001E-2</v>
          </cell>
          <cell r="J90">
            <v>3.1609999999999999E-2</v>
          </cell>
          <cell r="K90">
            <v>0</v>
          </cell>
          <cell r="L90">
            <v>0</v>
          </cell>
          <cell r="M90">
            <v>359.2</v>
          </cell>
        </row>
        <row r="91">
          <cell r="B91" t="str">
            <v>Waste oils</v>
          </cell>
          <cell r="C91">
            <v>77.818769824261281</v>
          </cell>
          <cell r="D91">
            <v>9.5280943803852178</v>
          </cell>
          <cell r="E91">
            <v>87.346864204646494</v>
          </cell>
          <cell r="F91">
            <v>0.10908341664174319</v>
          </cell>
          <cell r="G91">
            <v>0.12243953999661759</v>
          </cell>
          <cell r="H91">
            <v>0</v>
          </cell>
          <cell r="I91">
            <v>3.2239999999999998E-2</v>
          </cell>
          <cell r="J91">
            <v>3.4299999999999997E-2</v>
          </cell>
          <cell r="K91">
            <v>0.38290999999999997</v>
          </cell>
          <cell r="L91">
            <v>0</v>
          </cell>
          <cell r="M91">
            <v>388.3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A Log"/>
      <sheetName val="Logs"/>
      <sheetName val="Issues Log"/>
      <sheetName val="Influence Matrix"/>
      <sheetName val="Control and monitoring &gt;&gt;"/>
      <sheetName val="Checks"/>
      <sheetName val="Input data &gt;&gt;"/>
      <sheetName val="Policy savings by sector THISyr"/>
      <sheetName val="Policies Direct Traded"/>
      <sheetName val="Electricity Generation THISyr"/>
      <sheetName val="Electricity Generation LASTyr"/>
      <sheetName val="CO2 Emissions Input"/>
      <sheetName val="Non-CO2 Data"/>
      <sheetName val="Model Outputs"/>
      <sheetName val="Energy Consumption LASTyr"/>
      <sheetName val="INDETS"/>
      <sheetName val="Calculations &gt;&gt;"/>
      <sheetName val="Policy by Status THISyr"/>
      <sheetName val="Elec Gen THISyr vs LASTyr"/>
      <sheetName val="Industry Traded Split"/>
      <sheetName val="Aggregations"/>
      <sheetName val="Emissions  THISyr vs LASTyr"/>
      <sheetName val="Emissions intensity"/>
      <sheetName val="Change in Energy Con (Agg) "/>
      <sheetName val="Outputs &gt;&gt;"/>
      <sheetName val="CARBON BUDGET Acc"/>
      <sheetName val="Outputs Summary"/>
      <sheetName val="Annex A - GHG by Gases"/>
      <sheetName val="Energy consumption THISyr"/>
      <sheetName val="Energy Con (Agg) THISyr"/>
      <sheetName val="Energy Con (Agg) LASTyr"/>
      <sheetName val="Summary Comparisons"/>
      <sheetName val="% Change in Energy Con (Agg) "/>
      <sheetName val="Carbon saving summary"/>
      <sheetName val="QA_Log"/>
      <sheetName val="Issues_Log"/>
      <sheetName val="Influence_Matrix"/>
      <sheetName val="Control_and_monitoring_&gt;&gt;"/>
      <sheetName val="Input_data_&gt;&gt;"/>
      <sheetName val="Policy_savings_by_sector_THISyr"/>
      <sheetName val="Policies_Direct_Traded"/>
      <sheetName val="Electricity_Generation_THISyr"/>
      <sheetName val="Electricity_Generation_LASTyr"/>
      <sheetName val="CO2_Emissions_Input"/>
      <sheetName val="Non-CO2_Data"/>
      <sheetName val="Model_Outputs"/>
      <sheetName val="Energy_Consumption_LASTyr"/>
      <sheetName val="Calculations_&gt;&gt;"/>
      <sheetName val="Policy_by_Status_THISyr"/>
      <sheetName val="Elec_Gen_THISyr_vs_LASTyr"/>
      <sheetName val="Industry_Traded_Split"/>
      <sheetName val="Emissions__THISyr_vs_LASTyr"/>
      <sheetName val="Emissions_intensity"/>
      <sheetName val="Change_in_Energy_Con_(Agg)_"/>
      <sheetName val="Outputs_&gt;&gt;"/>
      <sheetName val="CARBON_BUDGET_Acc"/>
      <sheetName val="Outputs_Summary"/>
      <sheetName val="Annex_A_-_GHG_by_Gases"/>
      <sheetName val="Energy_consumption_THISyr"/>
      <sheetName val="Energy_Con_(Agg)_THISyr"/>
      <sheetName val="Energy_Con_(Agg)_LASTyr"/>
      <sheetName val="Summary_Comparisons"/>
      <sheetName val="%_Change_in_Energy_Con_(Agg)_"/>
    </sheetNames>
    <sheetDataSet>
      <sheetData sheetId="0">
        <row r="12">
          <cell r="C12" t="str">
            <v>Outputs Summ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A control"/>
      <sheetName val="CBA"/>
      <sheetName val="Generation data"/>
      <sheetName val="Generation costs"/>
      <sheetName val="Financing costs - 2"/>
      <sheetName val="Pipeline plant"/>
      <sheetName val="Hurdle rates"/>
      <sheetName val="Policy"/>
      <sheetName val="Carbon costs"/>
      <sheetName val="Unserved Energy cost"/>
      <sheetName val="Wholesale costs"/>
      <sheetName val="unservedenergy"/>
      <sheetName val="DECC Summary"/>
      <sheetName val="Summary assumptions"/>
      <sheetName val="baseline results"/>
      <sheetName val="Operating Capacity Pivot"/>
      <sheetName val="Installed Capacity Pivot"/>
      <sheetName val="New Build Pivot"/>
      <sheetName val="InstalledCapacitySummary"/>
      <sheetName val="Decommissioned Pivot"/>
      <sheetName val="Generation Summary"/>
      <sheetName val="UnservedEnergySummary"/>
      <sheetName val="Capacity Margin"/>
      <sheetName val="Prices Summary"/>
      <sheetName val="IRR summary"/>
      <sheetName val="CO2 summary"/>
      <sheetName val="CO2"/>
      <sheetName val="Load Factors"/>
      <sheetName val="SRMC summary"/>
      <sheetName val="Policy Summary"/>
      <sheetName val="Spread Summary"/>
      <sheetName val="FuelSummary"/>
      <sheetName val="Demand Summary"/>
      <sheetName val="Fuel Price Summary"/>
      <sheetName val="Carbon Price Summary"/>
      <sheetName val="Individual Plant Data"/>
      <sheetName val="CASHFLOW Profit"/>
      <sheetName val="CASHFLOW LoadFactor"/>
      <sheetName val="CASHFLOW Income"/>
      <sheetName val="OperatingCapacitySummary"/>
      <sheetName val="InstalledCapacity"/>
      <sheetName val="OperatingCapacity"/>
      <sheetName val="Generation"/>
      <sheetName val="Fuel"/>
      <sheetName val="IRRs"/>
      <sheetName val="Prices"/>
      <sheetName val="Costs"/>
      <sheetName val="PolicyCosts"/>
      <sheetName val="Demand"/>
      <sheetName val="Carbon Price"/>
      <sheetName val="Fuel Prices"/>
      <sheetName val="Spreads"/>
      <sheetName val="ReservePayments"/>
      <sheetName val="Control"/>
      <sheetName val="DeratedCapacities"/>
      <sheetName val="CASHFLOW IRRS"/>
      <sheetName val="CASHFLOW Spread"/>
      <sheetName val="DemandExtreme"/>
      <sheetName val="CASHFLOW SRMC"/>
      <sheetName val="CASHFLOW Capacity"/>
      <sheetName val="CASHFLOW Max capacity"/>
      <sheetName val="CASHFLOW strike price"/>
      <sheetName val="CASHFLOW CM payments"/>
      <sheetName val="CASHFLOW CM penalty"/>
      <sheetName val="CM Auction"/>
      <sheetName val="CM Clearing prices"/>
      <sheetName val="CM Contract payments"/>
      <sheetName val="CapacityMechanism"/>
      <sheetName val="CMcurveCapacity"/>
      <sheetName val="CMcurveNames"/>
      <sheetName val="CMperfectCompBids"/>
      <sheetName val="CMactualBids"/>
      <sheetName val="CM Payments"/>
      <sheetName val="CM Penalties"/>
      <sheetName val="Duration Curves"/>
      <sheetName val="Load curve"/>
      <sheetName val="Wholesale curve"/>
      <sheetName val="SystemSRMC curve"/>
      <sheetName val="Intra day summary"/>
      <sheetName val="Lists"/>
      <sheetName val="IntraDayGeneration"/>
      <sheetName val="CASHFLOW generation"/>
      <sheetName val="IntraDay analysis"/>
      <sheetName val="Investor decisions"/>
      <sheetName val="Technology Assumptions"/>
      <sheetName val="VIU assumptions"/>
      <sheetName val="Carbon Price Floor"/>
      <sheetName val="New Plant"/>
      <sheetName val="Existing Plant"/>
      <sheetName val="CBA_control1"/>
      <sheetName val="Generation_data1"/>
      <sheetName val="Generation_costs1"/>
      <sheetName val="Financing_costs_-_21"/>
      <sheetName val="Pipeline_plant1"/>
      <sheetName val="Hurdle_rates1"/>
      <sheetName val="Carbon_costs1"/>
      <sheetName val="Unserved_Energy_cost1"/>
      <sheetName val="Wholesale_costs1"/>
      <sheetName val="DECC_Summary1"/>
      <sheetName val="Summary_assumptions1"/>
      <sheetName val="baseline_results1"/>
      <sheetName val="Operating_Capacity_Pivot1"/>
      <sheetName val="Installed_Capacity_Pivot1"/>
      <sheetName val="New_Build_Pivot1"/>
      <sheetName val="Decommissioned_Pivot1"/>
      <sheetName val="Generation_Summary1"/>
      <sheetName val="Capacity_Margin1"/>
      <sheetName val="Prices_Summary1"/>
      <sheetName val="IRR_summary1"/>
      <sheetName val="CO2_summary1"/>
      <sheetName val="Load_Factors1"/>
      <sheetName val="SRMC_summary1"/>
      <sheetName val="Policy_Summary1"/>
      <sheetName val="Spread_Summary1"/>
      <sheetName val="Demand_Summary1"/>
      <sheetName val="Fuel_Price_Summary1"/>
      <sheetName val="Carbon_Price_Summary1"/>
      <sheetName val="Individual_Plant_Data1"/>
      <sheetName val="CASHFLOW_Profit1"/>
      <sheetName val="CASHFLOW_LoadFactor1"/>
      <sheetName val="CASHFLOW_Income1"/>
      <sheetName val="Carbon_Price1"/>
      <sheetName val="Fuel_Prices1"/>
      <sheetName val="CASHFLOW_IRRS1"/>
      <sheetName val="CASHFLOW_Spread1"/>
      <sheetName val="CASHFLOW_SRMC1"/>
      <sheetName val="CASHFLOW_Capacity1"/>
      <sheetName val="CASHFLOW_Max_capacity1"/>
      <sheetName val="CASHFLOW_strike_price1"/>
      <sheetName val="CASHFLOW_CM_payments1"/>
      <sheetName val="CASHFLOW_CM_penalty1"/>
      <sheetName val="CM_Auction1"/>
      <sheetName val="CM_Clearing_prices1"/>
      <sheetName val="CM_Contract_payments1"/>
      <sheetName val="CM_Payments1"/>
      <sheetName val="CM_Penalties1"/>
      <sheetName val="Duration_Curves1"/>
      <sheetName val="Load_curve1"/>
      <sheetName val="Wholesale_curve1"/>
      <sheetName val="SystemSRMC_curve1"/>
      <sheetName val="Intra_day_summary1"/>
      <sheetName val="CASHFLOW_generation1"/>
      <sheetName val="IntraDay_analysis1"/>
      <sheetName val="Investor_decisions1"/>
      <sheetName val="Technology_Assumptions1"/>
      <sheetName val="VIU_assumptions1"/>
      <sheetName val="Carbon_Price_Floor1"/>
      <sheetName val="New_Plant1"/>
      <sheetName val="Existing_Plant1"/>
      <sheetName val="CBA_control"/>
      <sheetName val="Generation_data"/>
      <sheetName val="Generation_costs"/>
      <sheetName val="Financing_costs_-_2"/>
      <sheetName val="Pipeline_plant"/>
      <sheetName val="Hurdle_rates"/>
      <sheetName val="Carbon_costs"/>
      <sheetName val="Unserved_Energy_cost"/>
      <sheetName val="Wholesale_costs"/>
      <sheetName val="DECC_Summary"/>
      <sheetName val="Summary_assumptions"/>
      <sheetName val="baseline_results"/>
      <sheetName val="Operating_Capacity_Pivot"/>
      <sheetName val="Installed_Capacity_Pivot"/>
      <sheetName val="New_Build_Pivot"/>
      <sheetName val="Decommissioned_Pivot"/>
      <sheetName val="Generation_Summary"/>
      <sheetName val="Capacity_Margin"/>
      <sheetName val="Prices_Summary"/>
      <sheetName val="IRR_summary"/>
      <sheetName val="CO2_summary"/>
      <sheetName val="Load_Factors"/>
      <sheetName val="SRMC_summary"/>
      <sheetName val="Policy_Summary"/>
      <sheetName val="Spread_Summary"/>
      <sheetName val="Demand_Summary"/>
      <sheetName val="Fuel_Price_Summary"/>
      <sheetName val="Carbon_Price_Summary"/>
      <sheetName val="Individual_Plant_Data"/>
      <sheetName val="CASHFLOW_Profit"/>
      <sheetName val="CASHFLOW_LoadFactor"/>
      <sheetName val="CASHFLOW_Income"/>
      <sheetName val="Carbon_Price"/>
      <sheetName val="Fuel_Prices"/>
      <sheetName val="CASHFLOW_IRRS"/>
      <sheetName val="CASHFLOW_Spread"/>
      <sheetName val="CASHFLOW_SRMC"/>
      <sheetName val="CASHFLOW_Capacity"/>
      <sheetName val="CASHFLOW_Max_capacity"/>
      <sheetName val="CASHFLOW_strike_price"/>
      <sheetName val="CASHFLOW_CM_payments"/>
      <sheetName val="CASHFLOW_CM_penalty"/>
      <sheetName val="CM_Auction"/>
      <sheetName val="CM_Clearing_prices"/>
      <sheetName val="CM_Contract_payments"/>
      <sheetName val="CM_Payments"/>
      <sheetName val="CM_Penalties"/>
      <sheetName val="Duration_Curves"/>
      <sheetName val="Load_curve"/>
      <sheetName val="Wholesale_curve"/>
      <sheetName val="SystemSRMC_curve"/>
      <sheetName val="Intra_day_summary"/>
      <sheetName val="CASHFLOW_generation"/>
      <sheetName val="IntraDay_analysis"/>
      <sheetName val="Investor_decisions"/>
      <sheetName val="Technology_Assumptions"/>
      <sheetName val="VIU_assumptions"/>
      <sheetName val="Carbon_Price_Floor"/>
      <sheetName val="New_Plant"/>
      <sheetName val="Existing_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new"/>
      <sheetName val="analysis"/>
      <sheetName val="sql and sub-analysis"/>
    </sheetNames>
    <sheetDataSet>
      <sheetData sheetId="0"/>
      <sheetData sheetId="1"/>
      <sheetData sheetId="2"/>
      <sheetData sheetId="3">
        <row r="2">
          <cell r="A2" t="str">
            <v>2) b) i) Equations for SQL aggregate variables</v>
          </cell>
        </row>
        <row r="3551">
          <cell r="AJ3551">
            <v>7.0833841892157232E-2</v>
          </cell>
        </row>
        <row r="3552">
          <cell r="AJ3552">
            <v>0.14220498723738464</v>
          </cell>
        </row>
        <row r="3553">
          <cell r="AJ3553">
            <v>0.67086382475151385</v>
          </cell>
        </row>
        <row r="3554">
          <cell r="AJ3554">
            <v>0.1160973461189444</v>
          </cell>
        </row>
      </sheetData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mbers for chapter - heat"/>
      <sheetName val="2014 PR analysis"/>
      <sheetName val="indicator w 4cbr heat demand"/>
      <sheetName val="Banking letter analysis"/>
      <sheetName val="2013 PR analysis"/>
      <sheetName val="Benchmarking"/>
      <sheetName val="Biogas"/>
    </sheetNames>
    <sheetDataSet>
      <sheetData sheetId="0"/>
      <sheetData sheetId="1">
        <row r="259">
          <cell r="C259" t="str">
            <v>Total eligible heat generated (TWh)</v>
          </cell>
        </row>
      </sheetData>
      <sheetData sheetId="2"/>
      <sheetData sheetId="3">
        <row r="98">
          <cell r="L98" t="str">
            <v>Conversion factor to heat pump output, given SPF of 3</v>
          </cell>
        </row>
      </sheetData>
      <sheetData sheetId="4">
        <row r="17">
          <cell r="B17">
            <v>0</v>
          </cell>
        </row>
      </sheetData>
      <sheetData sheetId="5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"/>
      <sheetName val="Presentation"/>
      <sheetName val="CCC emissions summary"/>
      <sheetName val="net carbon account"/>
      <sheetName val="Annual energy consumption"/>
      <sheetName val="Temperature adj. emissions"/>
      <sheetName val="GHG change decomposed"/>
      <sheetName val="GHG prov 2016"/>
      <sheetName val="2015 CO2 prov split"/>
      <sheetName val="GHG 2016"/>
      <sheetName val="CO2 2016"/>
      <sheetName val="CH4 2016"/>
      <sheetName val="N20 2016"/>
      <sheetName val="F-gases 2016"/>
      <sheetName val="IAS 2016"/>
      <sheetName val="ETS verified emissions"/>
      <sheetName val="Carbon budgets"/>
      <sheetName val="TA energy consumption"/>
      <sheetName val="Energy Trends"/>
      <sheetName val="Energy Trends_ta"/>
      <sheetName val="CCC categories"/>
      <sheetName val="Energy Conversion Table"/>
      <sheetName val="Conversion factors"/>
      <sheetName val="Quarterly accounts 2015"/>
      <sheetName val="Road fuel"/>
      <sheetName val="Res gas"/>
      <sheetName val="Res electricity"/>
      <sheetName val="Winter temperature"/>
      <sheetName val="Fuel used in el supply"/>
      <sheetName val="EV charge points"/>
      <sheetName val="Biofu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39">
          <cell r="J39">
            <v>1.163E-5</v>
          </cell>
        </row>
      </sheetData>
      <sheetData sheetId="23">
        <row r="9">
          <cell r="H9">
            <v>0.18445</v>
          </cell>
        </row>
        <row r="33">
          <cell r="E33">
            <v>0.2448105165255636</v>
          </cell>
        </row>
        <row r="35">
          <cell r="E35">
            <v>0.27066204030124158</v>
          </cell>
        </row>
        <row r="36">
          <cell r="E36">
            <v>0.27078260137674171</v>
          </cell>
        </row>
        <row r="38">
          <cell r="E38">
            <v>0.25558680282990648</v>
          </cell>
        </row>
        <row r="39">
          <cell r="E39">
            <v>0.36280331625535711</v>
          </cell>
        </row>
        <row r="41">
          <cell r="E41">
            <v>0.32850000000000001</v>
          </cell>
        </row>
        <row r="42">
          <cell r="E42">
            <v>0.32850000000000001</v>
          </cell>
        </row>
        <row r="44">
          <cell r="E44">
            <v>0.3285000000000000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ssues"/>
      <sheetName val="Glossary"/>
      <sheetName val="Model Log"/>
      <sheetName val="Export data"/>
      <sheetName val="Update Fixed Values"/>
      <sheetName val="Equations"/>
      <sheetName val="DUKES 2014 FUEL LSHR COEFF"/>
      <sheetName val="Variables with Errors"/>
      <sheetName val="Residuals"/>
      <sheetName val="Variable Details"/>
      <sheetName val="Values"/>
      <sheetName val="TEMP-resolving @ (Jan2020)"/>
      <sheetName val="Output Spreadsheets"/>
      <sheetName val="Sectors"/>
      <sheetName val="Cycling"/>
      <sheetName val="StochasticVariablesToUse"/>
      <sheetName val="StochasticVariables"/>
      <sheetName val="StochasticResults"/>
      <sheetName val="DDM Other Output"/>
      <sheetName val="Sheet2"/>
      <sheetName val="Sheet1"/>
      <sheetName val="Sheet3"/>
      <sheetName val="Model_Log"/>
      <sheetName val="Export_data"/>
      <sheetName val="Update_Fixed_Values"/>
      <sheetName val="DUKES_2014_FUEL_LSHR_COEFF"/>
      <sheetName val="Variables_with_Errors"/>
      <sheetName val="Variable_Details"/>
      <sheetName val="TEMP-resolving_@_(Jan2020)"/>
      <sheetName val="Output_Spreadsheets"/>
      <sheetName val="DDM_Other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G4">
            <v>0.24973124675450412</v>
          </cell>
        </row>
        <row r="5">
          <cell r="G5">
            <v>-0.37121006361171294</v>
          </cell>
        </row>
        <row r="6">
          <cell r="G6">
            <v>0.66636021075055751</v>
          </cell>
        </row>
        <row r="7">
          <cell r="G7">
            <v>0.22370131838132901</v>
          </cell>
        </row>
        <row r="8">
          <cell r="G8">
            <v>-0.2604214560590189</v>
          </cell>
        </row>
        <row r="9">
          <cell r="G9">
            <v>0.32780489904520982</v>
          </cell>
        </row>
        <row r="10">
          <cell r="G10">
            <v>-0.10847467938930877</v>
          </cell>
        </row>
        <row r="11">
          <cell r="G11">
            <v>-0.89855712428520285</v>
          </cell>
        </row>
        <row r="12">
          <cell r="G12">
            <v>0.40715286898262926</v>
          </cell>
        </row>
        <row r="13">
          <cell r="G13">
            <v>-0.37387473867211413</v>
          </cell>
        </row>
        <row r="14">
          <cell r="G14">
            <v>-0.40374155908583509</v>
          </cell>
        </row>
        <row r="15">
          <cell r="G15">
            <v>0.16481054033635534</v>
          </cell>
        </row>
        <row r="16">
          <cell r="G16">
            <v>0.12724345687214217</v>
          </cell>
        </row>
        <row r="17">
          <cell r="G17">
            <v>-8.7901445321701688E-2</v>
          </cell>
        </row>
        <row r="18">
          <cell r="G18">
            <v>-0.2006677953910847</v>
          </cell>
        </row>
        <row r="19">
          <cell r="G19">
            <v>9.1199468179575582E-2</v>
          </cell>
        </row>
        <row r="20">
          <cell r="G20">
            <v>0.38143466510214341</v>
          </cell>
        </row>
        <row r="21">
          <cell r="G21">
            <v>-0.27328241255966335</v>
          </cell>
        </row>
        <row r="22">
          <cell r="G22">
            <v>-2.8640579420828893</v>
          </cell>
        </row>
        <row r="23">
          <cell r="G23">
            <v>0.10032908636044491</v>
          </cell>
        </row>
        <row r="24">
          <cell r="G24">
            <v>-0.10496385061769564</v>
          </cell>
        </row>
        <row r="25">
          <cell r="G25">
            <v>0.1230575079309571</v>
          </cell>
        </row>
        <row r="26">
          <cell r="G26">
            <v>7.9441310147267963E-2</v>
          </cell>
        </row>
        <row r="27">
          <cell r="G27">
            <v>-9.1966034343526015E-2</v>
          </cell>
        </row>
        <row r="28">
          <cell r="G28">
            <v>1.0292623058154213</v>
          </cell>
        </row>
        <row r="29">
          <cell r="G29">
            <v>8.3595070270214844E-3</v>
          </cell>
        </row>
        <row r="30">
          <cell r="G30">
            <v>-4.0519165960476489</v>
          </cell>
        </row>
        <row r="31">
          <cell r="G31">
            <v>0.75988990079502239</v>
          </cell>
        </row>
        <row r="32">
          <cell r="G32">
            <v>0.51151188075281229</v>
          </cell>
        </row>
        <row r="33">
          <cell r="G33">
            <v>-0.53451469294217413</v>
          </cell>
        </row>
        <row r="34">
          <cell r="G34">
            <v>-0.15428563760185643</v>
          </cell>
        </row>
        <row r="35">
          <cell r="G35">
            <v>0.24854538579549068</v>
          </cell>
        </row>
        <row r="36">
          <cell r="G36">
            <v>5.5213139053297278E-2</v>
          </cell>
        </row>
        <row r="37">
          <cell r="G37">
            <v>7.5845448923198611E-2</v>
          </cell>
        </row>
        <row r="38">
          <cell r="G38">
            <v>-0.59583266105503041</v>
          </cell>
        </row>
        <row r="39">
          <cell r="G39">
            <v>3.6491094561103665E-2</v>
          </cell>
        </row>
      </sheetData>
      <sheetData sheetId="8" refreshError="1"/>
      <sheetData sheetId="9" refreshError="1"/>
      <sheetData sheetId="10" refreshError="1"/>
      <sheetData sheetId="11">
        <row r="3">
          <cell r="D3">
            <v>2019</v>
          </cell>
        </row>
        <row r="7">
          <cell r="A7" t="str">
            <v>AGRIC</v>
          </cell>
          <cell r="B7" t="str">
            <v>BOIL_CH4</v>
          </cell>
          <cell r="C7" t="str">
            <v>AGRIC__BOIL_CH4</v>
          </cell>
          <cell r="D7" t="str">
            <v>MtCO2</v>
          </cell>
          <cell r="E7">
            <v>1.3164399999999999E-4</v>
          </cell>
          <cell r="F7">
            <v>1.31681E-4</v>
          </cell>
          <cell r="G7">
            <v>1.31681E-4</v>
          </cell>
          <cell r="H7">
            <v>1.31681E-4</v>
          </cell>
          <cell r="I7">
            <v>1.31681E-4</v>
          </cell>
          <cell r="J7">
            <v>1.31681E-4</v>
          </cell>
          <cell r="K7">
            <v>1.3166999999999999E-4</v>
          </cell>
          <cell r="L7">
            <v>1.3166999999999999E-4</v>
          </cell>
          <cell r="M7">
            <v>1.3166999999999999E-4</v>
          </cell>
          <cell r="N7">
            <v>1.3166999999999999E-4</v>
          </cell>
          <cell r="O7">
            <v>1.3166999999999999E-4</v>
          </cell>
          <cell r="P7">
            <v>1.3166999999999999E-4</v>
          </cell>
          <cell r="Q7">
            <v>1.3166999999999999E-4</v>
          </cell>
          <cell r="R7">
            <v>1.3166999999999999E-4</v>
          </cell>
          <cell r="S7">
            <v>1.3168399999999999E-4</v>
          </cell>
          <cell r="T7">
            <v>1.3171E-4</v>
          </cell>
          <cell r="U7">
            <v>1.31607E-4</v>
          </cell>
          <cell r="V7">
            <v>1.31555E-4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</row>
        <row r="8">
          <cell r="A8" t="str">
            <v>AGRIC</v>
          </cell>
          <cell r="B8" t="str">
            <v>BOIL_CO2</v>
          </cell>
          <cell r="C8" t="str">
            <v>AGRIC__BOIL_CO2</v>
          </cell>
          <cell r="D8" t="str">
            <v>MtCO2</v>
          </cell>
          <cell r="E8">
            <v>3.7796000000000003E-2</v>
          </cell>
          <cell r="F8">
            <v>3.7796000000000003E-2</v>
          </cell>
          <cell r="G8">
            <v>3.7796000000000003E-2</v>
          </cell>
          <cell r="H8">
            <v>3.7796000000000003E-2</v>
          </cell>
          <cell r="I8">
            <v>3.7796000000000003E-2</v>
          </cell>
          <cell r="J8">
            <v>3.7796000000000003E-2</v>
          </cell>
          <cell r="K8">
            <v>3.7796000000000003E-2</v>
          </cell>
          <cell r="L8">
            <v>3.7796000000000003E-2</v>
          </cell>
          <cell r="M8">
            <v>3.7796000000000003E-2</v>
          </cell>
          <cell r="N8">
            <v>3.7796000000000003E-2</v>
          </cell>
          <cell r="O8">
            <v>3.7796000000000003E-2</v>
          </cell>
          <cell r="P8">
            <v>3.7796000000000003E-2</v>
          </cell>
          <cell r="Q8">
            <v>3.7796000000000003E-2</v>
          </cell>
          <cell r="R8">
            <v>3.7796000000000003E-2</v>
          </cell>
          <cell r="S8">
            <v>3.7796000000000003E-2</v>
          </cell>
          <cell r="T8">
            <v>3.7796000000000003E-2</v>
          </cell>
          <cell r="U8">
            <v>3.7796000000000003E-2</v>
          </cell>
          <cell r="V8">
            <v>3.7796000000000003E-2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1.073155419135577</v>
          </cell>
          <cell r="AI8">
            <v>1.0731551477881267</v>
          </cell>
          <cell r="AJ8">
            <v>1.0731550360525404</v>
          </cell>
          <cell r="AK8">
            <v>1.0731549637520104</v>
          </cell>
          <cell r="AL8">
            <v>1.0731549187180192</v>
          </cell>
          <cell r="AM8">
            <v>1.0731549118242831</v>
          </cell>
          <cell r="AN8">
            <v>1.0731548620353433</v>
          </cell>
          <cell r="AO8">
            <v>1.0731548664508799</v>
          </cell>
          <cell r="AP8">
            <v>1.0731548683794461</v>
          </cell>
          <cell r="AQ8">
            <v>1.0731548674929099</v>
          </cell>
          <cell r="AR8">
            <v>1.0731549080722682</v>
          </cell>
          <cell r="AS8">
            <v>1.073154896948225</v>
          </cell>
          <cell r="AT8">
            <v>1.0731548688714154</v>
          </cell>
          <cell r="AU8">
            <v>1.0731549074966549</v>
          </cell>
          <cell r="AV8">
            <v>1.0731549515702894</v>
          </cell>
          <cell r="AW8">
            <v>1.0731551491260272</v>
          </cell>
          <cell r="AX8">
            <v>1.073155370708474</v>
          </cell>
          <cell r="AY8">
            <v>1.073155370708474</v>
          </cell>
          <cell r="AZ8">
            <v>1.073155370708474</v>
          </cell>
          <cell r="BA8">
            <v>1.073155370708474</v>
          </cell>
          <cell r="BB8">
            <v>1.073155370708474</v>
          </cell>
          <cell r="BC8">
            <v>1.073155370708474</v>
          </cell>
          <cell r="BD8">
            <v>1.07553782126131</v>
          </cell>
          <cell r="BE8">
            <v>1.07553782126131</v>
          </cell>
          <cell r="BF8">
            <v>1.07553782126131</v>
          </cell>
          <cell r="BG8">
            <v>1.07553782126131</v>
          </cell>
          <cell r="BH8">
            <v>1.07553782126131</v>
          </cell>
          <cell r="BI8">
            <v>1.07553782126131</v>
          </cell>
          <cell r="BJ8">
            <v>1.07553782126131</v>
          </cell>
          <cell r="BK8">
            <v>1.07553782126131</v>
          </cell>
          <cell r="BL8">
            <v>1.07553782126131</v>
          </cell>
          <cell r="BM8">
            <v>1.07553782126131</v>
          </cell>
          <cell r="BN8">
            <v>1.07553782126131</v>
          </cell>
          <cell r="BO8">
            <v>1.07553782126131</v>
          </cell>
          <cell r="BP8">
            <v>1.07553782126131</v>
          </cell>
          <cell r="BQ8">
            <v>1.07553782126131</v>
          </cell>
          <cell r="BR8">
            <v>1.07553782126131</v>
          </cell>
          <cell r="BS8">
            <v>1.07553782126131</v>
          </cell>
          <cell r="BT8">
            <v>1.07553782126131</v>
          </cell>
          <cell r="BU8">
            <v>1.07553782126131</v>
          </cell>
          <cell r="BV8">
            <v>1.07553782126131</v>
          </cell>
          <cell r="BW8">
            <v>1.07553782126131</v>
          </cell>
        </row>
        <row r="10">
          <cell r="A10" t="str">
            <v>AGRIC</v>
          </cell>
          <cell r="B10" t="str">
            <v>BOIL_FIN_DEM</v>
          </cell>
          <cell r="C10" t="str">
            <v>AGRIC__BOIL_FIN_DEM</v>
          </cell>
          <cell r="D10" t="str">
            <v>MUThs</v>
          </cell>
          <cell r="E10">
            <v>2.413313762735279</v>
          </cell>
          <cell r="F10">
            <v>2.4095241034330868</v>
          </cell>
          <cell r="G10">
            <v>2.9053414629726455</v>
          </cell>
          <cell r="H10">
            <v>2.8888103686247715</v>
          </cell>
          <cell r="I10">
            <v>2.8871379524958227</v>
          </cell>
          <cell r="J10">
            <v>2.8868168653288717</v>
          </cell>
          <cell r="K10">
            <v>2.8828668652551079</v>
          </cell>
          <cell r="L10">
            <v>2.883598303715289</v>
          </cell>
          <cell r="M10">
            <v>2.8889983305278348</v>
          </cell>
          <cell r="N10">
            <v>2.8912209686287769</v>
          </cell>
          <cell r="O10">
            <v>2.8888619573430789</v>
          </cell>
          <cell r="P10">
            <v>2.8920632342463732</v>
          </cell>
          <cell r="Q10">
            <v>2.892282983161397</v>
          </cell>
          <cell r="R10">
            <v>2.8982358556313752</v>
          </cell>
          <cell r="S10">
            <v>2.8956378509732161</v>
          </cell>
          <cell r="T10">
            <v>2.8951300228770971</v>
          </cell>
          <cell r="U10">
            <v>2.8897501295025334</v>
          </cell>
          <cell r="V10">
            <v>2.887981876549665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84.927020530931586</v>
          </cell>
          <cell r="AF10">
            <v>86.844706276431268</v>
          </cell>
          <cell r="AG10">
            <v>82.054414494094218</v>
          </cell>
          <cell r="AH10">
            <v>82.054444307274323</v>
          </cell>
          <cell r="AI10">
            <v>82.054423559800256</v>
          </cell>
          <cell r="AJ10">
            <v>82.054415016395183</v>
          </cell>
          <cell r="AK10">
            <v>82.054409488230561</v>
          </cell>
          <cell r="AL10">
            <v>82.054406044890428</v>
          </cell>
          <cell r="AM10">
            <v>82.054405517789078</v>
          </cell>
          <cell r="AN10">
            <v>82.054401710881208</v>
          </cell>
          <cell r="AO10">
            <v>82.054402048497181</v>
          </cell>
          <cell r="AP10">
            <v>82.054402195957124</v>
          </cell>
          <cell r="AQ10">
            <v>82.054402128171759</v>
          </cell>
          <cell r="AR10">
            <v>82.054405230906582</v>
          </cell>
          <cell r="AS10">
            <v>82.054404380352068</v>
          </cell>
          <cell r="AT10">
            <v>82.054402233573541</v>
          </cell>
          <cell r="AU10">
            <v>82.054405186894655</v>
          </cell>
          <cell r="AV10">
            <v>82.054408556805043</v>
          </cell>
          <cell r="AW10">
            <v>82.054423662097335</v>
          </cell>
          <cell r="AX10">
            <v>82.054440604493763</v>
          </cell>
          <cell r="AY10">
            <v>82.054440604493763</v>
          </cell>
          <cell r="AZ10">
            <v>82.054440604493763</v>
          </cell>
          <cell r="BA10">
            <v>82.054440604493763</v>
          </cell>
          <cell r="BB10">
            <v>82.054440604493763</v>
          </cell>
          <cell r="BC10">
            <v>82.054440604493763</v>
          </cell>
          <cell r="BD10">
            <v>82.236604951536791</v>
          </cell>
          <cell r="BE10">
            <v>82.236604951536791</v>
          </cell>
          <cell r="BF10">
            <v>82.236604951536791</v>
          </cell>
          <cell r="BG10">
            <v>82.236604951536791</v>
          </cell>
          <cell r="BH10">
            <v>82.236604951536791</v>
          </cell>
          <cell r="BI10">
            <v>82.236604951536791</v>
          </cell>
          <cell r="BJ10">
            <v>82.236604951536791</v>
          </cell>
          <cell r="BK10">
            <v>82.236604951536791</v>
          </cell>
          <cell r="BL10">
            <v>82.236604951536791</v>
          </cell>
          <cell r="BM10">
            <v>82.236604951536791</v>
          </cell>
          <cell r="BN10">
            <v>82.236604951536791</v>
          </cell>
          <cell r="BO10">
            <v>82.236604951536791</v>
          </cell>
          <cell r="BP10">
            <v>82.236604951536791</v>
          </cell>
          <cell r="BQ10">
            <v>82.236604951536791</v>
          </cell>
          <cell r="BR10">
            <v>82.236604951536791</v>
          </cell>
          <cell r="BS10">
            <v>82.236604951536791</v>
          </cell>
          <cell r="BT10">
            <v>82.236604951536791</v>
          </cell>
          <cell r="BU10">
            <v>82.236604951536791</v>
          </cell>
          <cell r="BV10">
            <v>82.236604951536791</v>
          </cell>
          <cell r="BW10">
            <v>82.236604951536791</v>
          </cell>
        </row>
        <row r="12">
          <cell r="A12" t="str">
            <v>AGRIC</v>
          </cell>
          <cell r="B12" t="str">
            <v>BOIL_FIN_MTN</v>
          </cell>
          <cell r="C12" t="str">
            <v>AGRIC__BOIL_FIN_MTN</v>
          </cell>
          <cell r="D12" t="str">
            <v>Mtonne</v>
          </cell>
          <cell r="E12">
            <v>1.0020968792403214E-2</v>
          </cell>
          <cell r="F12">
            <v>1.0005232729323681E-2</v>
          </cell>
          <cell r="G12">
            <v>1.206404926756206E-2</v>
          </cell>
          <cell r="H12">
            <v>1.1995406067029129E-2</v>
          </cell>
          <cell r="I12">
            <v>1.1988461578461214E-2</v>
          </cell>
          <cell r="J12">
            <v>1.1987128306124504E-2</v>
          </cell>
          <cell r="K12">
            <v>1.1970726449026439E-2</v>
          </cell>
          <cell r="L12">
            <v>1.1973763651273499E-2</v>
          </cell>
          <cell r="M12">
            <v>1.1996186554172511E-2</v>
          </cell>
          <cell r="N12">
            <v>1.200541576729443E-2</v>
          </cell>
          <cell r="O12">
            <v>1.1995620282413876E-2</v>
          </cell>
          <cell r="P12">
            <v>1.2008913164773025E-2</v>
          </cell>
          <cell r="Q12">
            <v>1.200982564331337E-2</v>
          </cell>
          <cell r="R12">
            <v>1.2034544165275966E-2</v>
          </cell>
          <cell r="S12">
            <v>1.2023756291770276E-2</v>
          </cell>
          <cell r="T12">
            <v>1.2021647602224104E-2</v>
          </cell>
          <cell r="U12">
            <v>1.1999308300784967E-2</v>
          </cell>
          <cell r="V12">
            <v>1.1991965862378747E-2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.35264831101268035</v>
          </cell>
          <cell r="AF12">
            <v>0.36061124948592221</v>
          </cell>
          <cell r="AG12">
            <v>0.3407201913075204</v>
          </cell>
          <cell r="AH12">
            <v>0.34072031510283957</v>
          </cell>
          <cell r="AI12">
            <v>0.34072022895167542</v>
          </cell>
          <cell r="AJ12">
            <v>0.34072019347630667</v>
          </cell>
          <cell r="AK12">
            <v>0.3407201705213283</v>
          </cell>
          <cell r="AL12">
            <v>0.34072015622331014</v>
          </cell>
          <cell r="AM12">
            <v>0.34072015403459094</v>
          </cell>
          <cell r="AN12">
            <v>0.34072013822690544</v>
          </cell>
          <cell r="AO12">
            <v>0.34072013962881148</v>
          </cell>
          <cell r="AP12">
            <v>0.34072014024111957</v>
          </cell>
          <cell r="AQ12">
            <v>0.34072013995964973</v>
          </cell>
          <cell r="AR12">
            <v>0.340720152843349</v>
          </cell>
          <cell r="AS12">
            <v>0.34072014931153299</v>
          </cell>
          <cell r="AT12">
            <v>0.3407201403973168</v>
          </cell>
          <cell r="AU12">
            <v>0.34072015266059524</v>
          </cell>
          <cell r="AV12">
            <v>0.34072016665370602</v>
          </cell>
          <cell r="AW12">
            <v>0.34072022937645058</v>
          </cell>
          <cell r="AX12">
            <v>0.34072029972752904</v>
          </cell>
          <cell r="AY12">
            <v>0.34072029972752904</v>
          </cell>
          <cell r="AZ12">
            <v>0.34072029972752904</v>
          </cell>
          <cell r="BA12">
            <v>0.34072029972752904</v>
          </cell>
          <cell r="BB12">
            <v>0.34072029972752904</v>
          </cell>
          <cell r="BC12">
            <v>0.34072029972752904</v>
          </cell>
          <cell r="BD12">
            <v>0.34147671328012807</v>
          </cell>
          <cell r="BE12">
            <v>0.34147671328012807</v>
          </cell>
          <cell r="BF12">
            <v>0.34147671328012807</v>
          </cell>
          <cell r="BG12">
            <v>0.34147671328012807</v>
          </cell>
          <cell r="BH12">
            <v>0.34147671328012807</v>
          </cell>
          <cell r="BI12">
            <v>0.34147671328012807</v>
          </cell>
          <cell r="BJ12">
            <v>0.34147671328012807</v>
          </cell>
          <cell r="BK12">
            <v>0.34147671328012807</v>
          </cell>
          <cell r="BL12">
            <v>0.34147671328012807</v>
          </cell>
          <cell r="BM12">
            <v>0.34147671328012807</v>
          </cell>
          <cell r="BN12">
            <v>0.34147671328012807</v>
          </cell>
          <cell r="BO12">
            <v>0.34147671328012807</v>
          </cell>
          <cell r="BP12">
            <v>0.34147671328012807</v>
          </cell>
          <cell r="BQ12">
            <v>0.34147671328012807</v>
          </cell>
          <cell r="BR12">
            <v>0.34147671328012807</v>
          </cell>
          <cell r="BS12">
            <v>0.34147671328012807</v>
          </cell>
          <cell r="BT12">
            <v>0.34147671328012807</v>
          </cell>
          <cell r="BU12">
            <v>0.34147671328012807</v>
          </cell>
          <cell r="BV12">
            <v>0.34147671328012807</v>
          </cell>
          <cell r="BW12">
            <v>0.34147671328012807</v>
          </cell>
        </row>
        <row r="14">
          <cell r="A14" t="str">
            <v>AGRIC</v>
          </cell>
          <cell r="B14" t="str">
            <v>BOIL_N2O</v>
          </cell>
          <cell r="C14" t="str">
            <v>AGRIC__BOIL_N2O</v>
          </cell>
          <cell r="D14" t="str">
            <v>MtCO2</v>
          </cell>
          <cell r="E14">
            <v>9.4151899999999996E-5</v>
          </cell>
          <cell r="F14">
            <v>9.4178299999999999E-5</v>
          </cell>
          <cell r="G14">
            <v>9.4178299999999999E-5</v>
          </cell>
          <cell r="H14">
            <v>9.4178299999999999E-5</v>
          </cell>
          <cell r="I14">
            <v>9.4178299999999999E-5</v>
          </cell>
          <cell r="J14">
            <v>9.4178299999999999E-5</v>
          </cell>
          <cell r="K14">
            <v>9.4170400000000002E-5</v>
          </cell>
          <cell r="L14">
            <v>9.4170400000000002E-5</v>
          </cell>
          <cell r="M14">
            <v>9.4170400000000002E-5</v>
          </cell>
          <cell r="N14">
            <v>9.4170400000000002E-5</v>
          </cell>
          <cell r="O14">
            <v>9.4170400000000002E-5</v>
          </cell>
          <cell r="P14">
            <v>9.4170400000000002E-5</v>
          </cell>
          <cell r="Q14">
            <v>9.4170400000000002E-5</v>
          </cell>
          <cell r="R14">
            <v>9.4170400000000002E-5</v>
          </cell>
          <cell r="S14">
            <v>9.4180700000000004E-5</v>
          </cell>
          <cell r="T14">
            <v>9.4199100000000004E-5</v>
          </cell>
          <cell r="U14">
            <v>9.4125399999999998E-5</v>
          </cell>
          <cell r="V14">
            <v>9.4088399999999999E-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</row>
        <row r="15">
          <cell r="A15" t="str">
            <v>AGRIC</v>
          </cell>
          <cell r="B15" t="str">
            <v>BOIL_TOT_DEM</v>
          </cell>
          <cell r="C15" t="str">
            <v>AGRIC__BOIL_TOT_DEM</v>
          </cell>
          <cell r="D15" t="str">
            <v>MUThs</v>
          </cell>
          <cell r="E15">
            <v>2.413313762735279</v>
          </cell>
          <cell r="F15">
            <v>2.4095241034330868</v>
          </cell>
          <cell r="G15">
            <v>2.9053414629726455</v>
          </cell>
          <cell r="H15">
            <v>2.8888103686247715</v>
          </cell>
          <cell r="I15">
            <v>2.8871379524958227</v>
          </cell>
          <cell r="J15">
            <v>2.8868168653288717</v>
          </cell>
          <cell r="K15">
            <v>2.8828668652551079</v>
          </cell>
          <cell r="L15">
            <v>2.883598303715289</v>
          </cell>
          <cell r="M15">
            <v>2.8889983305278348</v>
          </cell>
          <cell r="N15">
            <v>2.8912209686287769</v>
          </cell>
          <cell r="O15">
            <v>2.8888619573430789</v>
          </cell>
          <cell r="P15">
            <v>2.8920632342463732</v>
          </cell>
          <cell r="Q15">
            <v>2.892282983161397</v>
          </cell>
          <cell r="R15">
            <v>2.8982358556313752</v>
          </cell>
          <cell r="S15">
            <v>2.8956378509732161</v>
          </cell>
          <cell r="T15">
            <v>2.8951300228770971</v>
          </cell>
          <cell r="U15">
            <v>2.8897501295025334</v>
          </cell>
          <cell r="V15">
            <v>2.8879818765496652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85.104194238182956</v>
          </cell>
          <cell r="AF15">
            <v>87.031005794644045</v>
          </cell>
          <cell r="AG15">
            <v>82.236604951536791</v>
          </cell>
          <cell r="AH15">
            <v>82.236604951536791</v>
          </cell>
          <cell r="AI15">
            <v>82.236604951536791</v>
          </cell>
          <cell r="AJ15">
            <v>82.236604951536791</v>
          </cell>
          <cell r="AK15">
            <v>82.236604951536791</v>
          </cell>
          <cell r="AL15">
            <v>82.236604951536791</v>
          </cell>
          <cell r="AM15">
            <v>82.236604951536791</v>
          </cell>
          <cell r="AN15">
            <v>82.236604951536791</v>
          </cell>
          <cell r="AO15">
            <v>82.236604951536791</v>
          </cell>
          <cell r="AP15">
            <v>82.236604951536791</v>
          </cell>
          <cell r="AQ15">
            <v>82.236604951536791</v>
          </cell>
          <cell r="AR15">
            <v>82.236604951536791</v>
          </cell>
          <cell r="AS15">
            <v>82.236604951536791</v>
          </cell>
          <cell r="AT15">
            <v>82.236604951536791</v>
          </cell>
          <cell r="AU15">
            <v>82.236604951536791</v>
          </cell>
          <cell r="AV15">
            <v>82.236604951536791</v>
          </cell>
          <cell r="AW15">
            <v>82.236604951536791</v>
          </cell>
          <cell r="AX15">
            <v>82.236604951536791</v>
          </cell>
          <cell r="AY15">
            <v>82.236604951536791</v>
          </cell>
          <cell r="AZ15">
            <v>82.236604951536791</v>
          </cell>
          <cell r="BA15">
            <v>82.236604951536791</v>
          </cell>
          <cell r="BB15">
            <v>82.236604951536791</v>
          </cell>
          <cell r="BC15">
            <v>82.236604951536791</v>
          </cell>
          <cell r="BD15">
            <v>82.236604951536791</v>
          </cell>
          <cell r="BE15">
            <v>82.236604951536791</v>
          </cell>
          <cell r="BF15">
            <v>82.236604951536791</v>
          </cell>
          <cell r="BG15">
            <v>82.236604951536791</v>
          </cell>
          <cell r="BH15">
            <v>82.236604951536791</v>
          </cell>
          <cell r="BI15">
            <v>82.236604951536791</v>
          </cell>
          <cell r="BJ15">
            <v>82.236604951536791</v>
          </cell>
          <cell r="BK15">
            <v>82.236604951536791</v>
          </cell>
          <cell r="BL15">
            <v>82.236604951536791</v>
          </cell>
          <cell r="BM15">
            <v>82.236604951536791</v>
          </cell>
          <cell r="BN15">
            <v>82.236604951536791</v>
          </cell>
          <cell r="BO15">
            <v>82.236604951536791</v>
          </cell>
          <cell r="BP15">
            <v>82.236604951536791</v>
          </cell>
          <cell r="BQ15">
            <v>82.236604951536791</v>
          </cell>
          <cell r="BR15">
            <v>82.236604951536791</v>
          </cell>
          <cell r="BS15">
            <v>82.236604951536791</v>
          </cell>
          <cell r="BT15">
            <v>82.236604951536791</v>
          </cell>
          <cell r="BU15">
            <v>82.236604951536791</v>
          </cell>
          <cell r="BV15">
            <v>82.236604951536791</v>
          </cell>
          <cell r="BW15">
            <v>82.236604951536791</v>
          </cell>
        </row>
        <row r="16">
          <cell r="A16" t="str">
            <v>AGRIC</v>
          </cell>
          <cell r="B16" t="str">
            <v>CCP_CH4</v>
          </cell>
          <cell r="C16" t="str">
            <v>AGRIC__CCP_CH4</v>
          </cell>
          <cell r="D16" t="str">
            <v>MtCO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</row>
        <row r="17">
          <cell r="A17" t="str">
            <v>AGRIC</v>
          </cell>
          <cell r="B17" t="str">
            <v>CCP_N2O</v>
          </cell>
          <cell r="C17" t="str">
            <v>AGRIC__CCP_N2O</v>
          </cell>
          <cell r="D17" t="str">
            <v>MtCO2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</row>
        <row r="18">
          <cell r="A18" t="str">
            <v>AGRIC</v>
          </cell>
          <cell r="B18" t="str">
            <v>COAL_CH4</v>
          </cell>
          <cell r="C18" t="str">
            <v>AGRIC__COAL_CH4</v>
          </cell>
          <cell r="D18" t="str">
            <v>MtCO2</v>
          </cell>
          <cell r="E18">
            <v>4.1250000000000002E-3</v>
          </cell>
          <cell r="F18">
            <v>3.9120689999999998E-3</v>
          </cell>
          <cell r="G18">
            <v>2.470781E-3</v>
          </cell>
          <cell r="H18">
            <v>2.6581550000000002E-3</v>
          </cell>
          <cell r="I18">
            <v>2.6674170000000001E-3</v>
          </cell>
          <cell r="J18">
            <v>2.6859409999999998E-3</v>
          </cell>
          <cell r="K18">
            <v>2.676679E-3</v>
          </cell>
          <cell r="L18">
            <v>1.4512629999999999E-3</v>
          </cell>
          <cell r="M18">
            <v>1.8274370000000001E-3</v>
          </cell>
          <cell r="N18">
            <v>1.4412889999999999E-3</v>
          </cell>
          <cell r="O18">
            <v>1.4568750000000003E-3</v>
          </cell>
          <cell r="P18">
            <v>1.0331250000000002E-3</v>
          </cell>
          <cell r="Q18">
            <v>1.2163500000000002E-3</v>
          </cell>
          <cell r="R18">
            <v>1.1969999999999999E-3</v>
          </cell>
          <cell r="S18">
            <v>1.6159500000000001E-3</v>
          </cell>
          <cell r="T18">
            <v>1.7955000000000002E-3</v>
          </cell>
          <cell r="U18">
            <v>9.9749999999999991E-4</v>
          </cell>
          <cell r="V18">
            <v>7.980000000000001E-4</v>
          </cell>
          <cell r="W18">
            <v>9.9749999999999991E-4</v>
          </cell>
          <cell r="X18">
            <v>0</v>
          </cell>
          <cell r="Y18">
            <v>2.8329000000000001E-4</v>
          </cell>
          <cell r="Z18">
            <v>3.0029999999999998E-4</v>
          </cell>
          <cell r="AA18">
            <v>3.0504399999999997E-4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A19" t="str">
            <v>AGRIC</v>
          </cell>
          <cell r="B19" t="str">
            <v>COAL_CO2</v>
          </cell>
          <cell r="C19" t="str">
            <v>AGRIC__COAL_CO2</v>
          </cell>
          <cell r="D19" t="str">
            <v>MtCO2</v>
          </cell>
          <cell r="E19">
            <v>4.9646666999999998E-2</v>
          </cell>
          <cell r="F19">
            <v>4.7083930000000003E-2</v>
          </cell>
          <cell r="G19">
            <v>2.9737218999999999E-2</v>
          </cell>
          <cell r="H19">
            <v>3.1992377000000002E-2</v>
          </cell>
          <cell r="I19">
            <v>3.2103848999999997E-2</v>
          </cell>
          <cell r="J19">
            <v>3.2326792E-2</v>
          </cell>
          <cell r="K19">
            <v>3.2215320999999998E-2</v>
          </cell>
          <cell r="L19">
            <v>1.7466757999999999E-2</v>
          </cell>
          <cell r="M19">
            <v>2.1994223E-2</v>
          </cell>
          <cell r="N19">
            <v>1.7346711000000001E-2</v>
          </cell>
          <cell r="O19">
            <v>1.7534299999999999E-2</v>
          </cell>
          <cell r="P19">
            <v>1.2434232999999999E-2</v>
          </cell>
          <cell r="Q19">
            <v>1.4639447999999999E-2</v>
          </cell>
          <cell r="R19">
            <v>1.4406560000000001E-2</v>
          </cell>
          <cell r="S19">
            <v>1.9448856E-2</v>
          </cell>
          <cell r="T19">
            <v>2.1609840000000002E-2</v>
          </cell>
          <cell r="U19">
            <v>1.2005467000000001E-2</v>
          </cell>
          <cell r="V19">
            <v>9.6043729999999994E-3</v>
          </cell>
          <cell r="W19">
            <v>1.2005467000000001E-2</v>
          </cell>
          <cell r="X19">
            <v>0</v>
          </cell>
          <cell r="Y19">
            <v>3.4095530000000001E-3</v>
          </cell>
          <cell r="Z19">
            <v>3.6142769999999999E-3</v>
          </cell>
          <cell r="AA19">
            <v>3.6713710000000001E-3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.5232231048868093E-7</v>
          </cell>
          <cell r="AI19">
            <v>7.0939758571610901E-8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7.1834079705291753E-8</v>
          </cell>
          <cell r="AX19">
            <v>2.199511512231552E-7</v>
          </cell>
          <cell r="AY19">
            <v>2.199511512231552E-7</v>
          </cell>
          <cell r="AZ19">
            <v>2.199511512231552E-7</v>
          </cell>
          <cell r="BA19">
            <v>2.199511512231552E-7</v>
          </cell>
          <cell r="BB19">
            <v>2.199511512231552E-7</v>
          </cell>
          <cell r="BC19">
            <v>2.199511512231552E-7</v>
          </cell>
          <cell r="BD19">
            <v>1.5927720864167246E-3</v>
          </cell>
          <cell r="BE19">
            <v>1.5927720864167246E-3</v>
          </cell>
          <cell r="BF19">
            <v>1.5927720864167246E-3</v>
          </cell>
          <cell r="BG19">
            <v>1.5927720864167246E-3</v>
          </cell>
          <cell r="BH19">
            <v>1.5927720864167246E-3</v>
          </cell>
          <cell r="BI19">
            <v>1.5927720864167246E-3</v>
          </cell>
          <cell r="BJ19">
            <v>1.5927720864167246E-3</v>
          </cell>
          <cell r="BK19">
            <v>1.5927720864167246E-3</v>
          </cell>
          <cell r="BL19">
            <v>1.5927720864167246E-3</v>
          </cell>
          <cell r="BM19">
            <v>1.5927720864167246E-3</v>
          </cell>
          <cell r="BN19">
            <v>1.5927720864167246E-3</v>
          </cell>
          <cell r="BO19">
            <v>1.5927720864167246E-3</v>
          </cell>
          <cell r="BP19">
            <v>1.5927720864167246E-3</v>
          </cell>
          <cell r="BQ19">
            <v>1.5927720864167246E-3</v>
          </cell>
          <cell r="BR19">
            <v>1.5927720864167246E-3</v>
          </cell>
          <cell r="BS19">
            <v>1.5927720864167246E-3</v>
          </cell>
          <cell r="BT19">
            <v>1.5927720864167246E-3</v>
          </cell>
          <cell r="BU19">
            <v>1.5927720864167246E-3</v>
          </cell>
          <cell r="BV19">
            <v>1.5927720864167246E-3</v>
          </cell>
          <cell r="BW19">
            <v>1.5927720864167246E-3</v>
          </cell>
        </row>
        <row r="21">
          <cell r="A21" t="str">
            <v>AGRIC</v>
          </cell>
          <cell r="B21" t="str">
            <v>COAL_FIN_DEM</v>
          </cell>
          <cell r="C21" t="str">
            <v>AGRIC__COAL_FIN_DEM</v>
          </cell>
          <cell r="D21" t="str">
            <v>MUThs</v>
          </cell>
          <cell r="E21">
            <v>2.5500000000000012</v>
          </cell>
          <cell r="F21">
            <v>2.5499999999999994</v>
          </cell>
          <cell r="G21">
            <v>1.6190664000000006</v>
          </cell>
          <cell r="H21">
            <v>1.8214497000000005</v>
          </cell>
          <cell r="I21">
            <v>1.8214497000000005</v>
          </cell>
          <cell r="J21">
            <v>1.8214497000000005</v>
          </cell>
          <cell r="K21">
            <v>1.8214497000000001</v>
          </cell>
          <cell r="L21">
            <v>1.0119165000000001</v>
          </cell>
          <cell r="M21">
            <v>1.2406096289999997</v>
          </cell>
          <cell r="N21">
            <v>0.98763050400000008</v>
          </cell>
          <cell r="O21">
            <v>0.98763050400000008</v>
          </cell>
          <cell r="P21">
            <v>0.70024621800000009</v>
          </cell>
          <cell r="Q21">
            <v>0.85203369299999998</v>
          </cell>
          <cell r="R21">
            <v>0.87429585599999993</v>
          </cell>
          <cell r="S21">
            <v>1.0969174859999999</v>
          </cell>
          <cell r="T21">
            <v>1.218347466</v>
          </cell>
          <cell r="U21">
            <v>0.67596022199999994</v>
          </cell>
          <cell r="V21">
            <v>0.54238724400000016</v>
          </cell>
          <cell r="W21">
            <v>0.67596022199999994</v>
          </cell>
          <cell r="X21">
            <v>0</v>
          </cell>
          <cell r="Y21">
            <v>0.192264135</v>
          </cell>
          <cell r="Z21">
            <v>0.20440713299999999</v>
          </cell>
          <cell r="AA21">
            <v>0.20643096600000002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1.4199992714958309E-5</v>
          </cell>
          <cell r="AI21">
            <v>3.9922908638828636E-6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4.0426207517096913E-6</v>
          </cell>
          <cell r="AX21">
            <v>1.2378234564222601E-5</v>
          </cell>
          <cell r="AY21">
            <v>1.2378234564222601E-5</v>
          </cell>
          <cell r="AZ21">
            <v>1.2378234564222601E-5</v>
          </cell>
          <cell r="BA21">
            <v>1.2378234564222601E-5</v>
          </cell>
          <cell r="BB21">
            <v>1.2378234564222601E-5</v>
          </cell>
          <cell r="BC21">
            <v>1.2378234564222601E-5</v>
          </cell>
          <cell r="BD21">
            <v>8.963675063018671E-2</v>
          </cell>
          <cell r="BE21">
            <v>8.963675063018671E-2</v>
          </cell>
          <cell r="BF21">
            <v>8.963675063018671E-2</v>
          </cell>
          <cell r="BG21">
            <v>8.963675063018671E-2</v>
          </cell>
          <cell r="BH21">
            <v>8.963675063018671E-2</v>
          </cell>
          <cell r="BI21">
            <v>8.963675063018671E-2</v>
          </cell>
          <cell r="BJ21">
            <v>8.963675063018671E-2</v>
          </cell>
          <cell r="BK21">
            <v>8.963675063018671E-2</v>
          </cell>
          <cell r="BL21">
            <v>8.963675063018671E-2</v>
          </cell>
          <cell r="BM21">
            <v>8.963675063018671E-2</v>
          </cell>
          <cell r="BN21">
            <v>8.963675063018671E-2</v>
          </cell>
          <cell r="BO21">
            <v>8.963675063018671E-2</v>
          </cell>
          <cell r="BP21">
            <v>8.963675063018671E-2</v>
          </cell>
          <cell r="BQ21">
            <v>8.963675063018671E-2</v>
          </cell>
          <cell r="BR21">
            <v>8.963675063018671E-2</v>
          </cell>
          <cell r="BS21">
            <v>8.963675063018671E-2</v>
          </cell>
          <cell r="BT21">
            <v>8.963675063018671E-2</v>
          </cell>
          <cell r="BU21">
            <v>8.963675063018671E-2</v>
          </cell>
          <cell r="BV21">
            <v>8.963675063018671E-2</v>
          </cell>
          <cell r="BW21">
            <v>8.963675063018671E-2</v>
          </cell>
        </row>
        <row r="23">
          <cell r="A23" t="str">
            <v>AGRIC</v>
          </cell>
          <cell r="B23" t="str">
            <v>COAL_KTOE</v>
          </cell>
          <cell r="C23" t="str">
            <v>AGRIC__COAL_KTOE</v>
          </cell>
          <cell r="D23" t="str">
            <v>Ktoe</v>
          </cell>
          <cell r="E23">
            <v>12.59985384169544</v>
          </cell>
          <cell r="F23">
            <v>12.599853841695435</v>
          </cell>
          <cell r="G23">
            <v>8.0000000000000018</v>
          </cell>
          <cell r="H23">
            <v>9.0000000000000018</v>
          </cell>
          <cell r="I23">
            <v>9.0000000000000018</v>
          </cell>
          <cell r="J23">
            <v>9.0000000000000018</v>
          </cell>
          <cell r="K23">
            <v>9</v>
          </cell>
          <cell r="L23">
            <v>5</v>
          </cell>
          <cell r="M23">
            <v>6.129999999999999</v>
          </cell>
          <cell r="N23">
            <v>4.88</v>
          </cell>
          <cell r="O23">
            <v>4.88</v>
          </cell>
          <cell r="P23">
            <v>3.46</v>
          </cell>
          <cell r="Q23">
            <v>4.21</v>
          </cell>
          <cell r="R23">
            <v>4.3199999999999994</v>
          </cell>
          <cell r="S23">
            <v>5.42</v>
          </cell>
          <cell r="T23">
            <v>6.02</v>
          </cell>
          <cell r="U23">
            <v>3.34</v>
          </cell>
          <cell r="V23">
            <v>2.6800000000000006</v>
          </cell>
          <cell r="W23">
            <v>3.34</v>
          </cell>
          <cell r="X23">
            <v>0</v>
          </cell>
          <cell r="Y23">
            <v>0.95</v>
          </cell>
          <cell r="Z23">
            <v>1.01</v>
          </cell>
          <cell r="AA23">
            <v>1.02</v>
          </cell>
          <cell r="AB23">
            <v>0</v>
          </cell>
          <cell r="AC23">
            <v>0</v>
          </cell>
          <cell r="AD23">
            <v>0</v>
          </cell>
          <cell r="AE23">
            <v>0.42049807509543241</v>
          </cell>
          <cell r="AF23">
            <v>0.44286222850257967</v>
          </cell>
          <cell r="AG23">
            <v>0.44290586540582499</v>
          </cell>
          <cell r="AH23">
            <v>0.44290586540582499</v>
          </cell>
          <cell r="AI23">
            <v>0.44290586540582499</v>
          </cell>
          <cell r="AJ23">
            <v>0.44290586540582499</v>
          </cell>
          <cell r="AK23">
            <v>0.44290586540582499</v>
          </cell>
          <cell r="AL23">
            <v>0.44290586540582499</v>
          </cell>
          <cell r="AM23">
            <v>0.44290586540582499</v>
          </cell>
          <cell r="AN23">
            <v>0.44290586540582499</v>
          </cell>
          <cell r="AO23">
            <v>0.44290586540582499</v>
          </cell>
          <cell r="AP23">
            <v>0.44290586540582499</v>
          </cell>
          <cell r="AQ23">
            <v>0.44290586540582499</v>
          </cell>
          <cell r="AR23">
            <v>0.44290586540582499</v>
          </cell>
          <cell r="AS23">
            <v>0.44290586540582499</v>
          </cell>
          <cell r="AT23">
            <v>0.44290586540582499</v>
          </cell>
          <cell r="AU23">
            <v>0.44290586540582499</v>
          </cell>
          <cell r="AV23">
            <v>0.44290586540582499</v>
          </cell>
          <cell r="AW23">
            <v>0.44290586540582499</v>
          </cell>
          <cell r="AX23">
            <v>0.44290586540582499</v>
          </cell>
          <cell r="AY23">
            <v>0.44290586540582499</v>
          </cell>
          <cell r="AZ23">
            <v>0.44290586540582499</v>
          </cell>
          <cell r="BA23">
            <v>0.44290586540582499</v>
          </cell>
          <cell r="BB23">
            <v>0.44290586540582499</v>
          </cell>
          <cell r="BC23">
            <v>0.44290586540582499</v>
          </cell>
          <cell r="BD23">
            <v>0.44290586540582499</v>
          </cell>
          <cell r="BE23">
            <v>0.44290586540582499</v>
          </cell>
          <cell r="BF23">
            <v>0.44290586540582499</v>
          </cell>
          <cell r="BG23">
            <v>0.44290586540582499</v>
          </cell>
          <cell r="BH23">
            <v>0.44290586540582499</v>
          </cell>
          <cell r="BI23">
            <v>0.44290586540582499</v>
          </cell>
          <cell r="BJ23">
            <v>0.44290586540582499</v>
          </cell>
          <cell r="BK23">
            <v>0.44290586540582499</v>
          </cell>
          <cell r="BL23">
            <v>0.44290586540582499</v>
          </cell>
          <cell r="BM23">
            <v>0.44290586540582499</v>
          </cell>
          <cell r="BN23">
            <v>0.44290586540582499</v>
          </cell>
          <cell r="BO23">
            <v>0.44290586540582499</v>
          </cell>
          <cell r="BP23">
            <v>0.44290586540582499</v>
          </cell>
          <cell r="BQ23">
            <v>0.44290586540582499</v>
          </cell>
          <cell r="BR23">
            <v>0.44290586540582499</v>
          </cell>
          <cell r="BS23">
            <v>0.44290586540582499</v>
          </cell>
          <cell r="BT23">
            <v>0.44290586540582499</v>
          </cell>
          <cell r="BU23">
            <v>0.44290586540582499</v>
          </cell>
          <cell r="BV23">
            <v>0.44290586540582499</v>
          </cell>
          <cell r="BW23">
            <v>0.44290586540582499</v>
          </cell>
        </row>
        <row r="24">
          <cell r="A24" t="str">
            <v>AGRIC</v>
          </cell>
          <cell r="B24" t="str">
            <v>COAL_N2O</v>
          </cell>
          <cell r="C24" t="str">
            <v>AGRIC__COAL_N2O</v>
          </cell>
          <cell r="D24" t="str">
            <v>MtCO2</v>
          </cell>
          <cell r="E24">
            <v>4.0975000000000001E-4</v>
          </cell>
          <cell r="F24">
            <v>3.88599E-4</v>
          </cell>
          <cell r="G24">
            <v>2.45431E-4</v>
          </cell>
          <cell r="H24">
            <v>2.6404299999999999E-4</v>
          </cell>
          <cell r="I24">
            <v>2.64963E-4</v>
          </cell>
          <cell r="J24">
            <v>2.6680299999999997E-4</v>
          </cell>
          <cell r="K24">
            <v>2.6588300000000002E-4</v>
          </cell>
          <cell r="L24">
            <v>1.4415900000000001E-4</v>
          </cell>
          <cell r="M24">
            <v>1.8152500000000003E-4</v>
          </cell>
          <cell r="N24">
            <v>1.43168E-4</v>
          </cell>
          <cell r="O24">
            <v>1.44716E-4</v>
          </cell>
          <cell r="P24">
            <v>1.02624E-4</v>
          </cell>
          <cell r="Q24">
            <v>1.2082399999999999E-4</v>
          </cell>
          <cell r="R24">
            <v>1.1890199999999999E-4</v>
          </cell>
          <cell r="S24">
            <v>1.6051800000000004E-4</v>
          </cell>
          <cell r="T24">
            <v>1.7835299999999999E-4</v>
          </cell>
          <cell r="U24">
            <v>9.9085000000000004E-5</v>
          </cell>
          <cell r="V24">
            <v>7.9268000000000001E-5</v>
          </cell>
          <cell r="W24">
            <v>9.9085000000000004E-5</v>
          </cell>
          <cell r="X24">
            <v>0</v>
          </cell>
          <cell r="Y24">
            <v>2.8140099999999998E-5</v>
          </cell>
          <cell r="Z24">
            <v>2.98298E-5</v>
          </cell>
          <cell r="AA24">
            <v>3.0301000000000003E-5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</row>
        <row r="25">
          <cell r="A25" t="str">
            <v>AGRIC</v>
          </cell>
          <cell r="B25" t="str">
            <v>COAL_TOT_DEM</v>
          </cell>
          <cell r="C25" t="str">
            <v>AGRIC__COAL_TOT_DEM</v>
          </cell>
          <cell r="D25" t="str">
            <v>MUThs</v>
          </cell>
          <cell r="E25">
            <v>2.5500000000000012</v>
          </cell>
          <cell r="F25">
            <v>2.5499999999999994</v>
          </cell>
          <cell r="G25">
            <v>1.6190664000000006</v>
          </cell>
          <cell r="H25">
            <v>1.8214497000000005</v>
          </cell>
          <cell r="I25">
            <v>1.8214497000000005</v>
          </cell>
          <cell r="J25">
            <v>1.8214497000000005</v>
          </cell>
          <cell r="K25">
            <v>1.8214497000000001</v>
          </cell>
          <cell r="L25">
            <v>1.0119165000000001</v>
          </cell>
          <cell r="M25">
            <v>1.2406096289999997</v>
          </cell>
          <cell r="N25">
            <v>0.98763050400000008</v>
          </cell>
          <cell r="O25">
            <v>0.98763050400000008</v>
          </cell>
          <cell r="P25">
            <v>0.70024621800000009</v>
          </cell>
          <cell r="Q25">
            <v>0.85203369299999998</v>
          </cell>
          <cell r="R25">
            <v>0.87429585599999993</v>
          </cell>
          <cell r="S25">
            <v>1.0969174859999999</v>
          </cell>
          <cell r="T25">
            <v>1.218347466</v>
          </cell>
          <cell r="U25">
            <v>0.67596022199999994</v>
          </cell>
          <cell r="V25">
            <v>0.54238724400000016</v>
          </cell>
          <cell r="W25">
            <v>0.67596022199999994</v>
          </cell>
          <cell r="X25">
            <v>0</v>
          </cell>
          <cell r="Y25">
            <v>0.192264135</v>
          </cell>
          <cell r="Z25">
            <v>0.20440713299999999</v>
          </cell>
          <cell r="AA25">
            <v>0.20643096600000002</v>
          </cell>
          <cell r="AB25">
            <v>0</v>
          </cell>
          <cell r="AC25">
            <v>0</v>
          </cell>
          <cell r="AD25">
            <v>0</v>
          </cell>
          <cell r="AE25">
            <v>8.5101788081461432E-2</v>
          </cell>
          <cell r="AF25">
            <v>8.9627919249706131E-2</v>
          </cell>
          <cell r="AG25">
            <v>8.963675063018671E-2</v>
          </cell>
          <cell r="AH25">
            <v>8.963675063018671E-2</v>
          </cell>
          <cell r="AI25">
            <v>8.963675063018671E-2</v>
          </cell>
          <cell r="AJ25">
            <v>8.963675063018671E-2</v>
          </cell>
          <cell r="AK25">
            <v>8.963675063018671E-2</v>
          </cell>
          <cell r="AL25">
            <v>8.963675063018671E-2</v>
          </cell>
          <cell r="AM25">
            <v>8.963675063018671E-2</v>
          </cell>
          <cell r="AN25">
            <v>8.963675063018671E-2</v>
          </cell>
          <cell r="AO25">
            <v>8.963675063018671E-2</v>
          </cell>
          <cell r="AP25">
            <v>8.963675063018671E-2</v>
          </cell>
          <cell r="AQ25">
            <v>8.963675063018671E-2</v>
          </cell>
          <cell r="AR25">
            <v>8.963675063018671E-2</v>
          </cell>
          <cell r="AS25">
            <v>8.963675063018671E-2</v>
          </cell>
          <cell r="AT25">
            <v>8.963675063018671E-2</v>
          </cell>
          <cell r="AU25">
            <v>8.963675063018671E-2</v>
          </cell>
          <cell r="AV25">
            <v>8.963675063018671E-2</v>
          </cell>
          <cell r="AW25">
            <v>8.963675063018671E-2</v>
          </cell>
          <cell r="AX25">
            <v>8.963675063018671E-2</v>
          </cell>
          <cell r="AY25">
            <v>8.963675063018671E-2</v>
          </cell>
          <cell r="AZ25">
            <v>8.963675063018671E-2</v>
          </cell>
          <cell r="BA25">
            <v>8.963675063018671E-2</v>
          </cell>
          <cell r="BB25">
            <v>8.963675063018671E-2</v>
          </cell>
          <cell r="BC25">
            <v>8.963675063018671E-2</v>
          </cell>
          <cell r="BD25">
            <v>8.963675063018671E-2</v>
          </cell>
          <cell r="BE25">
            <v>8.963675063018671E-2</v>
          </cell>
          <cell r="BF25">
            <v>8.963675063018671E-2</v>
          </cell>
          <cell r="BG25">
            <v>8.963675063018671E-2</v>
          </cell>
          <cell r="BH25">
            <v>8.963675063018671E-2</v>
          </cell>
          <cell r="BI25">
            <v>8.963675063018671E-2</v>
          </cell>
          <cell r="BJ25">
            <v>8.963675063018671E-2</v>
          </cell>
          <cell r="BK25">
            <v>8.963675063018671E-2</v>
          </cell>
          <cell r="BL25">
            <v>8.963675063018671E-2</v>
          </cell>
          <cell r="BM25">
            <v>8.963675063018671E-2</v>
          </cell>
          <cell r="BN25">
            <v>8.963675063018671E-2</v>
          </cell>
          <cell r="BO25">
            <v>8.963675063018671E-2</v>
          </cell>
          <cell r="BP25">
            <v>8.963675063018671E-2</v>
          </cell>
          <cell r="BQ25">
            <v>8.963675063018671E-2</v>
          </cell>
          <cell r="BR25">
            <v>8.963675063018671E-2</v>
          </cell>
          <cell r="BS25">
            <v>8.963675063018671E-2</v>
          </cell>
          <cell r="BT25">
            <v>8.963675063018671E-2</v>
          </cell>
          <cell r="BU25">
            <v>8.963675063018671E-2</v>
          </cell>
          <cell r="BV25">
            <v>8.963675063018671E-2</v>
          </cell>
          <cell r="BW25">
            <v>8.963675063018671E-2</v>
          </cell>
        </row>
        <row r="26">
          <cell r="A26" t="str">
            <v>AGRIC</v>
          </cell>
          <cell r="B26" t="str">
            <v>COKE_CO2</v>
          </cell>
          <cell r="C26" t="str">
            <v>AGRIC__COKE_CO2</v>
          </cell>
          <cell r="D26" t="str">
            <v>MtCO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</row>
        <row r="28">
          <cell r="A28" t="str">
            <v>AGRIC</v>
          </cell>
          <cell r="B28" t="str">
            <v>COKE_FIN_DEM</v>
          </cell>
          <cell r="C28" t="str">
            <v>AGRIC__COKE_FIN_DEM</v>
          </cell>
          <cell r="D28" t="str">
            <v>MUThs</v>
          </cell>
          <cell r="E28">
            <v>3</v>
          </cell>
          <cell r="F28">
            <v>2</v>
          </cell>
          <cell r="G28">
            <v>2</v>
          </cell>
          <cell r="H28">
            <v>2</v>
          </cell>
          <cell r="I28">
            <v>2</v>
          </cell>
          <cell r="J28">
            <v>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</row>
        <row r="29">
          <cell r="A29" t="str">
            <v>AGRIC</v>
          </cell>
          <cell r="B29" t="str">
            <v>COKE_FIN_MTH</v>
          </cell>
          <cell r="C29" t="str">
            <v>AGRIC__COKE_FIN_MTH</v>
          </cell>
          <cell r="D29" t="str">
            <v>MTh</v>
          </cell>
          <cell r="E29">
            <v>5.8823529411764701</v>
          </cell>
          <cell r="F29">
            <v>3.9215686274509802</v>
          </cell>
          <cell r="G29">
            <v>3.9215686274509802</v>
          </cell>
          <cell r="H29">
            <v>3.9215686274509802</v>
          </cell>
          <cell r="I29">
            <v>3.9215686274509802</v>
          </cell>
          <cell r="J29">
            <v>3.921568627450980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</row>
        <row r="30">
          <cell r="A30" t="str">
            <v>AGRIC</v>
          </cell>
          <cell r="B30" t="str">
            <v>COKE_KTOE</v>
          </cell>
          <cell r="C30" t="str">
            <v>AGRIC__COKE_KTOE</v>
          </cell>
          <cell r="D30" t="str">
            <v>Ktoe</v>
          </cell>
          <cell r="E30">
            <v>7.5599123050172619</v>
          </cell>
          <cell r="F30">
            <v>5.0399415366781746</v>
          </cell>
          <cell r="G30">
            <v>5.0399415366781746</v>
          </cell>
          <cell r="H30">
            <v>5.0399415366781746</v>
          </cell>
          <cell r="I30">
            <v>5.0399415366781746</v>
          </cell>
          <cell r="J30">
            <v>5.039941536678174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A31" t="str">
            <v>AGRIC</v>
          </cell>
          <cell r="B31" t="str">
            <v>COKE_TOT_DEM</v>
          </cell>
          <cell r="C31" t="str">
            <v>AGRIC__COKE_TOT_DEM</v>
          </cell>
          <cell r="D31" t="str">
            <v>MUThs</v>
          </cell>
          <cell r="E31">
            <v>3</v>
          </cell>
          <cell r="F31">
            <v>2</v>
          </cell>
          <cell r="G31">
            <v>2</v>
          </cell>
          <cell r="H31">
            <v>2</v>
          </cell>
          <cell r="I31">
            <v>2</v>
          </cell>
          <cell r="J31">
            <v>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</row>
        <row r="32">
          <cell r="A32" t="str">
            <v>AGRIC</v>
          </cell>
          <cell r="B32" t="str">
            <v>ELEC_CCP_TOTAL</v>
          </cell>
          <cell r="C32" t="str">
            <v>AGRIC__ELEC_CCP_TOTAL</v>
          </cell>
          <cell r="D32" t="str">
            <v>MUTh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.045503850884963</v>
          </cell>
          <cell r="AF32">
            <v>1.0254334314602425</v>
          </cell>
          <cell r="AG32">
            <v>1.0254324566004214</v>
          </cell>
          <cell r="AH32">
            <v>1.6196286909224353</v>
          </cell>
          <cell r="AI32">
            <v>1.8197886651598674</v>
          </cell>
          <cell r="AJ32">
            <v>1.8197863412121706</v>
          </cell>
          <cell r="AK32">
            <v>1.8197868947404434</v>
          </cell>
          <cell r="AL32">
            <v>1.8197854241985696</v>
          </cell>
          <cell r="AM32">
            <v>1.8197827612039752</v>
          </cell>
          <cell r="AN32">
            <v>1.8197807496957621</v>
          </cell>
          <cell r="AO32">
            <v>1.8197820221083774</v>
          </cell>
          <cell r="AP32">
            <v>1.8197815165289011</v>
          </cell>
          <cell r="AQ32">
            <v>1.8197825754506785</v>
          </cell>
          <cell r="AR32">
            <v>1.8197852105212078</v>
          </cell>
          <cell r="AS32">
            <v>1.8197865692012758</v>
          </cell>
          <cell r="AT32">
            <v>1.8197881349931297</v>
          </cell>
          <cell r="AU32">
            <v>1.8197897693614244</v>
          </cell>
          <cell r="AV32">
            <v>1.8197909787719617</v>
          </cell>
          <cell r="AW32">
            <v>1.8197920826197389</v>
          </cell>
          <cell r="AX32">
            <v>1.8197933560447015</v>
          </cell>
          <cell r="AY32">
            <v>1.8197933560447015</v>
          </cell>
          <cell r="AZ32">
            <v>1.8197933560447015</v>
          </cell>
          <cell r="BA32">
            <v>1.8197933560447015</v>
          </cell>
          <cell r="BB32">
            <v>1.8197933560447015</v>
          </cell>
          <cell r="BC32">
            <v>1.8197933560447015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</row>
        <row r="33">
          <cell r="A33" t="str">
            <v>AGRIC</v>
          </cell>
          <cell r="B33" t="str">
            <v>ELEC_FIN_DEM</v>
          </cell>
          <cell r="C33" t="str">
            <v>AGRIC__ELEC_FIN_DEM</v>
          </cell>
          <cell r="D33" t="str">
            <v>MUThs</v>
          </cell>
          <cell r="E33">
            <v>118.8</v>
          </cell>
          <cell r="F33">
            <v>120.60000000000001</v>
          </cell>
          <cell r="G33">
            <v>118.21565699999998</v>
          </cell>
          <cell r="H33">
            <v>120.35853900000002</v>
          </cell>
          <cell r="I33">
            <v>117.50136300000001</v>
          </cell>
          <cell r="J33">
            <v>116.42992199999998</v>
          </cell>
          <cell r="K33">
            <v>117.50136300000001</v>
          </cell>
          <cell r="L33">
            <v>116.787069</v>
          </cell>
          <cell r="M33">
            <v>124.40144304</v>
          </cell>
          <cell r="N33">
            <v>128.36577474000001</v>
          </cell>
          <cell r="O33">
            <v>133.83012384000003</v>
          </cell>
          <cell r="P33">
            <v>125.90860338000002</v>
          </cell>
          <cell r="Q33">
            <v>124.20858366000003</v>
          </cell>
          <cell r="R33">
            <v>123.0014268</v>
          </cell>
          <cell r="S33">
            <v>124.18715484000002</v>
          </cell>
          <cell r="T33">
            <v>122.89071122999998</v>
          </cell>
          <cell r="U33">
            <v>123.10857090000005</v>
          </cell>
          <cell r="V33">
            <v>124.52287302000001</v>
          </cell>
          <cell r="W33">
            <v>124.89073443000002</v>
          </cell>
          <cell r="X33">
            <v>116.71206813000001</v>
          </cell>
          <cell r="Y33">
            <v>123.71572079999999</v>
          </cell>
          <cell r="Z33">
            <v>121.23712062000003</v>
          </cell>
          <cell r="AA33">
            <v>118.87637895000003</v>
          </cell>
          <cell r="AB33">
            <v>118.96923716999999</v>
          </cell>
          <cell r="AC33">
            <v>118.05851232000001</v>
          </cell>
          <cell r="AD33">
            <v>126.42646653000001</v>
          </cell>
          <cell r="AE33">
            <v>132.35510127123328</v>
          </cell>
          <cell r="AF33">
            <v>133.51225765602464</v>
          </cell>
          <cell r="AG33">
            <v>132.65510485602974</v>
          </cell>
          <cell r="AH33">
            <v>132.06090862170771</v>
          </cell>
          <cell r="AI33">
            <v>131.86074864747027</v>
          </cell>
          <cell r="AJ33">
            <v>131.86075097141799</v>
          </cell>
          <cell r="AK33">
            <v>131.8607504178897</v>
          </cell>
          <cell r="AL33">
            <v>131.86075188843159</v>
          </cell>
          <cell r="AM33">
            <v>131.86075455142617</v>
          </cell>
          <cell r="AN33">
            <v>131.8607565629344</v>
          </cell>
          <cell r="AO33">
            <v>131.86075529052178</v>
          </cell>
          <cell r="AP33">
            <v>131.86075579610124</v>
          </cell>
          <cell r="AQ33">
            <v>131.86075473717946</v>
          </cell>
          <cell r="AR33">
            <v>131.86075210210893</v>
          </cell>
          <cell r="AS33">
            <v>131.86075074342887</v>
          </cell>
          <cell r="AT33">
            <v>131.86074917763702</v>
          </cell>
          <cell r="AU33">
            <v>131.86074754326873</v>
          </cell>
          <cell r="AV33">
            <v>131.8607463338582</v>
          </cell>
          <cell r="AW33">
            <v>131.86074523001042</v>
          </cell>
          <cell r="AX33">
            <v>131.86074395658545</v>
          </cell>
          <cell r="AY33">
            <v>131.86074395658545</v>
          </cell>
          <cell r="AZ33">
            <v>131.86074395658545</v>
          </cell>
          <cell r="BA33">
            <v>131.86074395658545</v>
          </cell>
          <cell r="BB33">
            <v>131.86074395658545</v>
          </cell>
          <cell r="BC33">
            <v>131.86074395658545</v>
          </cell>
          <cell r="BD33">
            <v>133.68053731263015</v>
          </cell>
          <cell r="BE33">
            <v>133.68053731263015</v>
          </cell>
          <cell r="BF33">
            <v>133.68053731263015</v>
          </cell>
          <cell r="BG33">
            <v>133.68053731263015</v>
          </cell>
          <cell r="BH33">
            <v>133.68053731263015</v>
          </cell>
          <cell r="BI33">
            <v>133.68053731263015</v>
          </cell>
          <cell r="BJ33">
            <v>133.68053731263015</v>
          </cell>
          <cell r="BK33">
            <v>133.68053731263015</v>
          </cell>
          <cell r="BL33">
            <v>133.68053731263015</v>
          </cell>
          <cell r="BM33">
            <v>133.68053731263015</v>
          </cell>
          <cell r="BN33">
            <v>133.68053731263015</v>
          </cell>
          <cell r="BO33">
            <v>133.68053731263015</v>
          </cell>
          <cell r="BP33">
            <v>133.68053731263015</v>
          </cell>
          <cell r="BQ33">
            <v>133.68053731263015</v>
          </cell>
          <cell r="BR33">
            <v>133.68053731263015</v>
          </cell>
          <cell r="BS33">
            <v>133.68053731263015</v>
          </cell>
          <cell r="BT33">
            <v>133.68053731263015</v>
          </cell>
          <cell r="BU33">
            <v>133.68053731263015</v>
          </cell>
          <cell r="BV33">
            <v>133.68053731263015</v>
          </cell>
          <cell r="BW33">
            <v>133.68053731263015</v>
          </cell>
        </row>
        <row r="35">
          <cell r="A35" t="str">
            <v>AGRIC</v>
          </cell>
          <cell r="B35" t="str">
            <v>ELEC_FIN_TWH</v>
          </cell>
          <cell r="C35" t="str">
            <v>AGRIC__ELEC_FIN_TWH</v>
          </cell>
          <cell r="D35" t="str">
            <v>TWh</v>
          </cell>
          <cell r="E35">
            <v>3.8685583243978279</v>
          </cell>
          <cell r="F35">
            <v>3.927172844464462</v>
          </cell>
          <cell r="G35">
            <v>3.8495299996759957</v>
          </cell>
          <cell r="H35">
            <v>3.9193099996701237</v>
          </cell>
          <cell r="I35">
            <v>3.8262699996779546</v>
          </cell>
          <cell r="J35">
            <v>3.7913799996808901</v>
          </cell>
          <cell r="K35">
            <v>3.8262699996779546</v>
          </cell>
          <cell r="L35">
            <v>3.803009999679912</v>
          </cell>
          <cell r="M35">
            <v>4.0509615996590425</v>
          </cell>
          <cell r="N35">
            <v>4.1800545996481775</v>
          </cell>
          <cell r="O35">
            <v>4.3579935996332013</v>
          </cell>
          <cell r="P35">
            <v>4.1000401996549121</v>
          </cell>
          <cell r="Q35">
            <v>4.0446813996595719</v>
          </cell>
          <cell r="R35">
            <v>4.0053719996628798</v>
          </cell>
          <cell r="S35">
            <v>4.0439835996596303</v>
          </cell>
          <cell r="T35">
            <v>4.0017666996631824</v>
          </cell>
          <cell r="U35">
            <v>4.0088609996625877</v>
          </cell>
          <cell r="V35">
            <v>4.0549157996587102</v>
          </cell>
          <cell r="W35">
            <v>4.066894699657702</v>
          </cell>
          <cell r="X35">
            <v>3.8005676996801174</v>
          </cell>
          <cell r="Y35">
            <v>4.028631999660921</v>
          </cell>
          <cell r="Z35">
            <v>3.9479197996677162</v>
          </cell>
          <cell r="AA35">
            <v>3.8710454996741865</v>
          </cell>
          <cell r="AB35">
            <v>3.8740692996739305</v>
          </cell>
          <cell r="AC35">
            <v>3.8444127996764275</v>
          </cell>
          <cell r="AD35">
            <v>4.1169036996534931</v>
          </cell>
          <cell r="AE35">
            <v>4.3099615218800258</v>
          </cell>
          <cell r="AF35">
            <v>4.3476427252892407</v>
          </cell>
          <cell r="AG35">
            <v>4.3197307252917554</v>
          </cell>
          <cell r="AH35">
            <v>4.3003815435694301</v>
          </cell>
          <cell r="AI35">
            <v>4.2938636097769427</v>
          </cell>
          <cell r="AJ35">
            <v>4.2938636854530978</v>
          </cell>
          <cell r="AK35">
            <v>4.2938636674282122</v>
          </cell>
          <cell r="AL35">
            <v>4.2938637153143828</v>
          </cell>
          <cell r="AM35">
            <v>4.2938638020311322</v>
          </cell>
          <cell r="AN35">
            <v>4.2938638675331262</v>
          </cell>
          <cell r="AO35">
            <v>4.2938638260987627</v>
          </cell>
          <cell r="AP35">
            <v>4.2938638425622608</v>
          </cell>
          <cell r="AQ35">
            <v>4.2938638080799318</v>
          </cell>
          <cell r="AR35">
            <v>4.2938637222724907</v>
          </cell>
          <cell r="AS35">
            <v>4.2938636780289468</v>
          </cell>
          <cell r="AT35">
            <v>4.2938636270410919</v>
          </cell>
          <cell r="AU35">
            <v>4.2938635738201407</v>
          </cell>
          <cell r="AV35">
            <v>4.293863534437353</v>
          </cell>
          <cell r="AW35">
            <v>4.2938634984920707</v>
          </cell>
          <cell r="AX35">
            <v>4.2938634570247407</v>
          </cell>
          <cell r="AY35">
            <v>4.2938634570247407</v>
          </cell>
          <cell r="AZ35">
            <v>4.2938634570247407</v>
          </cell>
          <cell r="BA35">
            <v>4.2938634570247407</v>
          </cell>
          <cell r="BB35">
            <v>4.2938634570247407</v>
          </cell>
          <cell r="BC35">
            <v>4.2938634570247407</v>
          </cell>
          <cell r="BD35">
            <v>4.3531225204608575</v>
          </cell>
          <cell r="BE35">
            <v>4.3531225204608575</v>
          </cell>
          <cell r="BF35">
            <v>4.3531225204608575</v>
          </cell>
          <cell r="BG35">
            <v>4.3531225204608575</v>
          </cell>
          <cell r="BH35">
            <v>4.3531225204608575</v>
          </cell>
          <cell r="BI35">
            <v>4.3531225204608575</v>
          </cell>
          <cell r="BJ35">
            <v>4.3531225204608575</v>
          </cell>
          <cell r="BK35">
            <v>4.3531225204608575</v>
          </cell>
          <cell r="BL35">
            <v>4.3531225204608575</v>
          </cell>
          <cell r="BM35">
            <v>4.3531225204608575</v>
          </cell>
          <cell r="BN35">
            <v>4.3531225204608575</v>
          </cell>
          <cell r="BO35">
            <v>4.3531225204608575</v>
          </cell>
          <cell r="BP35">
            <v>4.3531225204608575</v>
          </cell>
          <cell r="BQ35">
            <v>4.3531225204608575</v>
          </cell>
          <cell r="BR35">
            <v>4.3531225204608575</v>
          </cell>
          <cell r="BS35">
            <v>4.3531225204608575</v>
          </cell>
          <cell r="BT35">
            <v>4.3531225204608575</v>
          </cell>
          <cell r="BU35">
            <v>4.3531225204608575</v>
          </cell>
          <cell r="BV35">
            <v>4.3531225204608575</v>
          </cell>
          <cell r="BW35">
            <v>4.3531225204608575</v>
          </cell>
        </row>
        <row r="36">
          <cell r="A36" t="str">
            <v>AGRIC</v>
          </cell>
          <cell r="B36" t="str">
            <v>ELEC_KTOE</v>
          </cell>
          <cell r="C36" t="str">
            <v>AGRIC__ELEC_KTOE</v>
          </cell>
          <cell r="D36" t="str">
            <v>Ktoe</v>
          </cell>
          <cell r="E36">
            <v>332.63614142075949</v>
          </cell>
          <cell r="F36">
            <v>337.6760829574377</v>
          </cell>
          <cell r="G36">
            <v>330.99999999999994</v>
          </cell>
          <cell r="H36">
            <v>337.00000000000006</v>
          </cell>
          <cell r="I36">
            <v>329</v>
          </cell>
          <cell r="J36">
            <v>325.99999999999994</v>
          </cell>
          <cell r="K36">
            <v>329</v>
          </cell>
          <cell r="L36">
            <v>327</v>
          </cell>
          <cell r="M36">
            <v>348.32</v>
          </cell>
          <cell r="N36">
            <v>359.42</v>
          </cell>
          <cell r="O36">
            <v>374.72000000000008</v>
          </cell>
          <cell r="P36">
            <v>352.54</v>
          </cell>
          <cell r="Q36">
            <v>347.78000000000003</v>
          </cell>
          <cell r="R36">
            <v>344.4</v>
          </cell>
          <cell r="S36">
            <v>347.72</v>
          </cell>
          <cell r="T36">
            <v>344.08999999999992</v>
          </cell>
          <cell r="U36">
            <v>344.7000000000001</v>
          </cell>
          <cell r="V36">
            <v>348.66</v>
          </cell>
          <cell r="W36">
            <v>349.69</v>
          </cell>
          <cell r="X36">
            <v>326.78999999999996</v>
          </cell>
          <cell r="Y36">
            <v>346.4</v>
          </cell>
          <cell r="Z36">
            <v>339.46000000000009</v>
          </cell>
          <cell r="AA36">
            <v>332.85000000000008</v>
          </cell>
          <cell r="AB36">
            <v>333.10999999999996</v>
          </cell>
          <cell r="AC36">
            <v>330.56</v>
          </cell>
          <cell r="AD36">
            <v>353.99</v>
          </cell>
          <cell r="AE36">
            <v>373.51736154053719</v>
          </cell>
          <cell r="AF36">
            <v>376.70116531144004</v>
          </cell>
          <cell r="AG36">
            <v>374.30116258187849</v>
          </cell>
          <cell r="AH36">
            <v>374.30116258187849</v>
          </cell>
          <cell r="AI36">
            <v>374.30116258187849</v>
          </cell>
          <cell r="AJ36">
            <v>374.30116258187849</v>
          </cell>
          <cell r="AK36">
            <v>374.30116258187849</v>
          </cell>
          <cell r="AL36">
            <v>374.30116258187849</v>
          </cell>
          <cell r="AM36">
            <v>374.30116258187849</v>
          </cell>
          <cell r="AN36">
            <v>374.30116258187849</v>
          </cell>
          <cell r="AO36">
            <v>374.30116258187849</v>
          </cell>
          <cell r="AP36">
            <v>374.30116258187849</v>
          </cell>
          <cell r="AQ36">
            <v>374.30116258187849</v>
          </cell>
          <cell r="AR36">
            <v>374.30116258187849</v>
          </cell>
          <cell r="AS36">
            <v>374.30116258187849</v>
          </cell>
          <cell r="AT36">
            <v>374.30116258187849</v>
          </cell>
          <cell r="AU36">
            <v>374.30116258187849</v>
          </cell>
          <cell r="AV36">
            <v>374.30116258187849</v>
          </cell>
          <cell r="AW36">
            <v>374.30116258187849</v>
          </cell>
          <cell r="AX36">
            <v>374.30116258187849</v>
          </cell>
          <cell r="AY36">
            <v>374.30116258187849</v>
          </cell>
          <cell r="AZ36">
            <v>374.30116258187849</v>
          </cell>
          <cell r="BA36">
            <v>374.30116258187849</v>
          </cell>
          <cell r="BB36">
            <v>374.30116258187849</v>
          </cell>
          <cell r="BC36">
            <v>374.30116258187849</v>
          </cell>
          <cell r="BD36">
            <v>374.30116258187849</v>
          </cell>
          <cell r="BE36">
            <v>374.30116258187849</v>
          </cell>
          <cell r="BF36">
            <v>374.30116258187849</v>
          </cell>
          <cell r="BG36">
            <v>374.30116258187849</v>
          </cell>
          <cell r="BH36">
            <v>374.30116258187849</v>
          </cell>
          <cell r="BI36">
            <v>374.30116258187849</v>
          </cell>
          <cell r="BJ36">
            <v>374.30116258187849</v>
          </cell>
          <cell r="BK36">
            <v>374.30116258187849</v>
          </cell>
          <cell r="BL36">
            <v>374.30116258187849</v>
          </cell>
          <cell r="BM36">
            <v>374.30116258187849</v>
          </cell>
          <cell r="BN36">
            <v>374.30116258187849</v>
          </cell>
          <cell r="BO36">
            <v>374.30116258187849</v>
          </cell>
          <cell r="BP36">
            <v>374.30116258187849</v>
          </cell>
          <cell r="BQ36">
            <v>374.30116258187849</v>
          </cell>
          <cell r="BR36">
            <v>374.30116258187849</v>
          </cell>
          <cell r="BS36">
            <v>374.30116258187849</v>
          </cell>
          <cell r="BT36">
            <v>374.30116258187849</v>
          </cell>
          <cell r="BU36">
            <v>374.30116258187849</v>
          </cell>
          <cell r="BV36">
            <v>374.30116258187849</v>
          </cell>
          <cell r="BW36">
            <v>374.30116258187849</v>
          </cell>
        </row>
        <row r="37">
          <cell r="A37" t="str">
            <v>AGRIC</v>
          </cell>
          <cell r="B37" t="str">
            <v>ELEC_TOT_DEM</v>
          </cell>
          <cell r="C37" t="str">
            <v>AGRIC__ELEC_TOT_DEM</v>
          </cell>
          <cell r="D37" t="str">
            <v>MUThs</v>
          </cell>
          <cell r="E37">
            <v>118.8</v>
          </cell>
          <cell r="F37">
            <v>120.60000000000001</v>
          </cell>
          <cell r="G37">
            <v>118.21565699999998</v>
          </cell>
          <cell r="H37">
            <v>120.35853900000002</v>
          </cell>
          <cell r="I37">
            <v>117.50136300000001</v>
          </cell>
          <cell r="J37">
            <v>116.42992199999998</v>
          </cell>
          <cell r="K37">
            <v>117.50136300000001</v>
          </cell>
          <cell r="L37">
            <v>116.787069</v>
          </cell>
          <cell r="M37">
            <v>124.40144304</v>
          </cell>
          <cell r="N37">
            <v>128.36577474000001</v>
          </cell>
          <cell r="O37">
            <v>133.83012384000003</v>
          </cell>
          <cell r="P37">
            <v>125.90860338000002</v>
          </cell>
          <cell r="Q37">
            <v>124.20858366000003</v>
          </cell>
          <cell r="R37">
            <v>123.0014268</v>
          </cell>
          <cell r="S37">
            <v>124.18715484000002</v>
          </cell>
          <cell r="T37">
            <v>122.89071122999998</v>
          </cell>
          <cell r="U37">
            <v>123.10857090000005</v>
          </cell>
          <cell r="V37">
            <v>124.52287302000001</v>
          </cell>
          <cell r="W37">
            <v>124.89073443000002</v>
          </cell>
          <cell r="X37">
            <v>116.71206813000001</v>
          </cell>
          <cell r="Y37">
            <v>123.71572079999999</v>
          </cell>
          <cell r="Z37">
            <v>121.23712062000003</v>
          </cell>
          <cell r="AA37">
            <v>118.87637895000003</v>
          </cell>
          <cell r="AB37">
            <v>118.96923716999999</v>
          </cell>
          <cell r="AC37">
            <v>118.05851232000001</v>
          </cell>
          <cell r="AD37">
            <v>126.42646653000001</v>
          </cell>
          <cell r="AE37">
            <v>133.40060512211824</v>
          </cell>
          <cell r="AF37">
            <v>134.53769108748489</v>
          </cell>
          <cell r="AG37">
            <v>133.68053731263015</v>
          </cell>
          <cell r="AH37">
            <v>133.68053731263015</v>
          </cell>
          <cell r="AI37">
            <v>133.68053731263015</v>
          </cell>
          <cell r="AJ37">
            <v>133.68053731263015</v>
          </cell>
          <cell r="AK37">
            <v>133.68053731263015</v>
          </cell>
          <cell r="AL37">
            <v>133.68053731263015</v>
          </cell>
          <cell r="AM37">
            <v>133.68053731263015</v>
          </cell>
          <cell r="AN37">
            <v>133.68053731263015</v>
          </cell>
          <cell r="AO37">
            <v>133.68053731263015</v>
          </cell>
          <cell r="AP37">
            <v>133.68053731263015</v>
          </cell>
          <cell r="AQ37">
            <v>133.68053731263015</v>
          </cell>
          <cell r="AR37">
            <v>133.68053731263015</v>
          </cell>
          <cell r="AS37">
            <v>133.68053731263015</v>
          </cell>
          <cell r="AT37">
            <v>133.68053731263015</v>
          </cell>
          <cell r="AU37">
            <v>133.68053731263015</v>
          </cell>
          <cell r="AV37">
            <v>133.68053731263015</v>
          </cell>
          <cell r="AW37">
            <v>133.68053731263015</v>
          </cell>
          <cell r="AX37">
            <v>133.68053731263015</v>
          </cell>
          <cell r="AY37">
            <v>133.68053731263015</v>
          </cell>
          <cell r="AZ37">
            <v>133.68053731263015</v>
          </cell>
          <cell r="BA37">
            <v>133.68053731263015</v>
          </cell>
          <cell r="BB37">
            <v>133.68053731263015</v>
          </cell>
          <cell r="BC37">
            <v>133.68053731263015</v>
          </cell>
          <cell r="BD37">
            <v>133.68053731263015</v>
          </cell>
          <cell r="BE37">
            <v>133.68053731263015</v>
          </cell>
          <cell r="BF37">
            <v>133.68053731263015</v>
          </cell>
          <cell r="BG37">
            <v>133.68053731263015</v>
          </cell>
          <cell r="BH37">
            <v>133.68053731263015</v>
          </cell>
          <cell r="BI37">
            <v>133.68053731263015</v>
          </cell>
          <cell r="BJ37">
            <v>133.68053731263015</v>
          </cell>
          <cell r="BK37">
            <v>133.68053731263015</v>
          </cell>
          <cell r="BL37">
            <v>133.68053731263015</v>
          </cell>
          <cell r="BM37">
            <v>133.68053731263015</v>
          </cell>
          <cell r="BN37">
            <v>133.68053731263015</v>
          </cell>
          <cell r="BO37">
            <v>133.68053731263015</v>
          </cell>
          <cell r="BP37">
            <v>133.68053731263015</v>
          </cell>
          <cell r="BQ37">
            <v>133.68053731263015</v>
          </cell>
          <cell r="BR37">
            <v>133.68053731263015</v>
          </cell>
          <cell r="BS37">
            <v>133.68053731263015</v>
          </cell>
          <cell r="BT37">
            <v>133.68053731263015</v>
          </cell>
          <cell r="BU37">
            <v>133.68053731263015</v>
          </cell>
          <cell r="BV37">
            <v>133.68053731263015</v>
          </cell>
          <cell r="BW37">
            <v>133.68053731263015</v>
          </cell>
        </row>
        <row r="39">
          <cell r="A39" t="str">
            <v>AGRIC</v>
          </cell>
          <cell r="B39" t="str">
            <v>ENG_LUB_CO2</v>
          </cell>
          <cell r="C39" t="str">
            <v>AGRIC__ENG_LUB_CO2</v>
          </cell>
          <cell r="D39" t="str">
            <v>MtCO2</v>
          </cell>
          <cell r="E39">
            <v>1.1316972E-2</v>
          </cell>
          <cell r="F39">
            <v>8.7428790000000003E-3</v>
          </cell>
          <cell r="G39">
            <v>1.0138481E-2</v>
          </cell>
          <cell r="H39">
            <v>1.3201961E-2</v>
          </cell>
          <cell r="I39">
            <v>1.3735509999999999E-2</v>
          </cell>
          <cell r="J39">
            <v>1.3702081E-2</v>
          </cell>
          <cell r="K39">
            <v>1.0789023E-2</v>
          </cell>
          <cell r="L39">
            <v>9.6932579999999997E-3</v>
          </cell>
          <cell r="M39">
            <v>8.6220689999999996E-3</v>
          </cell>
          <cell r="N39">
            <v>8.6592230000000006E-3</v>
          </cell>
          <cell r="O39">
            <v>6.0751199999999998E-3</v>
          </cell>
          <cell r="P39">
            <v>5.7333260000000004E-3</v>
          </cell>
          <cell r="Q39">
            <v>5.9875980000000002E-3</v>
          </cell>
          <cell r="R39">
            <v>8.8946990000000007E-3</v>
          </cell>
          <cell r="S39">
            <v>8.5700159999999997E-3</v>
          </cell>
          <cell r="T39">
            <v>2.4610180000000001E-3</v>
          </cell>
          <cell r="U39">
            <v>2.71251E-3</v>
          </cell>
          <cell r="V39">
            <v>2.4242220000000002E-3</v>
          </cell>
          <cell r="W39">
            <v>1.084638E-3</v>
          </cell>
          <cell r="X39">
            <v>1.059454E-3</v>
          </cell>
          <cell r="Y39">
            <v>1.7604789999999999E-3</v>
          </cell>
          <cell r="Z39">
            <v>1.5063559999999999E-3</v>
          </cell>
          <cell r="AA39">
            <v>7.3803699999999998E-4</v>
          </cell>
          <cell r="AB39">
            <v>8.4190600000000001E-4</v>
          </cell>
          <cell r="AC39">
            <v>5.8853499999999995E-4</v>
          </cell>
          <cell r="AD39">
            <v>4.4979599999999997E-4</v>
          </cell>
          <cell r="AE39">
            <v>3.8303099999999999E-4</v>
          </cell>
          <cell r="AF39">
            <v>3.8619199999999999E-4</v>
          </cell>
          <cell r="AG39">
            <v>1.21113E-4</v>
          </cell>
          <cell r="AH39">
            <v>1.21113E-4</v>
          </cell>
          <cell r="AI39">
            <v>1.21113E-4</v>
          </cell>
          <cell r="AJ39">
            <v>1.21113E-4</v>
          </cell>
          <cell r="AK39">
            <v>1.21113E-4</v>
          </cell>
          <cell r="AL39">
            <v>1.21113E-4</v>
          </cell>
          <cell r="AM39">
            <v>1.21113E-4</v>
          </cell>
          <cell r="AN39">
            <v>1.21113E-4</v>
          </cell>
          <cell r="AO39">
            <v>1.21113E-4</v>
          </cell>
          <cell r="AP39">
            <v>1.21113E-4</v>
          </cell>
          <cell r="AQ39">
            <v>1.21113E-4</v>
          </cell>
          <cell r="AR39">
            <v>1.21113E-4</v>
          </cell>
          <cell r="AS39">
            <v>1.21113E-4</v>
          </cell>
          <cell r="AT39">
            <v>1.21113E-4</v>
          </cell>
          <cell r="AU39">
            <v>1.21113E-4</v>
          </cell>
          <cell r="AV39">
            <v>1.21113E-4</v>
          </cell>
          <cell r="AW39">
            <v>1.21113E-4</v>
          </cell>
          <cell r="AX39">
            <v>1.21113E-4</v>
          </cell>
          <cell r="AY39">
            <v>1.21113E-4</v>
          </cell>
          <cell r="AZ39">
            <v>1.21113E-4</v>
          </cell>
          <cell r="BA39">
            <v>1.21113E-4</v>
          </cell>
          <cell r="BB39">
            <v>1.21113E-4</v>
          </cell>
          <cell r="BC39">
            <v>1.21113E-4</v>
          </cell>
          <cell r="BD39">
            <v>1.21113E-4</v>
          </cell>
          <cell r="BE39">
            <v>1.21113E-4</v>
          </cell>
          <cell r="BF39">
            <v>1.21113E-4</v>
          </cell>
          <cell r="BG39">
            <v>1.21113E-4</v>
          </cell>
          <cell r="BH39">
            <v>1.21113E-4</v>
          </cell>
          <cell r="BI39">
            <v>1.21113E-4</v>
          </cell>
          <cell r="BJ39">
            <v>1.21113E-4</v>
          </cell>
          <cell r="BK39">
            <v>1.21113E-4</v>
          </cell>
          <cell r="BL39">
            <v>1.21113E-4</v>
          </cell>
          <cell r="BM39">
            <v>1.21113E-4</v>
          </cell>
          <cell r="BN39">
            <v>1.21113E-4</v>
          </cell>
          <cell r="BO39">
            <v>1.21113E-4</v>
          </cell>
          <cell r="BP39">
            <v>1.21113E-4</v>
          </cell>
          <cell r="BQ39">
            <v>1.21113E-4</v>
          </cell>
          <cell r="BR39">
            <v>1.21113E-4</v>
          </cell>
          <cell r="BS39">
            <v>1.21113E-4</v>
          </cell>
          <cell r="BT39">
            <v>1.21113E-4</v>
          </cell>
          <cell r="BU39">
            <v>1.21113E-4</v>
          </cell>
          <cell r="BV39">
            <v>1.21113E-4</v>
          </cell>
          <cell r="BW39">
            <v>1.21113E-4</v>
          </cell>
        </row>
        <row r="40">
          <cell r="A40" t="str">
            <v>AGRIC</v>
          </cell>
          <cell r="B40" t="str">
            <v>ENTERICFERM_CH4</v>
          </cell>
          <cell r="C40" t="str">
            <v>AGRIC__ENTERICFERM_CH4</v>
          </cell>
          <cell r="D40" t="str">
            <v>MtCO2</v>
          </cell>
          <cell r="E40">
            <v>25.392497802999998</v>
          </cell>
          <cell r="F40">
            <v>25.090379533</v>
          </cell>
          <cell r="G40">
            <v>25.122866912000003</v>
          </cell>
          <cell r="H40">
            <v>25.05124228</v>
          </cell>
          <cell r="I40">
            <v>25.097779430999999</v>
          </cell>
          <cell r="J40">
            <v>24.867419748</v>
          </cell>
          <cell r="K40">
            <v>25.158477992000002</v>
          </cell>
          <cell r="L40">
            <v>24.903529574</v>
          </cell>
          <cell r="M40">
            <v>24.976088534000002</v>
          </cell>
          <cell r="N40">
            <v>24.915566988999998</v>
          </cell>
          <cell r="O40">
            <v>24.161215657999996</v>
          </cell>
          <cell r="P40">
            <v>22.845417843</v>
          </cell>
          <cell r="Q40">
            <v>22.434922065999999</v>
          </cell>
          <cell r="R40">
            <v>22.662533868999997</v>
          </cell>
          <cell r="S40">
            <v>22.842103017999996</v>
          </cell>
          <cell r="T40">
            <v>22.643155825999997</v>
          </cell>
          <cell r="U40">
            <v>22.198776129000002</v>
          </cell>
          <cell r="V40">
            <v>21.958660022</v>
          </cell>
          <cell r="W40">
            <v>21.274939404000001</v>
          </cell>
          <cell r="X40">
            <v>21.011777136000003</v>
          </cell>
          <cell r="Y40">
            <v>21.119259596000006</v>
          </cell>
          <cell r="Z40">
            <v>21.008920222</v>
          </cell>
          <cell r="AA40">
            <v>20.943870864000001</v>
          </cell>
          <cell r="AB40">
            <v>20.903928327999999</v>
          </cell>
          <cell r="AC40">
            <v>21.297107873999995</v>
          </cell>
          <cell r="AD40">
            <v>21.399501687999997</v>
          </cell>
          <cell r="AE40">
            <v>21.385993168999999</v>
          </cell>
          <cell r="AF40">
            <v>21.458435079000004</v>
          </cell>
          <cell r="AG40">
            <v>21.173789931000002</v>
          </cell>
          <cell r="AH40">
            <v>21.01651506777376</v>
          </cell>
          <cell r="AI40">
            <v>20.96379109706794</v>
          </cell>
          <cell r="AJ40">
            <v>20.880803081577572</v>
          </cell>
          <cell r="AK40">
            <v>20.782867782984717</v>
          </cell>
          <cell r="AL40">
            <v>20.690972678171473</v>
          </cell>
          <cell r="AM40">
            <v>20.600817913274462</v>
          </cell>
          <cell r="AN40">
            <v>20.511960020897529</v>
          </cell>
          <cell r="AO40">
            <v>20.428243086926649</v>
          </cell>
          <cell r="AP40">
            <v>20.349603833237296</v>
          </cell>
          <cell r="AQ40">
            <v>20.321789236430362</v>
          </cell>
          <cell r="AR40">
            <v>20.293974639623432</v>
          </cell>
          <cell r="AS40">
            <v>20.266160042816502</v>
          </cell>
          <cell r="AT40">
            <v>20.238345446009568</v>
          </cell>
          <cell r="AU40">
            <v>20.210530849202634</v>
          </cell>
          <cell r="AV40">
            <v>20.210530849202634</v>
          </cell>
          <cell r="AW40">
            <v>20.210530849202634</v>
          </cell>
          <cell r="AX40">
            <v>20.210530849202634</v>
          </cell>
          <cell r="AY40">
            <v>20.210530849202634</v>
          </cell>
          <cell r="AZ40">
            <v>20.210530849202634</v>
          </cell>
          <cell r="BA40">
            <v>20.210530849202634</v>
          </cell>
          <cell r="BB40">
            <v>20.210530849202634</v>
          </cell>
          <cell r="BC40">
            <v>20.210530849202634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</row>
        <row r="41">
          <cell r="A41" t="str">
            <v>AGRIC</v>
          </cell>
          <cell r="B41" t="str">
            <v>ENTERICFERM_N2O</v>
          </cell>
          <cell r="C41" t="str">
            <v>AGRIC__ENTERICFERM_N2O</v>
          </cell>
          <cell r="D41" t="str">
            <v>MtCO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</row>
        <row r="42">
          <cell r="A42" t="str">
            <v>AGRIC</v>
          </cell>
          <cell r="B42" t="str">
            <v>FFH_SOLD_BFG</v>
          </cell>
          <cell r="C42" t="str">
            <v>AGRIC__FFH_SOLD_BFG</v>
          </cell>
          <cell r="D42" t="str">
            <v>MTh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</row>
        <row r="43">
          <cell r="A43" t="str">
            <v>AGRIC</v>
          </cell>
          <cell r="B43" t="str">
            <v>FFH_SOLD_BIO</v>
          </cell>
          <cell r="C43" t="str">
            <v>AGRIC__FFH_SOLD_BIO</v>
          </cell>
          <cell r="D43" t="str">
            <v>MT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3.701544225522824</v>
          </cell>
          <cell r="AA43">
            <v>7.5424938039122482</v>
          </cell>
          <cell r="AB43">
            <v>1.1210863101669371</v>
          </cell>
          <cell r="AC43">
            <v>7.2675978507268771E-2</v>
          </cell>
          <cell r="AD43">
            <v>0</v>
          </cell>
          <cell r="AE43">
            <v>5.6426532410210211</v>
          </cell>
          <cell r="AF43">
            <v>5.5791950148651912</v>
          </cell>
          <cell r="AG43">
            <v>5.8493047402891722</v>
          </cell>
          <cell r="AH43">
            <v>5.8493047402891722</v>
          </cell>
          <cell r="AI43">
            <v>5.8493047402891722</v>
          </cell>
          <cell r="AJ43">
            <v>5.8493047402891722</v>
          </cell>
          <cell r="AK43">
            <v>5.8493047402891722</v>
          </cell>
          <cell r="AL43">
            <v>5.8493047402891722</v>
          </cell>
          <cell r="AM43">
            <v>5.8493047402891722</v>
          </cell>
          <cell r="AN43">
            <v>5.8493047402891722</v>
          </cell>
          <cell r="AO43">
            <v>5.8493047402891722</v>
          </cell>
          <cell r="AP43">
            <v>5.8493047402891722</v>
          </cell>
          <cell r="AQ43">
            <v>5.8493047402891722</v>
          </cell>
          <cell r="AR43">
            <v>5.8493047402891722</v>
          </cell>
          <cell r="AS43">
            <v>5.8493047402891722</v>
          </cell>
          <cell r="AT43">
            <v>5.8493047402891722</v>
          </cell>
          <cell r="AU43">
            <v>5.8493047402891722</v>
          </cell>
          <cell r="AV43">
            <v>5.8493047402891722</v>
          </cell>
          <cell r="AW43">
            <v>5.8493047402891722</v>
          </cell>
          <cell r="AX43">
            <v>5.8493047402891722</v>
          </cell>
          <cell r="AY43">
            <v>5.8493047402891722</v>
          </cell>
          <cell r="AZ43">
            <v>5.8493047402891722</v>
          </cell>
          <cell r="BA43">
            <v>5.8493047402891722</v>
          </cell>
          <cell r="BB43">
            <v>5.8493047402891722</v>
          </cell>
          <cell r="BC43">
            <v>5.8493047402891722</v>
          </cell>
          <cell r="BD43">
            <v>5.8493047402891722</v>
          </cell>
          <cell r="BE43">
            <v>5.8493047402891722</v>
          </cell>
          <cell r="BF43">
            <v>5.8493047402891722</v>
          </cell>
          <cell r="BG43">
            <v>5.8493047402891722</v>
          </cell>
          <cell r="BH43">
            <v>5.8493047402891722</v>
          </cell>
          <cell r="BI43">
            <v>5.8493047402891722</v>
          </cell>
          <cell r="BJ43">
            <v>5.8493047402891722</v>
          </cell>
          <cell r="BK43">
            <v>5.8493047402891722</v>
          </cell>
          <cell r="BL43">
            <v>5.8493047402891722</v>
          </cell>
          <cell r="BM43">
            <v>5.8493047402891722</v>
          </cell>
          <cell r="BN43">
            <v>5.8493047402891722</v>
          </cell>
          <cell r="BO43">
            <v>5.8493047402891722</v>
          </cell>
          <cell r="BP43">
            <v>5.8493047402891722</v>
          </cell>
          <cell r="BQ43">
            <v>5.8493047402891722</v>
          </cell>
          <cell r="BR43">
            <v>5.8493047402891722</v>
          </cell>
          <cell r="BS43">
            <v>5.8493047402891722</v>
          </cell>
          <cell r="BT43">
            <v>5.8493047402891722</v>
          </cell>
          <cell r="BU43">
            <v>5.8493047402891722</v>
          </cell>
          <cell r="BV43">
            <v>5.8493047402891722</v>
          </cell>
          <cell r="BW43">
            <v>5.8493047402891722</v>
          </cell>
        </row>
        <row r="44">
          <cell r="A44" t="str">
            <v>AGRIC</v>
          </cell>
          <cell r="B44" t="str">
            <v>FFH_SOLD_COAL</v>
          </cell>
          <cell r="C44" t="str">
            <v>AGRIC__FFH_SOLD_COAL</v>
          </cell>
          <cell r="D44" t="str">
            <v>MTh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</row>
        <row r="45">
          <cell r="A45" t="str">
            <v>AGRIC</v>
          </cell>
          <cell r="B45" t="str">
            <v>FFH_SOLD_COG</v>
          </cell>
          <cell r="C45" t="str">
            <v>AGRIC__FFH_SOLD_COG</v>
          </cell>
          <cell r="D45" t="str">
            <v>MTh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</row>
        <row r="46">
          <cell r="A46" t="str">
            <v>AGRIC</v>
          </cell>
          <cell r="B46" t="str">
            <v>FFH_SOLD_EMISSIONS_TOT</v>
          </cell>
          <cell r="C46" t="str">
            <v>AGRIC__FFH_SOLD_EMISSIONS_TOT</v>
          </cell>
          <cell r="D46" t="str">
            <v>MtCO2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</row>
        <row r="47">
          <cell r="A47" t="str">
            <v>AGRIC</v>
          </cell>
          <cell r="B47" t="str">
            <v>FFH_SOLD_FOIL</v>
          </cell>
          <cell r="C47" t="str">
            <v>AGRIC__FFH_SOLD_FOIL</v>
          </cell>
          <cell r="D47" t="str">
            <v>MTh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</row>
        <row r="48">
          <cell r="A48" t="str">
            <v>AGRIC</v>
          </cell>
          <cell r="B48" t="str">
            <v>FFH_SOLD_GAS</v>
          </cell>
          <cell r="C48" t="str">
            <v>AGRIC__FFH_SOLD_GAS</v>
          </cell>
          <cell r="D48" t="str">
            <v>MTh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</row>
        <row r="49">
          <cell r="A49" t="str">
            <v>AGRIC</v>
          </cell>
          <cell r="B49" t="str">
            <v>FFH_SOLD_GOIL</v>
          </cell>
          <cell r="C49" t="str">
            <v>AGRIC__FFH_SOLD_GOIL</v>
          </cell>
          <cell r="D49" t="str">
            <v>MTh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</row>
        <row r="50">
          <cell r="A50" t="str">
            <v>AGRIC</v>
          </cell>
          <cell r="B50" t="str">
            <v>FFH_SOLD_LPG</v>
          </cell>
          <cell r="C50" t="str">
            <v>AGRIC__FFH_SOLD_LPG</v>
          </cell>
          <cell r="D50" t="str">
            <v>MTh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</row>
        <row r="51">
          <cell r="A51" t="str">
            <v>AGRIC</v>
          </cell>
          <cell r="B51" t="str">
            <v>FIELDBURN_CH4</v>
          </cell>
          <cell r="C51" t="str">
            <v>AGRIC__FIELDBURN_CH4</v>
          </cell>
          <cell r="D51" t="str">
            <v>MtCO2</v>
          </cell>
          <cell r="E51">
            <v>0.18657067200000002</v>
          </cell>
          <cell r="F51">
            <v>0.16409054700000003</v>
          </cell>
          <cell r="G51">
            <v>0.12003102900000003</v>
          </cell>
          <cell r="H51">
            <v>4.0099649999999999E-3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</row>
        <row r="52">
          <cell r="A52" t="str">
            <v>AGRIC</v>
          </cell>
          <cell r="B52" t="str">
            <v>FIELDBURN_N2O</v>
          </cell>
          <cell r="C52" t="str">
            <v>AGRIC__FIELDBURN_N2O</v>
          </cell>
          <cell r="D52" t="str">
            <v>MtCO2</v>
          </cell>
          <cell r="E52">
            <v>5.7657247000000002E-2</v>
          </cell>
          <cell r="F52">
            <v>5.0710056999999996E-2</v>
          </cell>
          <cell r="G52">
            <v>3.7094033999999998E-2</v>
          </cell>
          <cell r="H52">
            <v>1.239228E-3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</row>
        <row r="53">
          <cell r="A53" t="str">
            <v>AGRIC</v>
          </cell>
          <cell r="B53" t="str">
            <v>FIN_SHARE_BOIL</v>
          </cell>
          <cell r="C53" t="str">
            <v>AGRIC__FIN_SHARE_BOIL</v>
          </cell>
          <cell r="D53" t="str">
            <v>Fraction</v>
          </cell>
          <cell r="E53">
            <v>1.3296494560524952E-2</v>
          </cell>
          <cell r="F53">
            <v>1.2961399157789603E-2</v>
          </cell>
          <cell r="G53">
            <v>1.5532779375696582E-2</v>
          </cell>
          <cell r="H53">
            <v>1.5553290640336047E-2</v>
          </cell>
          <cell r="I53">
            <v>1.547156458150311E-2</v>
          </cell>
          <cell r="J53">
            <v>1.611049521465404E-2</v>
          </cell>
          <cell r="K53">
            <v>1.4774741162205021E-2</v>
          </cell>
          <cell r="L53">
            <v>1.6191139556583564E-2</v>
          </cell>
          <cell r="M53">
            <v>1.5558873384896893E-2</v>
          </cell>
          <cell r="N53">
            <v>1.7650289316385577E-2</v>
          </cell>
          <cell r="O53">
            <v>2.0890618068958838E-2</v>
          </cell>
          <cell r="P53">
            <v>2.0381699353804919E-2</v>
          </cell>
          <cell r="Q53">
            <v>2.3537345764345515E-2</v>
          </cell>
          <cell r="R53">
            <v>4.044171067980834E-2</v>
          </cell>
          <cell r="S53">
            <v>4.7966782077500457E-2</v>
          </cell>
          <cell r="T53">
            <v>3.4756466673135339E-2</v>
          </cell>
          <cell r="U53">
            <v>4.3292535390430653E-2</v>
          </cell>
          <cell r="V53">
            <v>4.4950417430124838E-2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.39835347436357488</v>
          </cell>
          <cell r="AF53">
            <v>0.39771909222264318</v>
          </cell>
          <cell r="AG53">
            <v>0.38890859688104934</v>
          </cell>
          <cell r="AH53">
            <v>0.38890859688104934</v>
          </cell>
          <cell r="AI53">
            <v>0.38890859688104934</v>
          </cell>
          <cell r="AJ53">
            <v>0.38890859688104934</v>
          </cell>
          <cell r="AK53">
            <v>0.38890859688104934</v>
          </cell>
          <cell r="AL53">
            <v>0.38890859688104934</v>
          </cell>
          <cell r="AM53">
            <v>0.38890859688104934</v>
          </cell>
          <cell r="AN53">
            <v>0.38890859688104934</v>
          </cell>
          <cell r="AO53">
            <v>0.38890859688104934</v>
          </cell>
          <cell r="AP53">
            <v>0.38890859688104934</v>
          </cell>
          <cell r="AQ53">
            <v>0.38890859688104934</v>
          </cell>
          <cell r="AR53">
            <v>0.38890859688104934</v>
          </cell>
          <cell r="AS53">
            <v>0.38890859688104934</v>
          </cell>
          <cell r="AT53">
            <v>0.38890859688104934</v>
          </cell>
          <cell r="AU53">
            <v>0.38890859688104934</v>
          </cell>
          <cell r="AV53">
            <v>0.38890859688104934</v>
          </cell>
          <cell r="AW53">
            <v>0.38890859688104934</v>
          </cell>
          <cell r="AX53">
            <v>0.38890859688104934</v>
          </cell>
          <cell r="AY53">
            <v>0.38890859688104934</v>
          </cell>
          <cell r="AZ53">
            <v>0.38890859688104934</v>
          </cell>
          <cell r="BA53">
            <v>0.38890859688104934</v>
          </cell>
          <cell r="BB53">
            <v>0.38890859688104934</v>
          </cell>
          <cell r="BC53">
            <v>0.38890859688104934</v>
          </cell>
          <cell r="BD53">
            <v>0.38890859688104934</v>
          </cell>
          <cell r="BE53">
            <v>0.38890859688104934</v>
          </cell>
          <cell r="BF53">
            <v>0.38890859688104934</v>
          </cell>
          <cell r="BG53">
            <v>0.38890859688104934</v>
          </cell>
          <cell r="BH53">
            <v>0.38890859688104934</v>
          </cell>
          <cell r="BI53">
            <v>0.38890859688104934</v>
          </cell>
          <cell r="BJ53">
            <v>0.38890859688104934</v>
          </cell>
          <cell r="BK53">
            <v>0.38890859688104934</v>
          </cell>
          <cell r="BL53">
            <v>0.38890859688104934</v>
          </cell>
          <cell r="BM53">
            <v>0.38890859688104934</v>
          </cell>
          <cell r="BN53">
            <v>0.38890859688104934</v>
          </cell>
          <cell r="BO53">
            <v>0.38890859688104934</v>
          </cell>
          <cell r="BP53">
            <v>0.38890859688104934</v>
          </cell>
          <cell r="BQ53">
            <v>0.38890859688104934</v>
          </cell>
          <cell r="BR53">
            <v>0.38890859688104934</v>
          </cell>
          <cell r="BS53">
            <v>0.38890859688104934</v>
          </cell>
          <cell r="BT53">
            <v>0.38890859688104934</v>
          </cell>
          <cell r="BU53">
            <v>0.38890859688104934</v>
          </cell>
          <cell r="BV53">
            <v>0.38890859688104934</v>
          </cell>
          <cell r="BW53">
            <v>0.38890859688104934</v>
          </cell>
        </row>
        <row r="54">
          <cell r="A54" t="str">
            <v>AGRIC</v>
          </cell>
          <cell r="B54" t="str">
            <v>FIN_SHARE_COAL</v>
          </cell>
          <cell r="C54" t="str">
            <v>AGRIC__FIN_SHARE_COAL</v>
          </cell>
          <cell r="D54" t="str">
            <v>Fraction</v>
          </cell>
          <cell r="E54">
            <v>0.4594594594594596</v>
          </cell>
          <cell r="F54">
            <v>0.56043956043956045</v>
          </cell>
          <cell r="G54">
            <v>0.44737128890478506</v>
          </cell>
          <cell r="H54">
            <v>0.47663840767026194</v>
          </cell>
          <cell r="I54">
            <v>0.47663840767026194</v>
          </cell>
          <cell r="J54">
            <v>0.47663840767026194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0</v>
          </cell>
          <cell r="Y54">
            <v>1</v>
          </cell>
          <cell r="Z54">
            <v>1</v>
          </cell>
          <cell r="AA54">
            <v>1</v>
          </cell>
          <cell r="AB54">
            <v>0</v>
          </cell>
          <cell r="AC54">
            <v>0</v>
          </cell>
          <cell r="AD54">
            <v>0</v>
          </cell>
          <cell r="AE54">
            <v>1</v>
          </cell>
          <cell r="AF54">
            <v>1</v>
          </cell>
          <cell r="AG54">
            <v>1</v>
          </cell>
          <cell r="AH54">
            <v>1</v>
          </cell>
          <cell r="AI54">
            <v>1</v>
          </cell>
          <cell r="AJ54">
            <v>1</v>
          </cell>
          <cell r="AK54">
            <v>1</v>
          </cell>
          <cell r="AL54">
            <v>1</v>
          </cell>
          <cell r="AM54">
            <v>1</v>
          </cell>
          <cell r="AN54">
            <v>1</v>
          </cell>
          <cell r="AO54">
            <v>1</v>
          </cell>
          <cell r="AP54">
            <v>1</v>
          </cell>
          <cell r="AQ54">
            <v>1</v>
          </cell>
          <cell r="AR54">
            <v>1</v>
          </cell>
          <cell r="AS54">
            <v>1</v>
          </cell>
          <cell r="AT54">
            <v>1</v>
          </cell>
          <cell r="AU54">
            <v>1</v>
          </cell>
          <cell r="AV54">
            <v>1</v>
          </cell>
          <cell r="AW54">
            <v>1</v>
          </cell>
          <cell r="AX54">
            <v>1</v>
          </cell>
          <cell r="AY54">
            <v>1</v>
          </cell>
          <cell r="AZ54">
            <v>1</v>
          </cell>
          <cell r="BA54">
            <v>1</v>
          </cell>
          <cell r="BB54">
            <v>1</v>
          </cell>
          <cell r="BC54">
            <v>1</v>
          </cell>
          <cell r="BD54">
            <v>1</v>
          </cell>
          <cell r="BE54">
            <v>1</v>
          </cell>
          <cell r="BF54">
            <v>1</v>
          </cell>
          <cell r="BG54">
            <v>1</v>
          </cell>
          <cell r="BH54">
            <v>1</v>
          </cell>
          <cell r="BI54">
            <v>1</v>
          </cell>
          <cell r="BJ54">
            <v>1</v>
          </cell>
          <cell r="BK54">
            <v>1</v>
          </cell>
          <cell r="BL54">
            <v>1</v>
          </cell>
          <cell r="BM54">
            <v>1</v>
          </cell>
          <cell r="BN54">
            <v>1</v>
          </cell>
          <cell r="BO54">
            <v>1</v>
          </cell>
          <cell r="BP54">
            <v>1</v>
          </cell>
          <cell r="BQ54">
            <v>1</v>
          </cell>
          <cell r="BR54">
            <v>1</v>
          </cell>
          <cell r="BS54">
            <v>1</v>
          </cell>
          <cell r="BT54">
            <v>1</v>
          </cell>
          <cell r="BU54">
            <v>1</v>
          </cell>
          <cell r="BV54">
            <v>1</v>
          </cell>
          <cell r="BW54">
            <v>1</v>
          </cell>
        </row>
        <row r="55">
          <cell r="A55" t="str">
            <v>AGRIC</v>
          </cell>
          <cell r="B55" t="str">
            <v>FIN_SHARE_COKE</v>
          </cell>
          <cell r="C55" t="str">
            <v>AGRIC__FIN_SHARE_COKE</v>
          </cell>
          <cell r="D55" t="str">
            <v>Fraction</v>
          </cell>
          <cell r="E55">
            <v>0.54054054054054046</v>
          </cell>
          <cell r="F55">
            <v>0.43956043956043966</v>
          </cell>
          <cell r="G55">
            <v>0.55262871109521505</v>
          </cell>
          <cell r="H55">
            <v>0.523361592329738</v>
          </cell>
          <cell r="I55">
            <v>0.523361592329738</v>
          </cell>
          <cell r="J55">
            <v>0.523361592329738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</row>
        <row r="56">
          <cell r="A56" t="str">
            <v>AGRIC</v>
          </cell>
          <cell r="B56" t="str">
            <v>FIN_SHARE_FOIL</v>
          </cell>
          <cell r="C56" t="str">
            <v>AGRIC__FIN_SHARE_FOIL</v>
          </cell>
          <cell r="D56" t="str">
            <v>Fraction</v>
          </cell>
          <cell r="E56">
            <v>0.12433085822828527</v>
          </cell>
          <cell r="F56">
            <v>0.13328638800593642</v>
          </cell>
          <cell r="G56">
            <v>0.13912540141756224</v>
          </cell>
          <cell r="H56">
            <v>0.14654347472969004</v>
          </cell>
          <cell r="I56">
            <v>0.17223780665455879</v>
          </cell>
          <cell r="J56">
            <v>0.16677006946633985</v>
          </cell>
          <cell r="K56">
            <v>0.1506080189747758</v>
          </cell>
          <cell r="L56">
            <v>0.10202783509219224</v>
          </cell>
          <cell r="M56">
            <v>9.1970229341834964E-2</v>
          </cell>
          <cell r="N56">
            <v>0.12764081788588119</v>
          </cell>
          <cell r="O56">
            <v>1.6177466160331128E-2</v>
          </cell>
          <cell r="P56">
            <v>1.9036750418255539E-2</v>
          </cell>
          <cell r="Q56">
            <v>6.2105358004369829E-3</v>
          </cell>
          <cell r="R56">
            <v>1.2765438382709698E-2</v>
          </cell>
          <cell r="S56">
            <v>1.9953542897021018E-2</v>
          </cell>
          <cell r="T56">
            <v>1.363551858118134E-2</v>
          </cell>
          <cell r="U56">
            <v>3.3812532150173998E-2</v>
          </cell>
          <cell r="V56">
            <v>3.4120306693653756E-2</v>
          </cell>
          <cell r="W56">
            <v>8.3602429876352469E-2</v>
          </cell>
          <cell r="X56">
            <v>2.9121131517636102E-2</v>
          </cell>
          <cell r="Y56">
            <v>3.6574906298898383E-2</v>
          </cell>
          <cell r="Z56">
            <v>5.4715362657929527E-2</v>
          </cell>
          <cell r="AA56">
            <v>4.0507588551475349E-2</v>
          </cell>
          <cell r="AB56">
            <v>4.2186780560543681E-2</v>
          </cell>
          <cell r="AC56">
            <v>4.1224563186229156E-2</v>
          </cell>
          <cell r="AD56">
            <v>3.6964742048337058E-2</v>
          </cell>
          <cell r="AE56">
            <v>1.8166167204845297E-2</v>
          </cell>
          <cell r="AF56">
            <v>1.7940895496629587E-2</v>
          </cell>
          <cell r="AG56">
            <v>1.9303054571811053E-2</v>
          </cell>
          <cell r="AH56">
            <v>1.9303054571811053E-2</v>
          </cell>
          <cell r="AI56">
            <v>1.9303054571811053E-2</v>
          </cell>
          <cell r="AJ56">
            <v>1.9303054571811053E-2</v>
          </cell>
          <cell r="AK56">
            <v>1.9303054571811053E-2</v>
          </cell>
          <cell r="AL56">
            <v>1.9303054571811053E-2</v>
          </cell>
          <cell r="AM56">
            <v>1.9303054571811053E-2</v>
          </cell>
          <cell r="AN56">
            <v>1.9303054571811053E-2</v>
          </cell>
          <cell r="AO56">
            <v>1.9303054571811053E-2</v>
          </cell>
          <cell r="AP56">
            <v>1.9303054571811053E-2</v>
          </cell>
          <cell r="AQ56">
            <v>1.9303054571811053E-2</v>
          </cell>
          <cell r="AR56">
            <v>1.9303054571811053E-2</v>
          </cell>
          <cell r="AS56">
            <v>1.9303054571811053E-2</v>
          </cell>
          <cell r="AT56">
            <v>1.9303054571811053E-2</v>
          </cell>
          <cell r="AU56">
            <v>1.9303054571811053E-2</v>
          </cell>
          <cell r="AV56">
            <v>1.9303054571811053E-2</v>
          </cell>
          <cell r="AW56">
            <v>1.9303054571811053E-2</v>
          </cell>
          <cell r="AX56">
            <v>1.9303054571811053E-2</v>
          </cell>
          <cell r="AY56">
            <v>1.9303054571811053E-2</v>
          </cell>
          <cell r="AZ56">
            <v>1.9303054571811053E-2</v>
          </cell>
          <cell r="BA56">
            <v>1.9303054571811053E-2</v>
          </cell>
          <cell r="BB56">
            <v>1.9303054571811053E-2</v>
          </cell>
          <cell r="BC56">
            <v>1.9303054571811053E-2</v>
          </cell>
          <cell r="BD56">
            <v>1.9303054571811053E-2</v>
          </cell>
          <cell r="BE56">
            <v>1.9303054571811053E-2</v>
          </cell>
          <cell r="BF56">
            <v>1.9303054571811053E-2</v>
          </cell>
          <cell r="BG56">
            <v>1.9303054571811053E-2</v>
          </cell>
          <cell r="BH56">
            <v>1.9303054571811053E-2</v>
          </cell>
          <cell r="BI56">
            <v>1.9303054571811053E-2</v>
          </cell>
          <cell r="BJ56">
            <v>1.9303054571811053E-2</v>
          </cell>
          <cell r="BK56">
            <v>1.9303054571811053E-2</v>
          </cell>
          <cell r="BL56">
            <v>1.9303054571811053E-2</v>
          </cell>
          <cell r="BM56">
            <v>1.9303054571811053E-2</v>
          </cell>
          <cell r="BN56">
            <v>1.9303054571811053E-2</v>
          </cell>
          <cell r="BO56">
            <v>1.9303054571811053E-2</v>
          </cell>
          <cell r="BP56">
            <v>1.9303054571811053E-2</v>
          </cell>
          <cell r="BQ56">
            <v>1.9303054571811053E-2</v>
          </cell>
          <cell r="BR56">
            <v>1.9303054571811053E-2</v>
          </cell>
          <cell r="BS56">
            <v>1.9303054571811053E-2</v>
          </cell>
          <cell r="BT56">
            <v>1.9303054571811053E-2</v>
          </cell>
          <cell r="BU56">
            <v>1.9303054571811053E-2</v>
          </cell>
          <cell r="BV56">
            <v>1.9303054571811053E-2</v>
          </cell>
          <cell r="BW56">
            <v>1.9303054571811053E-2</v>
          </cell>
        </row>
        <row r="57">
          <cell r="A57" t="str">
            <v>AGRIC</v>
          </cell>
          <cell r="B57" t="str">
            <v>FIN_SHARE_GOIL</v>
          </cell>
          <cell r="C57" t="str">
            <v>AGRIC__FIN_SHARE_GOIL</v>
          </cell>
          <cell r="D57" t="str">
            <v>Fraction</v>
          </cell>
          <cell r="E57">
            <v>0.86237264721118978</v>
          </cell>
          <cell r="F57">
            <v>0.85375221283627389</v>
          </cell>
          <cell r="G57">
            <v>0.84534181920674112</v>
          </cell>
          <cell r="H57">
            <v>0.83790323462997385</v>
          </cell>
          <cell r="I57">
            <v>0.81229062876393809</v>
          </cell>
          <cell r="J57">
            <v>0.81711943531900599</v>
          </cell>
          <cell r="K57">
            <v>0.83461723986301917</v>
          </cell>
          <cell r="L57">
            <v>0.88178102535122405</v>
          </cell>
          <cell r="M57">
            <v>0.89247089727326812</v>
          </cell>
          <cell r="N57">
            <v>0.8547088927977331</v>
          </cell>
          <cell r="O57">
            <v>0.96293191577071002</v>
          </cell>
          <cell r="P57">
            <v>0.75089428910872447</v>
          </cell>
          <cell r="Q57">
            <v>0.76496179166158706</v>
          </cell>
          <cell r="R57">
            <v>0.5755616600016118</v>
          </cell>
          <cell r="S57">
            <v>0.48009163179056658</v>
          </cell>
          <cell r="T57">
            <v>0.59556461595005938</v>
          </cell>
          <cell r="U57">
            <v>0.51915071749242991</v>
          </cell>
          <cell r="V57">
            <v>0.52910583192724803</v>
          </cell>
          <cell r="W57">
            <v>0.50963913618671963</v>
          </cell>
          <cell r="X57">
            <v>0.56539192022056195</v>
          </cell>
          <cell r="Y57">
            <v>0.51059698370164908</v>
          </cell>
          <cell r="Z57">
            <v>0.54998369389348889</v>
          </cell>
          <cell r="AA57">
            <v>0.60885625694944678</v>
          </cell>
          <cell r="AB57">
            <v>0.61908695240483824</v>
          </cell>
          <cell r="AC57">
            <v>0.70684066521378108</v>
          </cell>
          <cell r="AD57">
            <v>0.73688963840439592</v>
          </cell>
          <cell r="AE57">
            <v>0.47645585598749213</v>
          </cell>
          <cell r="AF57">
            <v>0.48296986133285369</v>
          </cell>
          <cell r="AG57">
            <v>0.48914095762546617</v>
          </cell>
          <cell r="AH57">
            <v>0.48914095762546617</v>
          </cell>
          <cell r="AI57">
            <v>0.48914095762546617</v>
          </cell>
          <cell r="AJ57">
            <v>0.48914095762546617</v>
          </cell>
          <cell r="AK57">
            <v>0.48914095762546617</v>
          </cell>
          <cell r="AL57">
            <v>0.48914095762546617</v>
          </cell>
          <cell r="AM57">
            <v>0.48914095762546617</v>
          </cell>
          <cell r="AN57">
            <v>0.48914095762546617</v>
          </cell>
          <cell r="AO57">
            <v>0.48914095762546617</v>
          </cell>
          <cell r="AP57">
            <v>0.48914095762546617</v>
          </cell>
          <cell r="AQ57">
            <v>0.48914095762546617</v>
          </cell>
          <cell r="AR57">
            <v>0.48914095762546617</v>
          </cell>
          <cell r="AS57">
            <v>0.48914095762546617</v>
          </cell>
          <cell r="AT57">
            <v>0.48914095762546617</v>
          </cell>
          <cell r="AU57">
            <v>0.48914095762546617</v>
          </cell>
          <cell r="AV57">
            <v>0.48914095762546617</v>
          </cell>
          <cell r="AW57">
            <v>0.48914095762546617</v>
          </cell>
          <cell r="AX57">
            <v>0.48914095762546617</v>
          </cell>
          <cell r="AY57">
            <v>0.48914095762546617</v>
          </cell>
          <cell r="AZ57">
            <v>0.48914095762546617</v>
          </cell>
          <cell r="BA57">
            <v>0.48914095762546617</v>
          </cell>
          <cell r="BB57">
            <v>0.48914095762546617</v>
          </cell>
          <cell r="BC57">
            <v>0.48914095762546617</v>
          </cell>
          <cell r="BD57">
            <v>0.48914095762546617</v>
          </cell>
          <cell r="BE57">
            <v>0.48914095762546617</v>
          </cell>
          <cell r="BF57">
            <v>0.48914095762546617</v>
          </cell>
          <cell r="BG57">
            <v>0.48914095762546617</v>
          </cell>
          <cell r="BH57">
            <v>0.48914095762546617</v>
          </cell>
          <cell r="BI57">
            <v>0.48914095762546617</v>
          </cell>
          <cell r="BJ57">
            <v>0.48914095762546617</v>
          </cell>
          <cell r="BK57">
            <v>0.48914095762546617</v>
          </cell>
          <cell r="BL57">
            <v>0.48914095762546617</v>
          </cell>
          <cell r="BM57">
            <v>0.48914095762546617</v>
          </cell>
          <cell r="BN57">
            <v>0.48914095762546617</v>
          </cell>
          <cell r="BO57">
            <v>0.48914095762546617</v>
          </cell>
          <cell r="BP57">
            <v>0.48914095762546617</v>
          </cell>
          <cell r="BQ57">
            <v>0.48914095762546617</v>
          </cell>
          <cell r="BR57">
            <v>0.48914095762546617</v>
          </cell>
          <cell r="BS57">
            <v>0.48914095762546617</v>
          </cell>
          <cell r="BT57">
            <v>0.48914095762546617</v>
          </cell>
          <cell r="BU57">
            <v>0.48914095762546617</v>
          </cell>
          <cell r="BV57">
            <v>0.48914095762546617</v>
          </cell>
          <cell r="BW57">
            <v>0.48914095762546617</v>
          </cell>
        </row>
        <row r="58">
          <cell r="A58" t="str">
            <v>AGRIC</v>
          </cell>
          <cell r="B58" t="str">
            <v>FIN_SHARE_LPG</v>
          </cell>
          <cell r="C58" t="str">
            <v>AGRIC__FIN_SHARE_LPG</v>
          </cell>
          <cell r="D58" t="str">
            <v>Fraction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.20968726111921518</v>
          </cell>
          <cell r="Q58">
            <v>0.20529032677363043</v>
          </cell>
          <cell r="R58">
            <v>0.37123119093587015</v>
          </cell>
          <cell r="S58">
            <v>0.4519880432349121</v>
          </cell>
          <cell r="T58">
            <v>0.35604339879562391</v>
          </cell>
          <cell r="U58">
            <v>0.40374421496696539</v>
          </cell>
          <cell r="V58">
            <v>0.39182344394897345</v>
          </cell>
          <cell r="W58">
            <v>0.40675843393692784</v>
          </cell>
          <cell r="X58">
            <v>0.40548694826180204</v>
          </cell>
          <cell r="Y58">
            <v>0.45282810999945261</v>
          </cell>
          <cell r="Z58">
            <v>0.39530094344858169</v>
          </cell>
          <cell r="AA58">
            <v>0.35063615449907787</v>
          </cell>
          <cell r="AB58">
            <v>0.338726267034618</v>
          </cell>
          <cell r="AC58">
            <v>0.25193477159998978</v>
          </cell>
          <cell r="AD58">
            <v>0.22614561954726708</v>
          </cell>
          <cell r="AE58">
            <v>0.10702450244408769</v>
          </cell>
          <cell r="AF58">
            <v>0.10137015094787359</v>
          </cell>
          <cell r="AG58">
            <v>0.10264739092167342</v>
          </cell>
          <cell r="AH58">
            <v>0.10264739092167342</v>
          </cell>
          <cell r="AI58">
            <v>0.10264739092167342</v>
          </cell>
          <cell r="AJ58">
            <v>0.10264739092167342</v>
          </cell>
          <cell r="AK58">
            <v>0.10264739092167342</v>
          </cell>
          <cell r="AL58">
            <v>0.10264739092167342</v>
          </cell>
          <cell r="AM58">
            <v>0.10264739092167342</v>
          </cell>
          <cell r="AN58">
            <v>0.10264739092167342</v>
          </cell>
          <cell r="AO58">
            <v>0.10264739092167342</v>
          </cell>
          <cell r="AP58">
            <v>0.10264739092167342</v>
          </cell>
          <cell r="AQ58">
            <v>0.10264739092167342</v>
          </cell>
          <cell r="AR58">
            <v>0.10264739092167342</v>
          </cell>
          <cell r="AS58">
            <v>0.10264739092167342</v>
          </cell>
          <cell r="AT58">
            <v>0.10264739092167342</v>
          </cell>
          <cell r="AU58">
            <v>0.10264739092167342</v>
          </cell>
          <cell r="AV58">
            <v>0.10264739092167342</v>
          </cell>
          <cell r="AW58">
            <v>0.10264739092167342</v>
          </cell>
          <cell r="AX58">
            <v>0.10264739092167342</v>
          </cell>
          <cell r="AY58">
            <v>0.10264739092167342</v>
          </cell>
          <cell r="AZ58">
            <v>0.10264739092167342</v>
          </cell>
          <cell r="BA58">
            <v>0.10264739092167342</v>
          </cell>
          <cell r="BB58">
            <v>0.10264739092167342</v>
          </cell>
          <cell r="BC58">
            <v>0.10264739092167342</v>
          </cell>
          <cell r="BD58">
            <v>0.10264739092167342</v>
          </cell>
          <cell r="BE58">
            <v>0.10264739092167342</v>
          </cell>
          <cell r="BF58">
            <v>0.10264739092167342</v>
          </cell>
          <cell r="BG58">
            <v>0.10264739092167342</v>
          </cell>
          <cell r="BH58">
            <v>0.10264739092167342</v>
          </cell>
          <cell r="BI58">
            <v>0.10264739092167342</v>
          </cell>
          <cell r="BJ58">
            <v>0.10264739092167342</v>
          </cell>
          <cell r="BK58">
            <v>0.10264739092167342</v>
          </cell>
          <cell r="BL58">
            <v>0.10264739092167342</v>
          </cell>
          <cell r="BM58">
            <v>0.10264739092167342</v>
          </cell>
          <cell r="BN58">
            <v>0.10264739092167342</v>
          </cell>
          <cell r="BO58">
            <v>0.10264739092167342</v>
          </cell>
          <cell r="BP58">
            <v>0.10264739092167342</v>
          </cell>
          <cell r="BQ58">
            <v>0.10264739092167342</v>
          </cell>
          <cell r="BR58">
            <v>0.10264739092167342</v>
          </cell>
          <cell r="BS58">
            <v>0.10264739092167342</v>
          </cell>
          <cell r="BT58">
            <v>0.10264739092167342</v>
          </cell>
          <cell r="BU58">
            <v>0.10264739092167342</v>
          </cell>
          <cell r="BV58">
            <v>0.10264739092167342</v>
          </cell>
          <cell r="BW58">
            <v>0.10264739092167342</v>
          </cell>
        </row>
        <row r="59">
          <cell r="A59" t="str">
            <v>AGRIC</v>
          </cell>
          <cell r="B59" t="str">
            <v>FIN_SHARE_OSF</v>
          </cell>
          <cell r="C59" t="str">
            <v>AGRIC__FIN_SHARE_OSF</v>
          </cell>
          <cell r="D59" t="str">
            <v>Fraction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</row>
        <row r="62">
          <cell r="A62" t="str">
            <v>AGRIC</v>
          </cell>
          <cell r="B62" t="str">
            <v>FOIL_CH4</v>
          </cell>
          <cell r="C62" t="str">
            <v>AGRIC__FOIL_CH4</v>
          </cell>
          <cell r="D62" t="str">
            <v>MtCO2</v>
          </cell>
          <cell r="E62">
            <v>9.9501899999999998E-4</v>
          </cell>
          <cell r="F62">
            <v>1.076245E-3</v>
          </cell>
          <cell r="G62">
            <v>1.1676239999999999E-3</v>
          </cell>
          <cell r="H62">
            <v>1.228544E-3</v>
          </cell>
          <cell r="I62">
            <v>1.4519159999999999E-3</v>
          </cell>
          <cell r="J62">
            <v>1.3503829999999999E-3</v>
          </cell>
          <cell r="K62">
            <v>1.3268659999999999E-3</v>
          </cell>
          <cell r="L62">
            <v>8.2523299999999998E-4</v>
          </cell>
          <cell r="M62">
            <v>7.71552E-4</v>
          </cell>
          <cell r="N62">
            <v>9.4413600000000015E-4</v>
          </cell>
          <cell r="O62">
            <v>1.0088E-4</v>
          </cell>
          <cell r="P62">
            <v>1.2256800000000001E-4</v>
          </cell>
          <cell r="Q62">
            <v>3.4472599999999999E-5</v>
          </cell>
          <cell r="R62">
            <v>4.1291400000000009E-5</v>
          </cell>
          <cell r="S62">
            <v>5.4197599999999998E-5</v>
          </cell>
          <cell r="T62">
            <v>5.1115000000000001E-5</v>
          </cell>
          <cell r="U62">
            <v>1.01854E-4</v>
          </cell>
          <cell r="V62">
            <v>9.89596E-5</v>
          </cell>
          <cell r="W62">
            <v>2.45837E-4</v>
          </cell>
          <cell r="X62">
            <v>8.1697300000000008E-5</v>
          </cell>
          <cell r="Y62">
            <v>1.11982E-4</v>
          </cell>
          <cell r="Z62">
            <v>1.62428E-4</v>
          </cell>
          <cell r="AA62">
            <v>1.4403699999999999E-4</v>
          </cell>
          <cell r="AB62">
            <v>1.47028E-4</v>
          </cell>
          <cell r="AC62">
            <v>1.61776E-4</v>
          </cell>
          <cell r="AD62">
            <v>1.7119699999999999E-4</v>
          </cell>
          <cell r="AE62">
            <v>1.7436799999999999E-4</v>
          </cell>
          <cell r="AF62">
            <v>1.76119E-4</v>
          </cell>
          <cell r="AG62">
            <v>1.8321200000000001E-4</v>
          </cell>
          <cell r="AH62">
            <v>1.8359541909484457E-4</v>
          </cell>
          <cell r="AI62">
            <v>1.835953726727253E-4</v>
          </cell>
          <cell r="AJ62">
            <v>1.8359535355700224E-4</v>
          </cell>
          <cell r="AK62">
            <v>1.8359534118782823E-4</v>
          </cell>
          <cell r="AL62">
            <v>1.8359533348341343E-4</v>
          </cell>
          <cell r="AM62">
            <v>1.8359533230403319E-4</v>
          </cell>
          <cell r="AN62">
            <v>1.8359532378614177E-4</v>
          </cell>
          <cell r="AO62">
            <v>1.8359532454155175E-4</v>
          </cell>
          <cell r="AP62">
            <v>1.8359532487149087E-4</v>
          </cell>
          <cell r="AQ62">
            <v>1.8359532471982226E-4</v>
          </cell>
          <cell r="AR62">
            <v>1.8359533166213845E-4</v>
          </cell>
          <cell r="AS62">
            <v>1.8359532975903724E-4</v>
          </cell>
          <cell r="AT62">
            <v>1.8359532495565691E-4</v>
          </cell>
          <cell r="AU62">
            <v>1.835953315636625E-4</v>
          </cell>
          <cell r="AV62">
            <v>1.835953391037795E-4</v>
          </cell>
          <cell r="AW62">
            <v>1.8359537290161325E-4</v>
          </cell>
          <cell r="AX62">
            <v>1.8359541080993619E-4</v>
          </cell>
          <cell r="AY62">
            <v>1.8359541080993619E-4</v>
          </cell>
          <cell r="AZ62">
            <v>1.8359541080993619E-4</v>
          </cell>
          <cell r="BA62">
            <v>1.8359541080993619E-4</v>
          </cell>
          <cell r="BB62">
            <v>1.8359541080993619E-4</v>
          </cell>
          <cell r="BC62">
            <v>1.8359541080993619E-4</v>
          </cell>
          <cell r="BD62">
            <v>1.8400300042829083E-4</v>
          </cell>
          <cell r="BE62">
            <v>1.8400300042829083E-4</v>
          </cell>
          <cell r="BF62">
            <v>1.8400300042829083E-4</v>
          </cell>
          <cell r="BG62">
            <v>1.8400300042829083E-4</v>
          </cell>
          <cell r="BH62">
            <v>1.8400300042829083E-4</v>
          </cell>
          <cell r="BI62">
            <v>1.8400300042829083E-4</v>
          </cell>
          <cell r="BJ62">
            <v>1.8400300042829083E-4</v>
          </cell>
          <cell r="BK62">
            <v>1.8400300042829083E-4</v>
          </cell>
          <cell r="BL62">
            <v>1.8400300042829083E-4</v>
          </cell>
          <cell r="BM62">
            <v>1.8400300042829083E-4</v>
          </cell>
          <cell r="BN62">
            <v>1.8400300042829083E-4</v>
          </cell>
          <cell r="BO62">
            <v>1.8400300042829083E-4</v>
          </cell>
          <cell r="BP62">
            <v>1.8400300042829083E-4</v>
          </cell>
          <cell r="BQ62">
            <v>1.8400300042829083E-4</v>
          </cell>
          <cell r="BR62">
            <v>1.8400300042829083E-4</v>
          </cell>
          <cell r="BS62">
            <v>1.8400300042829083E-4</v>
          </cell>
          <cell r="BT62">
            <v>1.8400300042829083E-4</v>
          </cell>
          <cell r="BU62">
            <v>1.8400300042829083E-4</v>
          </cell>
          <cell r="BV62">
            <v>1.8400300042829083E-4</v>
          </cell>
          <cell r="BW62">
            <v>1.8400300042829083E-4</v>
          </cell>
        </row>
        <row r="63">
          <cell r="A63" t="str">
            <v>AGRIC</v>
          </cell>
          <cell r="B63" t="str">
            <v>FOIL_CO2</v>
          </cell>
          <cell r="C63" t="str">
            <v>AGRIC__FOIL_CO2</v>
          </cell>
          <cell r="D63" t="str">
            <v>MtCO2</v>
          </cell>
          <cell r="E63">
            <v>0.31154199999999999</v>
          </cell>
          <cell r="F63">
            <v>0.337362667</v>
          </cell>
          <cell r="G63">
            <v>0.36474166699999999</v>
          </cell>
          <cell r="H63">
            <v>0.38377166699999998</v>
          </cell>
          <cell r="I63">
            <v>0.45354833300000003</v>
          </cell>
          <cell r="J63">
            <v>0.42183166700000002</v>
          </cell>
          <cell r="K63">
            <v>0.41453683299999999</v>
          </cell>
          <cell r="L63">
            <v>0.25811426700000001</v>
          </cell>
          <cell r="M63">
            <v>0.242718667</v>
          </cell>
          <cell r="N63">
            <v>0.29803400000000002</v>
          </cell>
          <cell r="O63">
            <v>3.1954999999999997E-2</v>
          </cell>
          <cell r="P63">
            <v>3.8467916999999997E-2</v>
          </cell>
          <cell r="Q63">
            <v>1.0868953000000001E-2</v>
          </cell>
          <cell r="R63">
            <v>1.2988690000000001E-2</v>
          </cell>
          <cell r="S63">
            <v>1.7081900000000001E-2</v>
          </cell>
          <cell r="T63">
            <v>1.6115000000000001E-2</v>
          </cell>
          <cell r="U63">
            <v>3.2230000000000002E-2</v>
          </cell>
          <cell r="V63">
            <v>3.110195E-2</v>
          </cell>
          <cell r="W63">
            <v>7.7352000000000004E-2</v>
          </cell>
          <cell r="X63">
            <v>2.5784000000000001E-2</v>
          </cell>
          <cell r="Y63">
            <v>3.5452999999999998E-2</v>
          </cell>
          <cell r="Z63">
            <v>5.1439079999999998E-2</v>
          </cell>
          <cell r="AA63">
            <v>4.5605449999999999E-2</v>
          </cell>
          <cell r="AB63">
            <v>4.6572349999999998E-2</v>
          </cell>
          <cell r="AC63">
            <v>5.1181240000000003E-2</v>
          </cell>
          <cell r="AD63">
            <v>5.4146399999999997E-2</v>
          </cell>
          <cell r="AE63">
            <v>5.5201609999999998E-2</v>
          </cell>
          <cell r="AF63">
            <v>5.5845034000000002E-2</v>
          </cell>
          <cell r="AG63">
            <v>5.8014000000000003E-2</v>
          </cell>
          <cell r="AH63">
            <v>5.8135409489380133E-2</v>
          </cell>
          <cell r="AI63">
            <v>5.8135394789836287E-2</v>
          </cell>
          <cell r="AJ63">
            <v>5.8135388736850903E-2</v>
          </cell>
          <cell r="AK63">
            <v>5.8135384820157343E-2</v>
          </cell>
          <cell r="AL63">
            <v>5.8135382380557751E-2</v>
          </cell>
          <cell r="AM63">
            <v>5.8135382007107508E-2</v>
          </cell>
          <cell r="AN63">
            <v>5.8135379309920902E-2</v>
          </cell>
          <cell r="AO63">
            <v>5.8135379549121145E-2</v>
          </cell>
          <cell r="AP63">
            <v>5.8135379653596227E-2</v>
          </cell>
          <cell r="AQ63">
            <v>5.8135379605570428E-2</v>
          </cell>
          <cell r="AR63">
            <v>5.8135381803851832E-2</v>
          </cell>
          <cell r="AS63">
            <v>5.813538120123566E-2</v>
          </cell>
          <cell r="AT63">
            <v>5.8135379680247373E-2</v>
          </cell>
          <cell r="AU63">
            <v>5.813538177266947E-2</v>
          </cell>
          <cell r="AV63">
            <v>5.8135384160244233E-2</v>
          </cell>
          <cell r="AW63">
            <v>5.8135394862313568E-2</v>
          </cell>
          <cell r="AX63">
            <v>5.8135406865967514E-2</v>
          </cell>
          <cell r="AY63">
            <v>5.8135406865967514E-2</v>
          </cell>
          <cell r="AZ63">
            <v>5.8135406865967514E-2</v>
          </cell>
          <cell r="BA63">
            <v>5.8135406865967514E-2</v>
          </cell>
          <cell r="BB63">
            <v>5.8135406865967514E-2</v>
          </cell>
          <cell r="BC63">
            <v>5.8135406865967514E-2</v>
          </cell>
          <cell r="BD63">
            <v>5.8264469941089372E-2</v>
          </cell>
          <cell r="BE63">
            <v>5.8264469941089372E-2</v>
          </cell>
          <cell r="BF63">
            <v>5.8264469941089372E-2</v>
          </cell>
          <cell r="BG63">
            <v>5.8264469941089372E-2</v>
          </cell>
          <cell r="BH63">
            <v>5.8264469941089372E-2</v>
          </cell>
          <cell r="BI63">
            <v>5.8264469941089372E-2</v>
          </cell>
          <cell r="BJ63">
            <v>5.8264469941089372E-2</v>
          </cell>
          <cell r="BK63">
            <v>5.8264469941089372E-2</v>
          </cell>
          <cell r="BL63">
            <v>5.8264469941089372E-2</v>
          </cell>
          <cell r="BM63">
            <v>5.8264469941089372E-2</v>
          </cell>
          <cell r="BN63">
            <v>5.8264469941089372E-2</v>
          </cell>
          <cell r="BO63">
            <v>5.8264469941089372E-2</v>
          </cell>
          <cell r="BP63">
            <v>5.8264469941089372E-2</v>
          </cell>
          <cell r="BQ63">
            <v>5.8264469941089372E-2</v>
          </cell>
          <cell r="BR63">
            <v>5.8264469941089372E-2</v>
          </cell>
          <cell r="BS63">
            <v>5.8264469941089372E-2</v>
          </cell>
          <cell r="BT63">
            <v>5.8264469941089372E-2</v>
          </cell>
          <cell r="BU63">
            <v>5.8264469941089372E-2</v>
          </cell>
          <cell r="BV63">
            <v>5.8264469941089372E-2</v>
          </cell>
          <cell r="BW63">
            <v>5.8264469941089372E-2</v>
          </cell>
        </row>
        <row r="65">
          <cell r="A65" t="str">
            <v>AGRIC</v>
          </cell>
          <cell r="B65" t="str">
            <v>FOIL_FIN_DEM</v>
          </cell>
          <cell r="C65" t="str">
            <v>AGRIC__FOIL_FIN_DEM</v>
          </cell>
          <cell r="D65" t="str">
            <v>MUThs</v>
          </cell>
          <cell r="E65">
            <v>22.566050768433779</v>
          </cell>
          <cell r="F65">
            <v>24.777939530303577</v>
          </cell>
          <cell r="G65">
            <v>26.022824860539799</v>
          </cell>
          <cell r="H65">
            <v>27.218440074381849</v>
          </cell>
          <cell r="I65">
            <v>32.141177825126107</v>
          </cell>
          <cell r="J65">
            <v>29.88329301818025</v>
          </cell>
          <cell r="K65">
            <v>29.386834109471138</v>
          </cell>
          <cell r="L65">
            <v>18.170882362876032</v>
          </cell>
          <cell r="M65">
            <v>17.077190131564535</v>
          </cell>
          <cell r="N65">
            <v>20.90831501453021</v>
          </cell>
          <cell r="O65">
            <v>2.2371031054475066</v>
          </cell>
          <cell r="P65">
            <v>2.701221572767591</v>
          </cell>
          <cell r="Q65">
            <v>0.7631543161985751</v>
          </cell>
          <cell r="R65">
            <v>0.91482903694512008</v>
          </cell>
          <cell r="S65">
            <v>1.2045468045006416</v>
          </cell>
          <cell r="T65">
            <v>1.1358058801871727</v>
          </cell>
          <cell r="U65">
            <v>2.2569657396727929</v>
          </cell>
          <cell r="V65">
            <v>2.1921671251833494</v>
          </cell>
          <cell r="W65">
            <v>5.4672808146100049</v>
          </cell>
          <cell r="X65">
            <v>1.8179077224734002</v>
          </cell>
          <cell r="Y65">
            <v>2.496193741152799</v>
          </cell>
          <cell r="Z65">
            <v>3.6160326189249794</v>
          </cell>
          <cell r="AA65">
            <v>3.20549750461339</v>
          </cell>
          <cell r="AB65">
            <v>3.2744771199663574</v>
          </cell>
          <cell r="AC65">
            <v>3.5983817230008355</v>
          </cell>
          <cell r="AD65">
            <v>3.8161478183710997</v>
          </cell>
          <cell r="AE65">
            <v>3.8729383687165475</v>
          </cell>
          <cell r="AF65">
            <v>3.9175182439286478</v>
          </cell>
          <cell r="AG65">
            <v>4.0726814823328592</v>
          </cell>
          <cell r="AH65">
            <v>4.0726829620775788</v>
          </cell>
          <cell r="AI65">
            <v>4.0726819322993029</v>
          </cell>
          <cell r="AJ65">
            <v>4.0726815082566983</v>
          </cell>
          <cell r="AK65">
            <v>4.0726812338722693</v>
          </cell>
          <cell r="AL65">
            <v>4.0726810629658328</v>
          </cell>
          <cell r="AM65">
            <v>4.0726810368037318</v>
          </cell>
          <cell r="AN65">
            <v>4.0726808478520065</v>
          </cell>
          <cell r="AO65">
            <v>4.0726808646092074</v>
          </cell>
          <cell r="AP65">
            <v>4.0726808719282213</v>
          </cell>
          <cell r="AQ65">
            <v>4.0726808685637685</v>
          </cell>
          <cell r="AR65">
            <v>4.0726810225646313</v>
          </cell>
          <cell r="AS65">
            <v>4.0726809803482844</v>
          </cell>
          <cell r="AT65">
            <v>4.0726808737952709</v>
          </cell>
          <cell r="AU65">
            <v>4.0726810203801476</v>
          </cell>
          <cell r="AV65">
            <v>4.0726811876419786</v>
          </cell>
          <cell r="AW65">
            <v>4.0726819373767071</v>
          </cell>
          <cell r="AX65">
            <v>4.0726827782940989</v>
          </cell>
          <cell r="AY65">
            <v>4.0726827782940989</v>
          </cell>
          <cell r="AZ65">
            <v>4.0726827782940989</v>
          </cell>
          <cell r="BA65">
            <v>4.0726827782940989</v>
          </cell>
          <cell r="BB65">
            <v>4.0726827782940989</v>
          </cell>
          <cell r="BC65">
            <v>4.0726827782940989</v>
          </cell>
          <cell r="BD65">
            <v>4.0817243072297149</v>
          </cell>
          <cell r="BE65">
            <v>4.0817243072297149</v>
          </cell>
          <cell r="BF65">
            <v>4.0817243072297149</v>
          </cell>
          <cell r="BG65">
            <v>4.0817243072297149</v>
          </cell>
          <cell r="BH65">
            <v>4.0817243072297149</v>
          </cell>
          <cell r="BI65">
            <v>4.0817243072297149</v>
          </cell>
          <cell r="BJ65">
            <v>4.0817243072297149</v>
          </cell>
          <cell r="BK65">
            <v>4.0817243072297149</v>
          </cell>
          <cell r="BL65">
            <v>4.0817243072297149</v>
          </cell>
          <cell r="BM65">
            <v>4.0817243072297149</v>
          </cell>
          <cell r="BN65">
            <v>4.0817243072297149</v>
          </cell>
          <cell r="BO65">
            <v>4.0817243072297149</v>
          </cell>
          <cell r="BP65">
            <v>4.0817243072297149</v>
          </cell>
          <cell r="BQ65">
            <v>4.0817243072297149</v>
          </cell>
          <cell r="BR65">
            <v>4.0817243072297149</v>
          </cell>
          <cell r="BS65">
            <v>4.0817243072297149</v>
          </cell>
          <cell r="BT65">
            <v>4.0817243072297149</v>
          </cell>
          <cell r="BU65">
            <v>4.0817243072297149</v>
          </cell>
          <cell r="BV65">
            <v>4.0817243072297149</v>
          </cell>
          <cell r="BW65">
            <v>4.0817243072297149</v>
          </cell>
        </row>
        <row r="67">
          <cell r="A67" t="str">
            <v>AGRIC</v>
          </cell>
          <cell r="B67" t="str">
            <v>FOIL_FIN_MTN</v>
          </cell>
          <cell r="C67" t="str">
            <v>AGRIC__FOIL_FIN_MTN</v>
          </cell>
          <cell r="D67" t="str">
            <v>Mtonne</v>
          </cell>
          <cell r="E67">
            <v>9.9943691740452145E-2</v>
          </cell>
          <cell r="F67">
            <v>0.10974001502488429</v>
          </cell>
          <cell r="G67">
            <v>0.11525353783727559</v>
          </cell>
          <cell r="H67">
            <v>0.12054884624540775</v>
          </cell>
          <cell r="I67">
            <v>0.1423513578735254</v>
          </cell>
          <cell r="J67">
            <v>0.13235132085125165</v>
          </cell>
          <cell r="K67">
            <v>0.13015253398140944</v>
          </cell>
          <cell r="L67">
            <v>8.047775324815272E-2</v>
          </cell>
          <cell r="M67">
            <v>7.5633855645208969E-2</v>
          </cell>
          <cell r="N67">
            <v>9.2601679047339541E-2</v>
          </cell>
          <cell r="O67">
            <v>9.9079961069312057E-3</v>
          </cell>
          <cell r="P67">
            <v>1.1963549092470689E-2</v>
          </cell>
          <cell r="Q67">
            <v>3.3799649088461087E-3</v>
          </cell>
          <cell r="R67">
            <v>4.0517231925913848E-3</v>
          </cell>
          <cell r="S67">
            <v>5.3348658899748796E-3</v>
          </cell>
          <cell r="T67">
            <v>5.0304164397791283E-3</v>
          </cell>
          <cell r="U67">
            <v>9.9959665281864063E-3</v>
          </cell>
          <cell r="V67">
            <v>9.7089773328593934E-3</v>
          </cell>
          <cell r="W67">
            <v>2.4214260350695616E-2</v>
          </cell>
          <cell r="X67">
            <v>8.0514047802117579E-3</v>
          </cell>
          <cell r="Y67">
            <v>1.1055493065680835E-2</v>
          </cell>
          <cell r="Z67">
            <v>1.6015192604937195E-2</v>
          </cell>
          <cell r="AA67">
            <v>1.4196957091136811E-2</v>
          </cell>
          <cell r="AB67">
            <v>1.4502463689697495E-2</v>
          </cell>
          <cell r="AC67">
            <v>1.5937017840584849E-2</v>
          </cell>
          <cell r="AD67">
            <v>1.6901490877118664E-2</v>
          </cell>
          <cell r="AE67">
            <v>1.7153012834404856E-2</v>
          </cell>
          <cell r="AF67">
            <v>1.7350454440459316E-2</v>
          </cell>
          <cell r="AG67">
            <v>1.8037663160658305E-2</v>
          </cell>
          <cell r="AH67">
            <v>1.8037669714359331E-2</v>
          </cell>
          <cell r="AI67">
            <v>1.803766515353282E-2</v>
          </cell>
          <cell r="AJ67">
            <v>1.8037663275473438E-2</v>
          </cell>
          <cell r="AK67">
            <v>1.8037662060241183E-2</v>
          </cell>
          <cell r="AL67">
            <v>1.8037661303306779E-2</v>
          </cell>
          <cell r="AM67">
            <v>1.8037661187436396E-2</v>
          </cell>
          <cell r="AN67">
            <v>1.8037660350580482E-2</v>
          </cell>
          <cell r="AO67">
            <v>1.8037660424797125E-2</v>
          </cell>
          <cell r="AP67">
            <v>1.8037660457212602E-2</v>
          </cell>
          <cell r="AQ67">
            <v>1.8037660442311643E-2</v>
          </cell>
          <cell r="AR67">
            <v>1.8037661124372269E-2</v>
          </cell>
          <cell r="AS67">
            <v>1.803766093739859E-2</v>
          </cell>
          <cell r="AT67">
            <v>1.8037660465481654E-2</v>
          </cell>
          <cell r="AU67">
            <v>1.8037661114697321E-2</v>
          </cell>
          <cell r="AV67">
            <v>1.8037661855489984E-2</v>
          </cell>
          <cell r="AW67">
            <v>1.8037665176020342E-2</v>
          </cell>
          <cell r="AX67">
            <v>1.803766890039327E-2</v>
          </cell>
          <cell r="AY67">
            <v>1.803766890039327E-2</v>
          </cell>
          <cell r="AZ67">
            <v>1.803766890039327E-2</v>
          </cell>
          <cell r="BA67">
            <v>1.803766890039327E-2</v>
          </cell>
          <cell r="BB67">
            <v>1.803766890039327E-2</v>
          </cell>
          <cell r="BC67">
            <v>1.803766890039327E-2</v>
          </cell>
          <cell r="BD67">
            <v>1.8077713292302004E-2</v>
          </cell>
          <cell r="BE67">
            <v>1.8077713292302004E-2</v>
          </cell>
          <cell r="BF67">
            <v>1.8077713292302004E-2</v>
          </cell>
          <cell r="BG67">
            <v>1.8077713292302004E-2</v>
          </cell>
          <cell r="BH67">
            <v>1.8077713292302004E-2</v>
          </cell>
          <cell r="BI67">
            <v>1.8077713292302004E-2</v>
          </cell>
          <cell r="BJ67">
            <v>1.8077713292302004E-2</v>
          </cell>
          <cell r="BK67">
            <v>1.8077713292302004E-2</v>
          </cell>
          <cell r="BL67">
            <v>1.8077713292302004E-2</v>
          </cell>
          <cell r="BM67">
            <v>1.8077713292302004E-2</v>
          </cell>
          <cell r="BN67">
            <v>1.8077713292302004E-2</v>
          </cell>
          <cell r="BO67">
            <v>1.8077713292302004E-2</v>
          </cell>
          <cell r="BP67">
            <v>1.8077713292302004E-2</v>
          </cell>
          <cell r="BQ67">
            <v>1.8077713292302004E-2</v>
          </cell>
          <cell r="BR67">
            <v>1.8077713292302004E-2</v>
          </cell>
          <cell r="BS67">
            <v>1.8077713292302004E-2</v>
          </cell>
          <cell r="BT67">
            <v>1.8077713292302004E-2</v>
          </cell>
          <cell r="BU67">
            <v>1.8077713292302004E-2</v>
          </cell>
          <cell r="BV67">
            <v>1.8077713292302004E-2</v>
          </cell>
          <cell r="BW67">
            <v>1.8077713292302004E-2</v>
          </cell>
        </row>
        <row r="69">
          <cell r="A69" t="str">
            <v>AGRIC</v>
          </cell>
          <cell r="B69" t="str">
            <v>FOIL_N2O</v>
          </cell>
          <cell r="C69" t="str">
            <v>AGRIC__FOIL_N2O</v>
          </cell>
          <cell r="D69" t="str">
            <v>MtCO2</v>
          </cell>
          <cell r="E69">
            <v>7.1163800000000001E-4</v>
          </cell>
          <cell r="F69">
            <v>7.6973099999999995E-4</v>
          </cell>
          <cell r="G69">
            <v>8.3508499999999995E-4</v>
          </cell>
          <cell r="H69">
            <v>8.78655E-4</v>
          </cell>
          <cell r="I69">
            <v>1.03841E-3</v>
          </cell>
          <cell r="J69">
            <v>9.6579399999999996E-4</v>
          </cell>
          <cell r="K69">
            <v>9.4897500000000001E-4</v>
          </cell>
          <cell r="L69">
            <v>5.9020700000000004E-4</v>
          </cell>
          <cell r="M69">
            <v>5.5181400000000008E-4</v>
          </cell>
          <cell r="N69">
            <v>6.7524600000000001E-4</v>
          </cell>
          <cell r="O69">
            <v>7.2149299999999997E-5</v>
          </cell>
          <cell r="P69">
            <v>8.7660500000000005E-5</v>
          </cell>
          <cell r="Q69">
            <v>2.4654800000000003E-5</v>
          </cell>
          <cell r="R69">
            <v>2.9531600000000004E-5</v>
          </cell>
          <cell r="S69">
            <v>3.8762099999999999E-5</v>
          </cell>
          <cell r="T69">
            <v>3.6557399999999997E-5</v>
          </cell>
          <cell r="U69">
            <v>7.2846E-5</v>
          </cell>
          <cell r="V69">
            <v>7.0775899999999994E-5</v>
          </cell>
          <cell r="W69">
            <v>1.7582200000000001E-4</v>
          </cell>
          <cell r="X69">
            <v>5.8429900000000001E-5</v>
          </cell>
          <cell r="Y69">
            <v>8.008970000000002E-5</v>
          </cell>
          <cell r="Z69">
            <v>1.16168E-4</v>
          </cell>
          <cell r="AA69">
            <v>1.03015E-4</v>
          </cell>
          <cell r="AB69">
            <v>1.0515500000000001E-4</v>
          </cell>
          <cell r="AC69">
            <v>1.15702E-4</v>
          </cell>
          <cell r="AD69">
            <v>1.2244E-4</v>
          </cell>
          <cell r="AE69">
            <v>1.2470800000000001E-4</v>
          </cell>
          <cell r="AF69">
            <v>1.2595999999999999E-4</v>
          </cell>
          <cell r="AG69">
            <v>1.3103299999999999E-4</v>
          </cell>
          <cell r="AH69">
            <v>1.3130722087120256E-4</v>
          </cell>
          <cell r="AI69">
            <v>1.3130718767015922E-4</v>
          </cell>
          <cell r="AJ69">
            <v>1.3130717399861729E-4</v>
          </cell>
          <cell r="AK69">
            <v>1.3130716515219907E-4</v>
          </cell>
          <cell r="AL69">
            <v>1.3130715964201095E-4</v>
          </cell>
          <cell r="AM69">
            <v>1.3130715879851963E-4</v>
          </cell>
          <cell r="AN69">
            <v>1.3130715270653404E-4</v>
          </cell>
          <cell r="AO69">
            <v>1.3130715324680234E-4</v>
          </cell>
          <cell r="AP69">
            <v>1.3130715348277439E-4</v>
          </cell>
          <cell r="AQ69">
            <v>1.3130715337430118E-4</v>
          </cell>
          <cell r="AR69">
            <v>1.3130715833943729E-4</v>
          </cell>
          <cell r="AS69">
            <v>1.3130715697834162E-4</v>
          </cell>
          <cell r="AT69">
            <v>1.3130715354296984E-4</v>
          </cell>
          <cell r="AU69">
            <v>1.3130715826900741E-4</v>
          </cell>
          <cell r="AV69">
            <v>1.3130716366168991E-4</v>
          </cell>
          <cell r="AW69">
            <v>1.3130718783385957E-4</v>
          </cell>
          <cell r="AX69">
            <v>1.3130721494584611E-4</v>
          </cell>
          <cell r="AY69">
            <v>1.3130721494584611E-4</v>
          </cell>
          <cell r="AZ69">
            <v>1.3130721494584611E-4</v>
          </cell>
          <cell r="BA69">
            <v>1.3130721494584611E-4</v>
          </cell>
          <cell r="BB69">
            <v>1.3130721494584611E-4</v>
          </cell>
          <cell r="BC69">
            <v>1.3130721494584611E-4</v>
          </cell>
          <cell r="BD69">
            <v>1.3159872254612265E-4</v>
          </cell>
          <cell r="BE69">
            <v>1.3159872254612265E-4</v>
          </cell>
          <cell r="BF69">
            <v>1.3159872254612265E-4</v>
          </cell>
          <cell r="BG69">
            <v>1.3159872254612265E-4</v>
          </cell>
          <cell r="BH69">
            <v>1.3159872254612265E-4</v>
          </cell>
          <cell r="BI69">
            <v>1.3159872254612265E-4</v>
          </cell>
          <cell r="BJ69">
            <v>1.3159872254612265E-4</v>
          </cell>
          <cell r="BK69">
            <v>1.3159872254612265E-4</v>
          </cell>
          <cell r="BL69">
            <v>1.3159872254612265E-4</v>
          </cell>
          <cell r="BM69">
            <v>1.3159872254612265E-4</v>
          </cell>
          <cell r="BN69">
            <v>1.3159872254612265E-4</v>
          </cell>
          <cell r="BO69">
            <v>1.3159872254612265E-4</v>
          </cell>
          <cell r="BP69">
            <v>1.3159872254612265E-4</v>
          </cell>
          <cell r="BQ69">
            <v>1.3159872254612265E-4</v>
          </cell>
          <cell r="BR69">
            <v>1.3159872254612265E-4</v>
          </cell>
          <cell r="BS69">
            <v>1.3159872254612265E-4</v>
          </cell>
          <cell r="BT69">
            <v>1.3159872254612265E-4</v>
          </cell>
          <cell r="BU69">
            <v>1.3159872254612265E-4</v>
          </cell>
          <cell r="BV69">
            <v>1.3159872254612265E-4</v>
          </cell>
          <cell r="BW69">
            <v>1.3159872254612265E-4</v>
          </cell>
        </row>
        <row r="70">
          <cell r="A70" t="str">
            <v>AGRIC</v>
          </cell>
          <cell r="B70" t="str">
            <v>FOIL_TOT_DEM</v>
          </cell>
          <cell r="C70" t="str">
            <v>AGRIC__FOIL_TOT_DEM</v>
          </cell>
          <cell r="D70" t="str">
            <v>MUThs</v>
          </cell>
          <cell r="E70">
            <v>22.566050768433779</v>
          </cell>
          <cell r="F70">
            <v>24.777939530303577</v>
          </cell>
          <cell r="G70">
            <v>26.022824860539799</v>
          </cell>
          <cell r="H70">
            <v>27.218440074381849</v>
          </cell>
          <cell r="I70">
            <v>32.141177825126107</v>
          </cell>
          <cell r="J70">
            <v>29.88329301818025</v>
          </cell>
          <cell r="K70">
            <v>29.386834109471138</v>
          </cell>
          <cell r="L70">
            <v>18.170882362876032</v>
          </cell>
          <cell r="M70">
            <v>17.077190131564535</v>
          </cell>
          <cell r="N70">
            <v>20.90831501453021</v>
          </cell>
          <cell r="O70">
            <v>2.2371031054475066</v>
          </cell>
          <cell r="P70">
            <v>2.701221572767591</v>
          </cell>
          <cell r="Q70">
            <v>0.7631543161985751</v>
          </cell>
          <cell r="R70">
            <v>0.91482903694512008</v>
          </cell>
          <cell r="S70">
            <v>1.2045468045006416</v>
          </cell>
          <cell r="T70">
            <v>1.1358058801871727</v>
          </cell>
          <cell r="U70">
            <v>2.2569657396727929</v>
          </cell>
          <cell r="V70">
            <v>2.1921671251833494</v>
          </cell>
          <cell r="W70">
            <v>5.4672808146100049</v>
          </cell>
          <cell r="X70">
            <v>1.8179077224734002</v>
          </cell>
          <cell r="Y70">
            <v>2.496193741152799</v>
          </cell>
          <cell r="Z70">
            <v>3.6160326189249794</v>
          </cell>
          <cell r="AA70">
            <v>3.20549750461339</v>
          </cell>
          <cell r="AB70">
            <v>3.2744771199663574</v>
          </cell>
          <cell r="AC70">
            <v>3.5983817230008355</v>
          </cell>
          <cell r="AD70">
            <v>3.8161478183710997</v>
          </cell>
          <cell r="AE70">
            <v>3.8810180451781942</v>
          </cell>
          <cell r="AF70">
            <v>3.9259221155372472</v>
          </cell>
          <cell r="AG70">
            <v>4.0817243072297149</v>
          </cell>
          <cell r="AH70">
            <v>4.0817243072297149</v>
          </cell>
          <cell r="AI70">
            <v>4.0817243072297149</v>
          </cell>
          <cell r="AJ70">
            <v>4.0817243072297149</v>
          </cell>
          <cell r="AK70">
            <v>4.0817243072297149</v>
          </cell>
          <cell r="AL70">
            <v>4.0817243072297149</v>
          </cell>
          <cell r="AM70">
            <v>4.0817243072297149</v>
          </cell>
          <cell r="AN70">
            <v>4.0817243072297149</v>
          </cell>
          <cell r="AO70">
            <v>4.0817243072297149</v>
          </cell>
          <cell r="AP70">
            <v>4.0817243072297149</v>
          </cell>
          <cell r="AQ70">
            <v>4.0817243072297149</v>
          </cell>
          <cell r="AR70">
            <v>4.0817243072297149</v>
          </cell>
          <cell r="AS70">
            <v>4.0817243072297149</v>
          </cell>
          <cell r="AT70">
            <v>4.0817243072297149</v>
          </cell>
          <cell r="AU70">
            <v>4.0817243072297149</v>
          </cell>
          <cell r="AV70">
            <v>4.0817243072297149</v>
          </cell>
          <cell r="AW70">
            <v>4.0817243072297149</v>
          </cell>
          <cell r="AX70">
            <v>4.0817243072297149</v>
          </cell>
          <cell r="AY70">
            <v>4.0817243072297149</v>
          </cell>
          <cell r="AZ70">
            <v>4.0817243072297149</v>
          </cell>
          <cell r="BA70">
            <v>4.0817243072297149</v>
          </cell>
          <cell r="BB70">
            <v>4.0817243072297149</v>
          </cell>
          <cell r="BC70">
            <v>4.0817243072297149</v>
          </cell>
          <cell r="BD70">
            <v>4.0817243072297149</v>
          </cell>
          <cell r="BE70">
            <v>4.0817243072297149</v>
          </cell>
          <cell r="BF70">
            <v>4.0817243072297149</v>
          </cell>
          <cell r="BG70">
            <v>4.0817243072297149</v>
          </cell>
          <cell r="BH70">
            <v>4.0817243072297149</v>
          </cell>
          <cell r="BI70">
            <v>4.0817243072297149</v>
          </cell>
          <cell r="BJ70">
            <v>4.0817243072297149</v>
          </cell>
          <cell r="BK70">
            <v>4.0817243072297149</v>
          </cell>
          <cell r="BL70">
            <v>4.0817243072297149</v>
          </cell>
          <cell r="BM70">
            <v>4.0817243072297149</v>
          </cell>
          <cell r="BN70">
            <v>4.0817243072297149</v>
          </cell>
          <cell r="BO70">
            <v>4.0817243072297149</v>
          </cell>
          <cell r="BP70">
            <v>4.0817243072297149</v>
          </cell>
          <cell r="BQ70">
            <v>4.0817243072297149</v>
          </cell>
          <cell r="BR70">
            <v>4.0817243072297149</v>
          </cell>
          <cell r="BS70">
            <v>4.0817243072297149</v>
          </cell>
          <cell r="BT70">
            <v>4.0817243072297149</v>
          </cell>
          <cell r="BU70">
            <v>4.0817243072297149</v>
          </cell>
          <cell r="BV70">
            <v>4.0817243072297149</v>
          </cell>
          <cell r="BW70">
            <v>4.0817243072297149</v>
          </cell>
        </row>
        <row r="71">
          <cell r="A71" t="str">
            <v>AGRIC</v>
          </cell>
          <cell r="B71" t="str">
            <v>GAS_CCP_TOTAL</v>
          </cell>
          <cell r="C71" t="str">
            <v>AGRIC__GAS_CCP_TOTAL</v>
          </cell>
          <cell r="D71" t="str">
            <v>MUTh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2.9863776776523602E-4</v>
          </cell>
          <cell r="AB71">
            <v>1.8339012351304418E-3</v>
          </cell>
          <cell r="AC71">
            <v>7.6036792791798653E-3</v>
          </cell>
          <cell r="AD71">
            <v>4.8221295040308865E-2</v>
          </cell>
          <cell r="AE71">
            <v>0.82459510989667861</v>
          </cell>
          <cell r="AF71">
            <v>0.93063004623379075</v>
          </cell>
          <cell r="AG71">
            <v>0.95137262643937415</v>
          </cell>
          <cell r="AH71">
            <v>1.0847148527748807</v>
          </cell>
          <cell r="AI71">
            <v>1.1805901925216127</v>
          </cell>
          <cell r="AJ71">
            <v>1.237378921314412</v>
          </cell>
          <cell r="AK71">
            <v>1.2659579517807917</v>
          </cell>
          <cell r="AL71">
            <v>1.2802613876150044</v>
          </cell>
          <cell r="AM71">
            <v>1.2843350302654164</v>
          </cell>
          <cell r="AN71">
            <v>1.2840336657141731</v>
          </cell>
          <cell r="AO71">
            <v>1.2823597741772013</v>
          </cell>
          <cell r="AP71">
            <v>1.2786427269269653</v>
          </cell>
          <cell r="AQ71">
            <v>1.2740633160723871</v>
          </cell>
          <cell r="AR71">
            <v>1.2706140103701125</v>
          </cell>
          <cell r="AS71">
            <v>1.2682608457284616</v>
          </cell>
          <cell r="AT71">
            <v>1.2651727914498201</v>
          </cell>
          <cell r="AU71">
            <v>1.2598573946800822</v>
          </cell>
          <cell r="AV71">
            <v>1.2497700760131398</v>
          </cell>
          <cell r="AW71">
            <v>1.1954719569832712</v>
          </cell>
          <cell r="AX71">
            <v>1.1363123062163134</v>
          </cell>
          <cell r="AY71">
            <v>1.0886529578460002</v>
          </cell>
          <cell r="AZ71">
            <v>1.0634859538501571</v>
          </cell>
          <cell r="BA71">
            <v>1.021139967700351</v>
          </cell>
          <cell r="BB71">
            <v>0.96271435093354318</v>
          </cell>
          <cell r="BC71">
            <v>0.90976612733000883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</row>
        <row r="72">
          <cell r="A72" t="str">
            <v>AGRIC</v>
          </cell>
          <cell r="B72" t="str">
            <v>GAS_CH4</v>
          </cell>
          <cell r="C72" t="str">
            <v>AGRIC__GAS_CH4</v>
          </cell>
          <cell r="D72" t="str">
            <v>MtCO2</v>
          </cell>
          <cell r="E72">
            <v>4.0663100000000002E-4</v>
          </cell>
          <cell r="F72">
            <v>4.4156700000000008E-4</v>
          </cell>
          <cell r="G72">
            <v>5.2240499999999998E-4</v>
          </cell>
          <cell r="H72">
            <v>5.1874899999999999E-4</v>
          </cell>
          <cell r="I72">
            <v>4.9843800000000003E-4</v>
          </cell>
          <cell r="J72">
            <v>4.9153200000000004E-4</v>
          </cell>
          <cell r="K72">
            <v>5.76839E-4</v>
          </cell>
          <cell r="L72">
            <v>5.8618299999999999E-4</v>
          </cell>
          <cell r="M72">
            <v>3.8713199999999999E-4</v>
          </cell>
          <cell r="N72">
            <v>4.6919000000000008E-4</v>
          </cell>
          <cell r="O72">
            <v>6.1827400000000004E-4</v>
          </cell>
          <cell r="P72">
            <v>9.4609800000000003E-4</v>
          </cell>
          <cell r="Q72">
            <v>9.5300400000000013E-4</v>
          </cell>
          <cell r="R72">
            <v>9.4406700000000004E-4</v>
          </cell>
          <cell r="S72">
            <v>9.5649699999999995E-4</v>
          </cell>
          <cell r="T72">
            <v>9.1856399999999997E-4</v>
          </cell>
          <cell r="U72">
            <v>8.1777599999999998E-4</v>
          </cell>
          <cell r="V72">
            <v>8.11869E-4</v>
          </cell>
          <cell r="W72">
            <v>5.7410499999999999E-4</v>
          </cell>
          <cell r="X72">
            <v>5.9626999999999998E-4</v>
          </cell>
          <cell r="Y72">
            <v>5.5604600000000004E-4</v>
          </cell>
          <cell r="Z72">
            <v>5.4863899999999996E-4</v>
          </cell>
          <cell r="AA72">
            <v>4.72029E-4</v>
          </cell>
          <cell r="AB72">
            <v>4.4537599999999999E-4</v>
          </cell>
          <cell r="AC72">
            <v>4.3601799999999999E-4</v>
          </cell>
          <cell r="AD72">
            <v>3.9906700000000002E-4</v>
          </cell>
          <cell r="AE72">
            <v>4.1008700000000001E-4</v>
          </cell>
          <cell r="AF72">
            <v>4.14342E-4</v>
          </cell>
          <cell r="AG72">
            <v>4.2350100000000001E-4</v>
          </cell>
          <cell r="AH72">
            <v>4.2120382341467188E-4</v>
          </cell>
          <cell r="AI72">
            <v>4.1944773950709633E-4</v>
          </cell>
          <cell r="AJ72">
            <v>4.1840757867921152E-4</v>
          </cell>
          <cell r="AK72">
            <v>4.1788411586146619E-4</v>
          </cell>
          <cell r="AL72">
            <v>4.1762212947833721E-4</v>
          </cell>
          <cell r="AM72">
            <v>4.1754751531454396E-4</v>
          </cell>
          <cell r="AN72">
            <v>4.1755303520568752E-4</v>
          </cell>
          <cell r="AO72">
            <v>4.1758369474753496E-4</v>
          </cell>
          <cell r="AP72">
            <v>4.1765177739399114E-4</v>
          </cell>
          <cell r="AQ72">
            <v>4.1773565537272009E-4</v>
          </cell>
          <cell r="AR72">
            <v>4.1779883397789704E-4</v>
          </cell>
          <cell r="AS72">
            <v>4.1784193530687271E-4</v>
          </cell>
          <cell r="AT72">
            <v>4.178984971134725E-4</v>
          </cell>
          <cell r="AU72">
            <v>4.1799585564961296E-4</v>
          </cell>
          <cell r="AV72">
            <v>4.1818061825935602E-4</v>
          </cell>
          <cell r="AW72">
            <v>4.1917516026871793E-4</v>
          </cell>
          <cell r="AX72">
            <v>4.2025874767465652E-4</v>
          </cell>
          <cell r="AY72">
            <v>4.2113169180126644E-4</v>
          </cell>
          <cell r="AZ72">
            <v>4.215926588323688E-4</v>
          </cell>
          <cell r="BA72">
            <v>4.2236828168830376E-4</v>
          </cell>
          <cell r="BB72">
            <v>4.2343842428874091E-4</v>
          </cell>
          <cell r="BC72">
            <v>4.2440824117440204E-4</v>
          </cell>
          <cell r="BD72">
            <v>4.410718134765381E-4</v>
          </cell>
          <cell r="BE72">
            <v>4.410718134765381E-4</v>
          </cell>
          <cell r="BF72">
            <v>4.410718134765381E-4</v>
          </cell>
          <cell r="BG72">
            <v>4.410718134765381E-4</v>
          </cell>
          <cell r="BH72">
            <v>4.410718134765381E-4</v>
          </cell>
          <cell r="BI72">
            <v>4.410718134765381E-4</v>
          </cell>
          <cell r="BJ72">
            <v>4.410718134765381E-4</v>
          </cell>
          <cell r="BK72">
            <v>4.410718134765381E-4</v>
          </cell>
          <cell r="BL72">
            <v>4.410718134765381E-4</v>
          </cell>
          <cell r="BM72">
            <v>4.410718134765381E-4</v>
          </cell>
          <cell r="BN72">
            <v>4.410718134765381E-4</v>
          </cell>
          <cell r="BO72">
            <v>4.410718134765381E-4</v>
          </cell>
          <cell r="BP72">
            <v>4.410718134765381E-4</v>
          </cell>
          <cell r="BQ72">
            <v>4.410718134765381E-4</v>
          </cell>
          <cell r="BR72">
            <v>4.410718134765381E-4</v>
          </cell>
          <cell r="BS72">
            <v>4.410718134765381E-4</v>
          </cell>
          <cell r="BT72">
            <v>4.410718134765381E-4</v>
          </cell>
          <cell r="BU72">
            <v>4.410718134765381E-4</v>
          </cell>
          <cell r="BV72">
            <v>4.410718134765381E-4</v>
          </cell>
          <cell r="BW72">
            <v>4.410718134765381E-4</v>
          </cell>
        </row>
        <row r="73">
          <cell r="A73" t="str">
            <v>AGRIC</v>
          </cell>
          <cell r="B73" t="str">
            <v>GAS_CO2</v>
          </cell>
          <cell r="C73" t="str">
            <v>AGRIC__GAS_CO2</v>
          </cell>
          <cell r="D73" t="str">
            <v>MtCO2</v>
          </cell>
          <cell r="E73">
            <v>0.18151589700000001</v>
          </cell>
          <cell r="F73">
            <v>0.197492212</v>
          </cell>
          <cell r="G73">
            <v>0.23409903200000001</v>
          </cell>
          <cell r="H73">
            <v>0.23290893600000001</v>
          </cell>
          <cell r="I73">
            <v>0.22422024099999999</v>
          </cell>
          <cell r="J73">
            <v>0.22161463200000001</v>
          </cell>
          <cell r="K73">
            <v>0.26066456399999999</v>
          </cell>
          <cell r="L73">
            <v>0.26556192899999997</v>
          </cell>
          <cell r="M73">
            <v>0.175830985</v>
          </cell>
          <cell r="N73">
            <v>0.21405686500000001</v>
          </cell>
          <cell r="O73">
            <v>0.28097734600000002</v>
          </cell>
          <cell r="P73">
            <v>0.43041925599999997</v>
          </cell>
          <cell r="Q73">
            <v>0.43402551700000003</v>
          </cell>
          <cell r="R73">
            <v>0.43045736200000001</v>
          </cell>
          <cell r="S73">
            <v>0.43563678500000003</v>
          </cell>
          <cell r="T73">
            <v>0.41776965399999999</v>
          </cell>
          <cell r="U73">
            <v>0.37175979799999997</v>
          </cell>
          <cell r="V73">
            <v>0.36905518799999998</v>
          </cell>
          <cell r="W73">
            <v>0.26073654200000002</v>
          </cell>
          <cell r="X73">
            <v>0.27053755899999998</v>
          </cell>
          <cell r="Y73">
            <v>0.25209936399999999</v>
          </cell>
          <cell r="Z73">
            <v>0.24832041699999999</v>
          </cell>
          <cell r="AA73">
            <v>0.21367422799999999</v>
          </cell>
          <cell r="AB73">
            <v>0.20213033499999999</v>
          </cell>
          <cell r="AC73">
            <v>0.197655049</v>
          </cell>
          <cell r="AD73">
            <v>0.180688086</v>
          </cell>
          <cell r="AE73">
            <v>0.18537788999999999</v>
          </cell>
          <cell r="AF73">
            <v>0.18727670699999999</v>
          </cell>
          <cell r="AG73">
            <v>0.19151795699999999</v>
          </cell>
          <cell r="AH73">
            <v>0.1904791151401454</v>
          </cell>
          <cell r="AI73">
            <v>0.18968496919409228</v>
          </cell>
          <cell r="AJ73">
            <v>0.18921458193005292</v>
          </cell>
          <cell r="AK73">
            <v>0.18897785868873812</v>
          </cell>
          <cell r="AL73">
            <v>0.18885938176221687</v>
          </cell>
          <cell r="AM73">
            <v>0.18882563933371505</v>
          </cell>
          <cell r="AN73">
            <v>0.18882813556931941</v>
          </cell>
          <cell r="AO73">
            <v>0.18884200059636105</v>
          </cell>
          <cell r="AP73">
            <v>0.18887278930608414</v>
          </cell>
          <cell r="AQ73">
            <v>0.18891072106804799</v>
          </cell>
          <cell r="AR73">
            <v>0.18893929204518758</v>
          </cell>
          <cell r="AS73">
            <v>0.18895878356579654</v>
          </cell>
          <cell r="AT73">
            <v>0.18898436225780488</v>
          </cell>
          <cell r="AU73">
            <v>0.1890283902717603</v>
          </cell>
          <cell r="AV73">
            <v>0.18911194463774286</v>
          </cell>
          <cell r="AW73">
            <v>0.18956170190817118</v>
          </cell>
          <cell r="AX73">
            <v>0.19005172777875068</v>
          </cell>
          <cell r="AY73">
            <v>0.19044649538426633</v>
          </cell>
          <cell r="AZ73">
            <v>0.19065495643640337</v>
          </cell>
          <cell r="BA73">
            <v>0.19100571288035786</v>
          </cell>
          <cell r="BB73">
            <v>0.19148965866687168</v>
          </cell>
          <cell r="BC73">
            <v>0.19192823460554931</v>
          </cell>
          <cell r="BD73">
            <v>0.19946392713904246</v>
          </cell>
          <cell r="BE73">
            <v>0.19946392713904246</v>
          </cell>
          <cell r="BF73">
            <v>0.19946392713904246</v>
          </cell>
          <cell r="BG73">
            <v>0.19946392713904246</v>
          </cell>
          <cell r="BH73">
            <v>0.19946392713904246</v>
          </cell>
          <cell r="BI73">
            <v>0.19946392713904246</v>
          </cell>
          <cell r="BJ73">
            <v>0.19946392713904246</v>
          </cell>
          <cell r="BK73">
            <v>0.19946392713904246</v>
          </cell>
          <cell r="BL73">
            <v>0.19946392713904246</v>
          </cell>
          <cell r="BM73">
            <v>0.19946392713904246</v>
          </cell>
          <cell r="BN73">
            <v>0.19946392713904246</v>
          </cell>
          <cell r="BO73">
            <v>0.19946392713904246</v>
          </cell>
          <cell r="BP73">
            <v>0.19946392713904246</v>
          </cell>
          <cell r="BQ73">
            <v>0.19946392713904246</v>
          </cell>
          <cell r="BR73">
            <v>0.19946392713904246</v>
          </cell>
          <cell r="BS73">
            <v>0.19946392713904246</v>
          </cell>
          <cell r="BT73">
            <v>0.19946392713904246</v>
          </cell>
          <cell r="BU73">
            <v>0.19946392713904246</v>
          </cell>
          <cell r="BV73">
            <v>0.19946392713904246</v>
          </cell>
          <cell r="BW73">
            <v>0.19946392713904246</v>
          </cell>
        </row>
        <row r="75">
          <cell r="A75" t="str">
            <v>AGRIC</v>
          </cell>
          <cell r="B75" t="str">
            <v>GAS_FIN_DEM</v>
          </cell>
          <cell r="C75" t="str">
            <v>AGRIC__GAS_FIN_DEM</v>
          </cell>
          <cell r="D75" t="str">
            <v>MUThs</v>
          </cell>
          <cell r="E75">
            <v>22.099999999999998</v>
          </cell>
          <cell r="F75">
            <v>22.099999999999998</v>
          </cell>
          <cell r="G75">
            <v>28.6312845</v>
          </cell>
          <cell r="H75">
            <v>28.373345</v>
          </cell>
          <cell r="I75">
            <v>27.341587000000001</v>
          </cell>
          <cell r="J75">
            <v>26.825707999999999</v>
          </cell>
          <cell r="K75">
            <v>31.468619000000007</v>
          </cell>
          <cell r="L75">
            <v>31.984497999999999</v>
          </cell>
          <cell r="M75">
            <v>21.135562630000003</v>
          </cell>
          <cell r="N75">
            <v>25.615971745</v>
          </cell>
          <cell r="O75">
            <v>33.756542365000001</v>
          </cell>
          <cell r="P75">
            <v>51.654964270000015</v>
          </cell>
          <cell r="Q75">
            <v>52.026397150000001</v>
          </cell>
          <cell r="R75">
            <v>51.544050284999997</v>
          </cell>
          <cell r="S75">
            <v>52.22243117</v>
          </cell>
          <cell r="T75">
            <v>50.151176984999999</v>
          </cell>
          <cell r="U75">
            <v>44.649327450000001</v>
          </cell>
          <cell r="V75">
            <v>44.321744285000015</v>
          </cell>
          <cell r="W75">
            <v>31.344808040000004</v>
          </cell>
          <cell r="X75">
            <v>32.554544295000007</v>
          </cell>
          <cell r="Y75">
            <v>30.356899755000008</v>
          </cell>
          <cell r="Z75">
            <v>29.957093530000005</v>
          </cell>
          <cell r="AA75">
            <v>25.775894233440756</v>
          </cell>
          <cell r="AB75">
            <v>24.318536050424864</v>
          </cell>
          <cell r="AC75">
            <v>23.807815810299804</v>
          </cell>
          <cell r="AD75">
            <v>21.790728708227814</v>
          </cell>
          <cell r="AE75">
            <v>22.394303084638217</v>
          </cell>
          <cell r="AF75">
            <v>22.626448081010434</v>
          </cell>
          <cell r="AG75">
            <v>23.129429997709629</v>
          </cell>
          <cell r="AH75">
            <v>22.996087771374121</v>
          </cell>
          <cell r="AI75">
            <v>22.900212431627388</v>
          </cell>
          <cell r="AJ75">
            <v>22.843423702834588</v>
          </cell>
          <cell r="AK75">
            <v>22.81484467236821</v>
          </cell>
          <cell r="AL75">
            <v>22.800541236533995</v>
          </cell>
          <cell r="AM75">
            <v>22.796467593883584</v>
          </cell>
          <cell r="AN75">
            <v>22.796768958434829</v>
          </cell>
          <cell r="AO75">
            <v>22.798442849971799</v>
          </cell>
          <cell r="AP75">
            <v>22.802159897222037</v>
          </cell>
          <cell r="AQ75">
            <v>22.806739308076615</v>
          </cell>
          <cell r="AR75">
            <v>22.810188613778887</v>
          </cell>
          <cell r="AS75">
            <v>22.812541778420538</v>
          </cell>
          <cell r="AT75">
            <v>22.81562983269918</v>
          </cell>
          <cell r="AU75">
            <v>22.820945229468919</v>
          </cell>
          <cell r="AV75">
            <v>22.831032548135862</v>
          </cell>
          <cell r="AW75">
            <v>22.885330667165729</v>
          </cell>
          <cell r="AX75">
            <v>22.944490317932686</v>
          </cell>
          <cell r="AY75">
            <v>22.992149666303</v>
          </cell>
          <cell r="AZ75">
            <v>23.017316670298843</v>
          </cell>
          <cell r="BA75">
            <v>23.059662656448651</v>
          </cell>
          <cell r="BB75">
            <v>23.118088273215459</v>
          </cell>
          <cell r="BC75">
            <v>23.171036496818992</v>
          </cell>
          <cell r="BD75">
            <v>24.080802624149001</v>
          </cell>
          <cell r="BE75">
            <v>24.080802624149001</v>
          </cell>
          <cell r="BF75">
            <v>24.080802624149001</v>
          </cell>
          <cell r="BG75">
            <v>24.080802624149001</v>
          </cell>
          <cell r="BH75">
            <v>24.080802624149001</v>
          </cell>
          <cell r="BI75">
            <v>24.080802624149001</v>
          </cell>
          <cell r="BJ75">
            <v>24.080802624149001</v>
          </cell>
          <cell r="BK75">
            <v>24.080802624149001</v>
          </cell>
          <cell r="BL75">
            <v>24.080802624149001</v>
          </cell>
          <cell r="BM75">
            <v>24.080802624149001</v>
          </cell>
          <cell r="BN75">
            <v>24.080802624149001</v>
          </cell>
          <cell r="BO75">
            <v>24.080802624149001</v>
          </cell>
          <cell r="BP75">
            <v>24.080802624149001</v>
          </cell>
          <cell r="BQ75">
            <v>24.080802624149001</v>
          </cell>
          <cell r="BR75">
            <v>24.080802624149001</v>
          </cell>
          <cell r="BS75">
            <v>24.080802624149001</v>
          </cell>
          <cell r="BT75">
            <v>24.080802624149001</v>
          </cell>
          <cell r="BU75">
            <v>24.080802624149001</v>
          </cell>
          <cell r="BV75">
            <v>24.080802624149001</v>
          </cell>
          <cell r="BW75">
            <v>24.080802624149001</v>
          </cell>
        </row>
        <row r="77">
          <cell r="A77" t="str">
            <v>AGRIC</v>
          </cell>
          <cell r="B77" t="str">
            <v>GAS_FIN_MTH</v>
          </cell>
          <cell r="C77" t="str">
            <v>AGRIC__GAS_FIN_MTH</v>
          </cell>
          <cell r="D77" t="str">
            <v>MTh</v>
          </cell>
          <cell r="E77">
            <v>33.999999999999993</v>
          </cell>
          <cell r="F77">
            <v>33.999999999999993</v>
          </cell>
          <cell r="G77">
            <v>44.04813</v>
          </cell>
          <cell r="H77">
            <v>43.651299999999999</v>
          </cell>
          <cell r="I77">
            <v>42.063980000000001</v>
          </cell>
          <cell r="J77">
            <v>41.270319999999998</v>
          </cell>
          <cell r="K77">
            <v>48.413260000000008</v>
          </cell>
          <cell r="L77">
            <v>49.206919999999997</v>
          </cell>
          <cell r="M77">
            <v>32.516250200000002</v>
          </cell>
          <cell r="N77">
            <v>39.409187299999999</v>
          </cell>
          <cell r="O77">
            <v>51.933142099999998</v>
          </cell>
          <cell r="P77">
            <v>79.469175800000016</v>
          </cell>
          <cell r="Q77">
            <v>80.040610999999998</v>
          </cell>
          <cell r="R77">
            <v>79.298538899999997</v>
          </cell>
          <cell r="S77">
            <v>80.342201799999998</v>
          </cell>
          <cell r="T77">
            <v>77.155656899999997</v>
          </cell>
          <cell r="U77">
            <v>68.691272999999995</v>
          </cell>
          <cell r="V77">
            <v>68.187298900000016</v>
          </cell>
          <cell r="W77">
            <v>48.222781600000005</v>
          </cell>
          <cell r="X77">
            <v>50.083914300000011</v>
          </cell>
          <cell r="Y77">
            <v>46.702922700000009</v>
          </cell>
          <cell r="Z77">
            <v>46.087836200000005</v>
          </cell>
          <cell r="AA77">
            <v>39.655221897601159</v>
          </cell>
          <cell r="AB77">
            <v>37.413132385269023</v>
          </cell>
          <cell r="AC77">
            <v>36.627408938922777</v>
          </cell>
          <cell r="AD77">
            <v>33.524198012658175</v>
          </cell>
          <cell r="AE77">
            <v>34.452773976366487</v>
          </cell>
          <cell r="AF77">
            <v>34.809920124631432</v>
          </cell>
          <cell r="AG77">
            <v>35.583738458014814</v>
          </cell>
          <cell r="AH77">
            <v>35.378596571344801</v>
          </cell>
          <cell r="AI77">
            <v>35.23109604865752</v>
          </cell>
          <cell r="AJ77">
            <v>35.143728773591675</v>
          </cell>
          <cell r="AK77">
            <v>35.09976103441263</v>
          </cell>
          <cell r="AL77">
            <v>35.077755748513837</v>
          </cell>
          <cell r="AM77">
            <v>35.071488605974743</v>
          </cell>
          <cell r="AN77">
            <v>35.071952243745891</v>
          </cell>
          <cell r="AO77">
            <v>35.074527461495073</v>
          </cell>
          <cell r="AP77">
            <v>35.080245995726209</v>
          </cell>
          <cell r="AQ77">
            <v>35.087291243194791</v>
          </cell>
          <cell r="AR77">
            <v>35.092597867352133</v>
          </cell>
          <cell r="AS77">
            <v>35.096218120646981</v>
          </cell>
          <cell r="AT77">
            <v>35.100968973383353</v>
          </cell>
          <cell r="AU77">
            <v>35.109146506875256</v>
          </cell>
          <cell r="AV77">
            <v>35.124665458670556</v>
          </cell>
          <cell r="AW77">
            <v>35.208201026408815</v>
          </cell>
          <cell r="AX77">
            <v>35.299215873742597</v>
          </cell>
          <cell r="AY77">
            <v>35.37253794815846</v>
          </cell>
          <cell r="AZ77">
            <v>35.41125641584437</v>
          </cell>
          <cell r="BA77">
            <v>35.476404086844077</v>
          </cell>
          <cell r="BB77">
            <v>35.566289651100703</v>
          </cell>
          <cell r="BC77">
            <v>35.647748456644599</v>
          </cell>
          <cell r="BD77">
            <v>37.047388652536924</v>
          </cell>
          <cell r="BE77">
            <v>37.047388652536924</v>
          </cell>
          <cell r="BF77">
            <v>37.047388652536924</v>
          </cell>
          <cell r="BG77">
            <v>37.047388652536924</v>
          </cell>
          <cell r="BH77">
            <v>37.047388652536924</v>
          </cell>
          <cell r="BI77">
            <v>37.047388652536924</v>
          </cell>
          <cell r="BJ77">
            <v>37.047388652536924</v>
          </cell>
          <cell r="BK77">
            <v>37.047388652536924</v>
          </cell>
          <cell r="BL77">
            <v>37.047388652536924</v>
          </cell>
          <cell r="BM77">
            <v>37.047388652536924</v>
          </cell>
          <cell r="BN77">
            <v>37.047388652536924</v>
          </cell>
          <cell r="BO77">
            <v>37.047388652536924</v>
          </cell>
          <cell r="BP77">
            <v>37.047388652536924</v>
          </cell>
          <cell r="BQ77">
            <v>37.047388652536924</v>
          </cell>
          <cell r="BR77">
            <v>37.047388652536924</v>
          </cell>
          <cell r="BS77">
            <v>37.047388652536924</v>
          </cell>
          <cell r="BT77">
            <v>37.047388652536924</v>
          </cell>
          <cell r="BU77">
            <v>37.047388652536924</v>
          </cell>
          <cell r="BV77">
            <v>37.047388652536924</v>
          </cell>
          <cell r="BW77">
            <v>37.047388652536924</v>
          </cell>
        </row>
        <row r="78">
          <cell r="A78" t="str">
            <v>AGRIC</v>
          </cell>
          <cell r="B78" t="str">
            <v>GAS_KTOE</v>
          </cell>
          <cell r="C78" t="str">
            <v>AGRIC__GAS_KTOE</v>
          </cell>
          <cell r="D78" t="str">
            <v>Ktoe</v>
          </cell>
          <cell r="E78">
            <v>85.67900612352895</v>
          </cell>
          <cell r="F78">
            <v>85.67900612352895</v>
          </cell>
          <cell r="G78">
            <v>111</v>
          </cell>
          <cell r="H78">
            <v>110</v>
          </cell>
          <cell r="I78">
            <v>106</v>
          </cell>
          <cell r="J78">
            <v>103.99999999999999</v>
          </cell>
          <cell r="K78">
            <v>122.00000000000001</v>
          </cell>
          <cell r="L78">
            <v>123.99999999999999</v>
          </cell>
          <cell r="M78">
            <v>81.94</v>
          </cell>
          <cell r="N78">
            <v>99.31</v>
          </cell>
          <cell r="O78">
            <v>130.87</v>
          </cell>
          <cell r="P78">
            <v>200.26000000000002</v>
          </cell>
          <cell r="Q78">
            <v>201.7</v>
          </cell>
          <cell r="R78">
            <v>199.82999999999998</v>
          </cell>
          <cell r="S78">
            <v>202.45999999999998</v>
          </cell>
          <cell r="T78">
            <v>194.42999999999998</v>
          </cell>
          <cell r="U78">
            <v>173.1</v>
          </cell>
          <cell r="V78">
            <v>171.83000000000004</v>
          </cell>
          <cell r="W78">
            <v>121.52000000000001</v>
          </cell>
          <cell r="X78">
            <v>126.21000000000001</v>
          </cell>
          <cell r="Y78">
            <v>117.69000000000001</v>
          </cell>
          <cell r="Z78">
            <v>116.14</v>
          </cell>
          <cell r="AA78">
            <v>99.931157776178225</v>
          </cell>
          <cell r="AB78">
            <v>94.287109774423826</v>
          </cell>
          <cell r="AC78">
            <v>92.329478383803107</v>
          </cell>
          <cell r="AD78">
            <v>84.666947106853044</v>
          </cell>
          <cell r="AE78">
            <v>90.016838035798671</v>
          </cell>
          <cell r="AF78">
            <v>91.327920412516207</v>
          </cell>
          <cell r="AG78">
            <v>93.358336447690249</v>
          </cell>
          <cell r="AH78">
            <v>93.358336447690249</v>
          </cell>
          <cell r="AI78">
            <v>93.358336447690249</v>
          </cell>
          <cell r="AJ78">
            <v>93.358336447690249</v>
          </cell>
          <cell r="AK78">
            <v>93.358336447690249</v>
          </cell>
          <cell r="AL78">
            <v>93.358336447690249</v>
          </cell>
          <cell r="AM78">
            <v>93.358336447690249</v>
          </cell>
          <cell r="AN78">
            <v>93.358336447690249</v>
          </cell>
          <cell r="AO78">
            <v>93.358336447690249</v>
          </cell>
          <cell r="AP78">
            <v>93.358336447690249</v>
          </cell>
          <cell r="AQ78">
            <v>93.358336447690249</v>
          </cell>
          <cell r="AR78">
            <v>93.358336447690249</v>
          </cell>
          <cell r="AS78">
            <v>93.358336447690249</v>
          </cell>
          <cell r="AT78">
            <v>93.358336447690249</v>
          </cell>
          <cell r="AU78">
            <v>93.358336447690249</v>
          </cell>
          <cell r="AV78">
            <v>93.358336447690249</v>
          </cell>
          <cell r="AW78">
            <v>93.358336447690249</v>
          </cell>
          <cell r="AX78">
            <v>93.358336447690249</v>
          </cell>
          <cell r="AY78">
            <v>93.358336447690249</v>
          </cell>
          <cell r="AZ78">
            <v>93.358336447690249</v>
          </cell>
          <cell r="BA78">
            <v>93.358336447690249</v>
          </cell>
          <cell r="BB78">
            <v>93.358336447690249</v>
          </cell>
          <cell r="BC78">
            <v>93.358336447690249</v>
          </cell>
          <cell r="BD78">
            <v>93.358336447690249</v>
          </cell>
          <cell r="BE78">
            <v>93.358336447690249</v>
          </cell>
          <cell r="BF78">
            <v>93.358336447690249</v>
          </cell>
          <cell r="BG78">
            <v>93.358336447690249</v>
          </cell>
          <cell r="BH78">
            <v>93.358336447690249</v>
          </cell>
          <cell r="BI78">
            <v>93.358336447690249</v>
          </cell>
          <cell r="BJ78">
            <v>93.358336447690249</v>
          </cell>
          <cell r="BK78">
            <v>93.358336447690249</v>
          </cell>
          <cell r="BL78">
            <v>93.358336447690249</v>
          </cell>
          <cell r="BM78">
            <v>93.358336447690249</v>
          </cell>
          <cell r="BN78">
            <v>93.358336447690249</v>
          </cell>
          <cell r="BO78">
            <v>93.358336447690249</v>
          </cell>
          <cell r="BP78">
            <v>93.358336447690249</v>
          </cell>
          <cell r="BQ78">
            <v>93.358336447690249</v>
          </cell>
          <cell r="BR78">
            <v>93.358336447690249</v>
          </cell>
          <cell r="BS78">
            <v>93.358336447690249</v>
          </cell>
          <cell r="BT78">
            <v>93.358336447690249</v>
          </cell>
          <cell r="BU78">
            <v>93.358336447690249</v>
          </cell>
          <cell r="BV78">
            <v>93.358336447690249</v>
          </cell>
          <cell r="BW78">
            <v>93.358336447690249</v>
          </cell>
        </row>
        <row r="79">
          <cell r="A79" t="str">
            <v>AGRIC</v>
          </cell>
          <cell r="B79" t="str">
            <v>GAS_N2O</v>
          </cell>
          <cell r="C79" t="str">
            <v>AGRIC__GAS_N2O</v>
          </cell>
          <cell r="D79" t="str">
            <v>MtCO2</v>
          </cell>
          <cell r="E79">
            <v>9.6940899999999999E-5</v>
          </cell>
          <cell r="F79">
            <v>1.05269E-4</v>
          </cell>
          <cell r="G79">
            <v>1.2454100000000001E-4</v>
          </cell>
          <cell r="H79">
            <v>1.2366999999999999E-4</v>
          </cell>
          <cell r="I79">
            <v>1.1882799999999999E-4</v>
          </cell>
          <cell r="J79">
            <v>1.1718100000000002E-4</v>
          </cell>
          <cell r="K79">
            <v>1.3751900000000001E-4</v>
          </cell>
          <cell r="L79">
            <v>1.39746E-4</v>
          </cell>
          <cell r="M79">
            <v>9.2292400000000018E-5</v>
          </cell>
          <cell r="N79">
            <v>1.1185500000000001E-4</v>
          </cell>
          <cell r="O79">
            <v>1.4739700000000001E-4</v>
          </cell>
          <cell r="P79">
            <v>2.2555000000000001E-4</v>
          </cell>
          <cell r="Q79">
            <v>2.2719600000000001E-4</v>
          </cell>
          <cell r="R79">
            <v>2.2506600000000003E-4</v>
          </cell>
          <cell r="S79">
            <v>2.2802900000000001E-4</v>
          </cell>
          <cell r="T79">
            <v>2.1898600000000001E-4</v>
          </cell>
          <cell r="U79">
            <v>1.9495800000000001E-4</v>
          </cell>
          <cell r="V79">
            <v>1.9355000000000002E-4</v>
          </cell>
          <cell r="W79">
            <v>1.3686699999999999E-4</v>
          </cell>
          <cell r="X79">
            <v>1.42151E-4</v>
          </cell>
          <cell r="Y79">
            <v>1.3256100000000001E-4</v>
          </cell>
          <cell r="Z79">
            <v>1.3079500000000004E-4</v>
          </cell>
          <cell r="AA79">
            <v>1.12532E-4</v>
          </cell>
          <cell r="AB79">
            <v>1.06178E-4</v>
          </cell>
          <cell r="AC79">
            <v>1.03947E-4</v>
          </cell>
          <cell r="AD79">
            <v>9.5137500000000002E-5</v>
          </cell>
          <cell r="AE79">
            <v>9.7764799999999996E-5</v>
          </cell>
          <cell r="AF79">
            <v>9.8779100000000004E-5</v>
          </cell>
          <cell r="AG79">
            <v>1.00963E-4</v>
          </cell>
          <cell r="AH79">
            <v>1.0041535114064788E-4</v>
          </cell>
          <cell r="AI79">
            <v>9.9996699237675868E-5</v>
          </cell>
          <cell r="AJ79">
            <v>9.974872400818234E-5</v>
          </cell>
          <cell r="AK79">
            <v>9.9623930025480949E-5</v>
          </cell>
          <cell r="AL79">
            <v>9.9561472248049847E-5</v>
          </cell>
          <cell r="AM79">
            <v>9.9543684167693343E-5</v>
          </cell>
          <cell r="AN79">
            <v>9.9545000114455046E-5</v>
          </cell>
          <cell r="AO79">
            <v>9.9552309375409661E-5</v>
          </cell>
          <cell r="AP79">
            <v>9.9568540336456167E-5</v>
          </cell>
          <cell r="AQ79">
            <v>9.9588536918203104E-5</v>
          </cell>
          <cell r="AR79">
            <v>9.9603598751621392E-5</v>
          </cell>
          <cell r="AS79">
            <v>9.961387414525062E-5</v>
          </cell>
          <cell r="AT79">
            <v>9.9627358528238456E-5</v>
          </cell>
          <cell r="AU79">
            <v>9.9650568886382469E-5</v>
          </cell>
          <cell r="AV79">
            <v>9.9694616450302003E-5</v>
          </cell>
          <cell r="AW79">
            <v>9.9931716114508705E-5</v>
          </cell>
          <cell r="AX79">
            <v>1.0019004427728937E-4</v>
          </cell>
          <cell r="AY79">
            <v>1.0039815490242347E-4</v>
          </cell>
          <cell r="AZ79">
            <v>1.0050804983622809E-4</v>
          </cell>
          <cell r="BA79">
            <v>1.0069295898733697E-4</v>
          </cell>
          <cell r="BB79">
            <v>1.0094808189700645E-4</v>
          </cell>
          <cell r="BC79">
            <v>1.0117928707061172E-4</v>
          </cell>
          <cell r="BD79">
            <v>1.0515189693538315E-4</v>
          </cell>
          <cell r="BE79">
            <v>1.0515189693538315E-4</v>
          </cell>
          <cell r="BF79">
            <v>1.0515189693538315E-4</v>
          </cell>
          <cell r="BG79">
            <v>1.0515189693538315E-4</v>
          </cell>
          <cell r="BH79">
            <v>1.0515189693538315E-4</v>
          </cell>
          <cell r="BI79">
            <v>1.0515189693538315E-4</v>
          </cell>
          <cell r="BJ79">
            <v>1.0515189693538315E-4</v>
          </cell>
          <cell r="BK79">
            <v>1.0515189693538315E-4</v>
          </cell>
          <cell r="BL79">
            <v>1.0515189693538315E-4</v>
          </cell>
          <cell r="BM79">
            <v>1.0515189693538315E-4</v>
          </cell>
          <cell r="BN79">
            <v>1.0515189693538315E-4</v>
          </cell>
          <cell r="BO79">
            <v>1.0515189693538315E-4</v>
          </cell>
          <cell r="BP79">
            <v>1.0515189693538315E-4</v>
          </cell>
          <cell r="BQ79">
            <v>1.0515189693538315E-4</v>
          </cell>
          <cell r="BR79">
            <v>1.0515189693538315E-4</v>
          </cell>
          <cell r="BS79">
            <v>1.0515189693538315E-4</v>
          </cell>
          <cell r="BT79">
            <v>1.0515189693538315E-4</v>
          </cell>
          <cell r="BU79">
            <v>1.0515189693538315E-4</v>
          </cell>
          <cell r="BV79">
            <v>1.0515189693538315E-4</v>
          </cell>
          <cell r="BW79">
            <v>1.0515189693538315E-4</v>
          </cell>
        </row>
        <row r="80">
          <cell r="A80" t="str">
            <v>AGRIC</v>
          </cell>
          <cell r="B80" t="str">
            <v>GAS_TOT_DEM</v>
          </cell>
          <cell r="C80" t="str">
            <v>AGRIC__GAS_TOT_DEM</v>
          </cell>
          <cell r="D80" t="str">
            <v>MUThs</v>
          </cell>
          <cell r="E80">
            <v>22.099999999999998</v>
          </cell>
          <cell r="F80">
            <v>22.099999999999998</v>
          </cell>
          <cell r="G80">
            <v>28.6312845</v>
          </cell>
          <cell r="H80">
            <v>28.373345</v>
          </cell>
          <cell r="I80">
            <v>27.341587000000001</v>
          </cell>
          <cell r="J80">
            <v>26.825707999999999</v>
          </cell>
          <cell r="K80">
            <v>31.468619000000007</v>
          </cell>
          <cell r="L80">
            <v>31.984497999999999</v>
          </cell>
          <cell r="M80">
            <v>21.135562630000003</v>
          </cell>
          <cell r="N80">
            <v>25.615971745</v>
          </cell>
          <cell r="O80">
            <v>33.756542365000001</v>
          </cell>
          <cell r="P80">
            <v>51.654964270000015</v>
          </cell>
          <cell r="Q80">
            <v>52.026397150000001</v>
          </cell>
          <cell r="R80">
            <v>51.544050284999997</v>
          </cell>
          <cell r="S80">
            <v>52.22243117</v>
          </cell>
          <cell r="T80">
            <v>50.151176984999999</v>
          </cell>
          <cell r="U80">
            <v>44.649327450000001</v>
          </cell>
          <cell r="V80">
            <v>44.321744285000015</v>
          </cell>
          <cell r="W80">
            <v>31.344808040000004</v>
          </cell>
          <cell r="X80">
            <v>32.554544295000007</v>
          </cell>
          <cell r="Y80">
            <v>30.356899755000008</v>
          </cell>
          <cell r="Z80">
            <v>29.957093530000005</v>
          </cell>
          <cell r="AA80">
            <v>25.776192871208522</v>
          </cell>
          <cell r="AB80">
            <v>24.320369951659995</v>
          </cell>
          <cell r="AC80">
            <v>23.815419489578982</v>
          </cell>
          <cell r="AD80">
            <v>21.838950003268124</v>
          </cell>
          <cell r="AE80">
            <v>23.218898194534894</v>
          </cell>
          <cell r="AF80">
            <v>23.557078127244225</v>
          </cell>
          <cell r="AG80">
            <v>24.080802624149001</v>
          </cell>
          <cell r="AH80">
            <v>24.080802624149001</v>
          </cell>
          <cell r="AI80">
            <v>24.080802624149001</v>
          </cell>
          <cell r="AJ80">
            <v>24.080802624149001</v>
          </cell>
          <cell r="AK80">
            <v>24.080802624149001</v>
          </cell>
          <cell r="AL80">
            <v>24.080802624149001</v>
          </cell>
          <cell r="AM80">
            <v>24.080802624149001</v>
          </cell>
          <cell r="AN80">
            <v>24.080802624149001</v>
          </cell>
          <cell r="AO80">
            <v>24.080802624149001</v>
          </cell>
          <cell r="AP80">
            <v>24.080802624149001</v>
          </cell>
          <cell r="AQ80">
            <v>24.080802624149001</v>
          </cell>
          <cell r="AR80">
            <v>24.080802624149001</v>
          </cell>
          <cell r="AS80">
            <v>24.080802624149001</v>
          </cell>
          <cell r="AT80">
            <v>24.080802624149001</v>
          </cell>
          <cell r="AU80">
            <v>24.080802624149001</v>
          </cell>
          <cell r="AV80">
            <v>24.080802624149001</v>
          </cell>
          <cell r="AW80">
            <v>24.080802624149001</v>
          </cell>
          <cell r="AX80">
            <v>24.080802624149001</v>
          </cell>
          <cell r="AY80">
            <v>24.080802624149001</v>
          </cell>
          <cell r="AZ80">
            <v>24.080802624149001</v>
          </cell>
          <cell r="BA80">
            <v>24.080802624149001</v>
          </cell>
          <cell r="BB80">
            <v>24.080802624149001</v>
          </cell>
          <cell r="BC80">
            <v>24.080802624149001</v>
          </cell>
          <cell r="BD80">
            <v>24.080802624149001</v>
          </cell>
          <cell r="BE80">
            <v>24.080802624149001</v>
          </cell>
          <cell r="BF80">
            <v>24.080802624149001</v>
          </cell>
          <cell r="BG80">
            <v>24.080802624149001</v>
          </cell>
          <cell r="BH80">
            <v>24.080802624149001</v>
          </cell>
          <cell r="BI80">
            <v>24.080802624149001</v>
          </cell>
          <cell r="BJ80">
            <v>24.080802624149001</v>
          </cell>
          <cell r="BK80">
            <v>24.080802624149001</v>
          </cell>
          <cell r="BL80">
            <v>24.080802624149001</v>
          </cell>
          <cell r="BM80">
            <v>24.080802624149001</v>
          </cell>
          <cell r="BN80">
            <v>24.080802624149001</v>
          </cell>
          <cell r="BO80">
            <v>24.080802624149001</v>
          </cell>
          <cell r="BP80">
            <v>24.080802624149001</v>
          </cell>
          <cell r="BQ80">
            <v>24.080802624149001</v>
          </cell>
          <cell r="BR80">
            <v>24.080802624149001</v>
          </cell>
          <cell r="BS80">
            <v>24.080802624149001</v>
          </cell>
          <cell r="BT80">
            <v>24.080802624149001</v>
          </cell>
          <cell r="BU80">
            <v>24.080802624149001</v>
          </cell>
          <cell r="BV80">
            <v>24.080802624149001</v>
          </cell>
          <cell r="BW80">
            <v>24.080802624149001</v>
          </cell>
        </row>
        <row r="81">
          <cell r="A81" t="str">
            <v>AGRIC</v>
          </cell>
          <cell r="B81" t="str">
            <v>GOIL_CO2</v>
          </cell>
          <cell r="C81" t="str">
            <v>AGRIC__GOIL_CO2</v>
          </cell>
          <cell r="D81" t="str">
            <v>MtCO2</v>
          </cell>
          <cell r="E81">
            <v>2.1150052018905132</v>
          </cell>
          <cell r="F81">
            <v>2.14462354445737</v>
          </cell>
          <cell r="G81">
            <v>2.136585122417241</v>
          </cell>
          <cell r="H81">
            <v>2.1029572826917664</v>
          </cell>
          <cell r="I81">
            <v>2.0482576309524037</v>
          </cell>
          <cell r="J81">
            <v>1.9784984821278124</v>
          </cell>
          <cell r="K81">
            <v>2.2005533092043219</v>
          </cell>
          <cell r="L81">
            <v>2.1220613325191544</v>
          </cell>
          <cell r="M81">
            <v>2.2392523812276042</v>
          </cell>
          <cell r="N81">
            <v>1.891853559308468</v>
          </cell>
          <cell r="O81">
            <v>1.7993304078984116</v>
          </cell>
          <cell r="P81">
            <v>1.4397465021893725</v>
          </cell>
          <cell r="Q81">
            <v>1.2701729983678758</v>
          </cell>
          <cell r="R81">
            <v>0.55736013282416585</v>
          </cell>
          <cell r="S81">
            <v>0.39162249893967582</v>
          </cell>
          <cell r="T81">
            <v>0.67034932731192076</v>
          </cell>
          <cell r="U81">
            <v>0.46825299861146402</v>
          </cell>
          <cell r="V81">
            <v>0.45934936486944367</v>
          </cell>
          <cell r="W81">
            <v>0.45035510403834333</v>
          </cell>
          <cell r="X81">
            <v>0.47692822390749939</v>
          </cell>
          <cell r="Y81">
            <v>0.47088315008508524</v>
          </cell>
          <cell r="Z81">
            <v>0.49114837140622675</v>
          </cell>
          <cell r="AA81">
            <v>0.65104898165929992</v>
          </cell>
          <cell r="AB81">
            <v>0.6493174356116993</v>
          </cell>
          <cell r="AC81">
            <v>0.83370524547249514</v>
          </cell>
          <cell r="AD81">
            <v>1.0279684746723934</v>
          </cell>
          <cell r="AE81">
            <v>1.3725866965976257</v>
          </cell>
          <cell r="AF81">
            <v>1.4250390946603972</v>
          </cell>
          <cell r="AG81">
            <v>1.3945313256721872</v>
          </cell>
          <cell r="AH81">
            <v>1.3945318323531968</v>
          </cell>
          <cell r="AI81">
            <v>1.3945314797456898</v>
          </cell>
          <cell r="AJ81">
            <v>1.3945313345487973</v>
          </cell>
          <cell r="AK81">
            <v>1.3945312405965244</v>
          </cell>
          <cell r="AL81">
            <v>1.3945311820762645</v>
          </cell>
          <cell r="AM81">
            <v>1.3945311731180707</v>
          </cell>
          <cell r="AN81">
            <v>1.3945311084189036</v>
          </cell>
          <cell r="AO81">
            <v>1.3945311141567551</v>
          </cell>
          <cell r="AP81">
            <v>1.3945311166628667</v>
          </cell>
          <cell r="AQ81">
            <v>1.3945311155108406</v>
          </cell>
          <cell r="AR81">
            <v>1.3945311682424448</v>
          </cell>
          <cell r="AS81">
            <v>1.3945311537870992</v>
          </cell>
          <cell r="AT81">
            <v>1.3945311173021651</v>
          </cell>
          <cell r="AU81">
            <v>1.3945311674944532</v>
          </cell>
          <cell r="AV81">
            <v>1.3945312247667601</v>
          </cell>
          <cell r="AW81">
            <v>1.3945314814842493</v>
          </cell>
          <cell r="AX81">
            <v>1.3945317694236943</v>
          </cell>
          <cell r="AY81">
            <v>1.3945317694236943</v>
          </cell>
          <cell r="AZ81">
            <v>1.3945317694236943</v>
          </cell>
          <cell r="BA81">
            <v>1.3945317694236943</v>
          </cell>
          <cell r="BB81">
            <v>1.3945317694236943</v>
          </cell>
          <cell r="BC81">
            <v>1.3945317694236943</v>
          </cell>
          <cell r="BD81">
            <v>1.3976276892463919</v>
          </cell>
          <cell r="BE81">
            <v>1.3976276892463919</v>
          </cell>
          <cell r="BF81">
            <v>1.3976276892463919</v>
          </cell>
          <cell r="BG81">
            <v>1.3976276892463919</v>
          </cell>
          <cell r="BH81">
            <v>1.3976276892463919</v>
          </cell>
          <cell r="BI81">
            <v>1.3976276892463919</v>
          </cell>
          <cell r="BJ81">
            <v>1.3976276892463919</v>
          </cell>
          <cell r="BK81">
            <v>1.3976276892463919</v>
          </cell>
          <cell r="BL81">
            <v>1.3976276892463919</v>
          </cell>
          <cell r="BM81">
            <v>1.3976276892463919</v>
          </cell>
          <cell r="BN81">
            <v>1.3976276892463919</v>
          </cell>
          <cell r="BO81">
            <v>1.3976276892463919</v>
          </cell>
          <cell r="BP81">
            <v>1.3976276892463919</v>
          </cell>
          <cell r="BQ81">
            <v>1.3976276892463919</v>
          </cell>
          <cell r="BR81">
            <v>1.3976276892463919</v>
          </cell>
          <cell r="BS81">
            <v>1.3976276892463919</v>
          </cell>
          <cell r="BT81">
            <v>1.3976276892463919</v>
          </cell>
          <cell r="BU81">
            <v>1.3976276892463919</v>
          </cell>
          <cell r="BV81">
            <v>1.3976276892463919</v>
          </cell>
          <cell r="BW81">
            <v>1.3976276892463919</v>
          </cell>
        </row>
        <row r="83">
          <cell r="A83" t="str">
            <v>AGRIC</v>
          </cell>
          <cell r="B83" t="str">
            <v>GOIL_FIN_DEM</v>
          </cell>
          <cell r="C83" t="str">
            <v>AGRIC__GOIL_FIN_DEM</v>
          </cell>
          <cell r="D83" t="str">
            <v>MUThs</v>
          </cell>
          <cell r="E83">
            <v>156.52063546883096</v>
          </cell>
          <cell r="F83">
            <v>158.71253636626329</v>
          </cell>
          <cell r="G83">
            <v>158.1176541764876</v>
          </cell>
          <cell r="H83">
            <v>155.6290310569934</v>
          </cell>
          <cell r="I83">
            <v>151.58099172237806</v>
          </cell>
          <cell r="J83">
            <v>146.41847661649086</v>
          </cell>
          <cell r="K83">
            <v>162.8516100252738</v>
          </cell>
          <cell r="L83">
            <v>157.04282333340868</v>
          </cell>
          <cell r="M83">
            <v>165.71552891290767</v>
          </cell>
          <cell r="N83">
            <v>140.00633239684103</v>
          </cell>
          <cell r="O83">
            <v>133.15917077220945</v>
          </cell>
          <cell r="P83">
            <v>106.54821899978137</v>
          </cell>
          <cell r="Q83">
            <v>93.998957866479003</v>
          </cell>
          <cell r="R83">
            <v>41.247351116040662</v>
          </cell>
          <cell r="S83">
            <v>28.981962948903792</v>
          </cell>
          <cell r="T83">
            <v>49.609099118611404</v>
          </cell>
          <cell r="U83">
            <v>34.652991319992985</v>
          </cell>
          <cell r="V83">
            <v>33.994079270964889</v>
          </cell>
          <cell r="W83">
            <v>33.328460378114002</v>
          </cell>
          <cell r="X83">
            <v>35.295000037019783</v>
          </cell>
          <cell r="Y83">
            <v>34.847635276264342</v>
          </cell>
          <cell r="Z83">
            <v>36.347359870920812</v>
          </cell>
          <cell r="AA83">
            <v>48.180779999766663</v>
          </cell>
          <cell r="AB83">
            <v>48.052637200178395</v>
          </cell>
          <cell r="AC83">
            <v>61.698228779017334</v>
          </cell>
          <cell r="AD83">
            <v>76.074649250899114</v>
          </cell>
          <cell r="AE83">
            <v>101.57806789103361</v>
          </cell>
          <cell r="AF83">
            <v>105.45979956210026</v>
          </cell>
          <cell r="AG83">
            <v>103.20207679881689</v>
          </cell>
          <cell r="AH83">
            <v>103.20211429566727</v>
          </cell>
          <cell r="AI83">
            <v>103.20208820100282</v>
          </cell>
          <cell r="AJ83">
            <v>103.20207745572907</v>
          </cell>
          <cell r="AK83">
            <v>103.20207050280553</v>
          </cell>
          <cell r="AL83">
            <v>103.20206617202265</v>
          </cell>
          <cell r="AM83">
            <v>103.20206550907291</v>
          </cell>
          <cell r="AN83">
            <v>103.20206072102097</v>
          </cell>
          <cell r="AO83">
            <v>103.20206114564979</v>
          </cell>
          <cell r="AP83">
            <v>103.20206133111419</v>
          </cell>
          <cell r="AQ83">
            <v>103.20206124585869</v>
          </cell>
          <cell r="AR83">
            <v>103.20206514825296</v>
          </cell>
          <cell r="AS83">
            <v>103.20206407848734</v>
          </cell>
          <cell r="AT83">
            <v>103.20206137842538</v>
          </cell>
          <cell r="AU83">
            <v>103.20206509289797</v>
          </cell>
          <cell r="AV83">
            <v>103.20206933132624</v>
          </cell>
          <cell r="AW83">
            <v>103.20208832966465</v>
          </cell>
          <cell r="AX83">
            <v>103.20210963857909</v>
          </cell>
          <cell r="AY83">
            <v>103.20210963857909</v>
          </cell>
          <cell r="AZ83">
            <v>103.20210963857909</v>
          </cell>
          <cell r="BA83">
            <v>103.20210963857909</v>
          </cell>
          <cell r="BB83">
            <v>103.20210963857909</v>
          </cell>
          <cell r="BC83">
            <v>103.20210963857909</v>
          </cell>
          <cell r="BD83">
            <v>103.43122271006281</v>
          </cell>
          <cell r="BE83">
            <v>103.43122271006281</v>
          </cell>
          <cell r="BF83">
            <v>103.43122271006281</v>
          </cell>
          <cell r="BG83">
            <v>103.43122271006281</v>
          </cell>
          <cell r="BH83">
            <v>103.43122271006281</v>
          </cell>
          <cell r="BI83">
            <v>103.43122271006281</v>
          </cell>
          <cell r="BJ83">
            <v>103.43122271006281</v>
          </cell>
          <cell r="BK83">
            <v>103.43122271006281</v>
          </cell>
          <cell r="BL83">
            <v>103.43122271006281</v>
          </cell>
          <cell r="BM83">
            <v>103.43122271006281</v>
          </cell>
          <cell r="BN83">
            <v>103.43122271006281</v>
          </cell>
          <cell r="BO83">
            <v>103.43122271006281</v>
          </cell>
          <cell r="BP83">
            <v>103.43122271006281</v>
          </cell>
          <cell r="BQ83">
            <v>103.43122271006281</v>
          </cell>
          <cell r="BR83">
            <v>103.43122271006281</v>
          </cell>
          <cell r="BS83">
            <v>103.43122271006281</v>
          </cell>
          <cell r="BT83">
            <v>103.43122271006281</v>
          </cell>
          <cell r="BU83">
            <v>103.43122271006281</v>
          </cell>
          <cell r="BV83">
            <v>103.43122271006281</v>
          </cell>
          <cell r="BW83">
            <v>103.43122271006281</v>
          </cell>
        </row>
        <row r="85">
          <cell r="A85" t="str">
            <v>AGRIC</v>
          </cell>
          <cell r="B85" t="str">
            <v>GOIL_FIN_MTN</v>
          </cell>
          <cell r="C85" t="str">
            <v>AGRIC__GOIL_FIN_MTN</v>
          </cell>
          <cell r="D85" t="str">
            <v>Mtonne</v>
          </cell>
          <cell r="E85">
            <v>0.66301103507539605</v>
          </cell>
          <cell r="F85">
            <v>0.67229578196155793</v>
          </cell>
          <cell r="G85">
            <v>0.66977590044427615</v>
          </cell>
          <cell r="H85">
            <v>0.65923425789710555</v>
          </cell>
          <cell r="I85">
            <v>0.64208703164652148</v>
          </cell>
          <cell r="J85">
            <v>0.62021895991467468</v>
          </cell>
          <cell r="K85">
            <v>0.68982862357502261</v>
          </cell>
          <cell r="L85">
            <v>0.66522298825051862</v>
          </cell>
          <cell r="M85">
            <v>0.70195999411523635</v>
          </cell>
          <cell r="N85">
            <v>0.59305754210296802</v>
          </cell>
          <cell r="O85">
            <v>0.56405341940389075</v>
          </cell>
          <cell r="P85">
            <v>0.45133119190889426</v>
          </cell>
          <cell r="Q85">
            <v>0.39817335372033719</v>
          </cell>
          <cell r="R85">
            <v>0.17472104477246581</v>
          </cell>
          <cell r="S85">
            <v>0.12276567364880121</v>
          </cell>
          <cell r="T85">
            <v>0.210140854956715</v>
          </cell>
          <cell r="U85">
            <v>0.14678777385939312</v>
          </cell>
          <cell r="V85">
            <v>0.14399666610327386</v>
          </cell>
          <cell r="W85">
            <v>0.14117714860136155</v>
          </cell>
          <cell r="X85">
            <v>0.14950728022178664</v>
          </cell>
          <cell r="Y85">
            <v>0.1476122727539452</v>
          </cell>
          <cell r="Z85">
            <v>0.15396500671041591</v>
          </cell>
          <cell r="AA85">
            <v>0.20409058986184953</v>
          </cell>
          <cell r="AB85">
            <v>0.20354778545821295</v>
          </cell>
          <cell r="AC85">
            <v>0.26134960673118968</v>
          </cell>
          <cell r="AD85">
            <v>0.32224717074369702</v>
          </cell>
          <cell r="AE85">
            <v>0.43027796131587009</v>
          </cell>
          <cell r="AF85">
            <v>0.44672071932927815</v>
          </cell>
          <cell r="AG85">
            <v>0.43715715538313077</v>
          </cell>
          <cell r="AH85">
            <v>0.43715731421730308</v>
          </cell>
          <cell r="AI85">
            <v>0.43715720368203448</v>
          </cell>
          <cell r="AJ85">
            <v>0.43715715816576722</v>
          </cell>
          <cell r="AK85">
            <v>0.43715712871364404</v>
          </cell>
          <cell r="AL85">
            <v>0.43715711036873489</v>
          </cell>
          <cell r="AM85">
            <v>0.43715710756052373</v>
          </cell>
          <cell r="AN85">
            <v>0.43715708727865316</v>
          </cell>
          <cell r="AO85">
            <v>0.43715708907735268</v>
          </cell>
          <cell r="AP85">
            <v>0.43715708986296758</v>
          </cell>
          <cell r="AQ85">
            <v>0.43715708950183091</v>
          </cell>
          <cell r="AR85">
            <v>0.43715710603211433</v>
          </cell>
          <cell r="AS85">
            <v>0.43715710150065812</v>
          </cell>
          <cell r="AT85">
            <v>0.43715709006337466</v>
          </cell>
          <cell r="AU85">
            <v>0.43715710579763428</v>
          </cell>
          <cell r="AV85">
            <v>0.43715712375133547</v>
          </cell>
          <cell r="AW85">
            <v>0.43715720422703741</v>
          </cell>
          <cell r="AX85">
            <v>0.43715729449018625</v>
          </cell>
          <cell r="AY85">
            <v>0.43715729449018625</v>
          </cell>
          <cell r="AZ85">
            <v>0.43715729449018625</v>
          </cell>
          <cell r="BA85">
            <v>0.43715729449018625</v>
          </cell>
          <cell r="BB85">
            <v>0.43715729449018625</v>
          </cell>
          <cell r="BC85">
            <v>0.43715729449018625</v>
          </cell>
          <cell r="BD85">
            <v>0.4381278022715962</v>
          </cell>
          <cell r="BE85">
            <v>0.4381278022715962</v>
          </cell>
          <cell r="BF85">
            <v>0.4381278022715962</v>
          </cell>
          <cell r="BG85">
            <v>0.4381278022715962</v>
          </cell>
          <cell r="BH85">
            <v>0.4381278022715962</v>
          </cell>
          <cell r="BI85">
            <v>0.4381278022715962</v>
          </cell>
          <cell r="BJ85">
            <v>0.4381278022715962</v>
          </cell>
          <cell r="BK85">
            <v>0.4381278022715962</v>
          </cell>
          <cell r="BL85">
            <v>0.4381278022715962</v>
          </cell>
          <cell r="BM85">
            <v>0.4381278022715962</v>
          </cell>
          <cell r="BN85">
            <v>0.4381278022715962</v>
          </cell>
          <cell r="BO85">
            <v>0.4381278022715962</v>
          </cell>
          <cell r="BP85">
            <v>0.4381278022715962</v>
          </cell>
          <cell r="BQ85">
            <v>0.4381278022715962</v>
          </cell>
          <cell r="BR85">
            <v>0.4381278022715962</v>
          </cell>
          <cell r="BS85">
            <v>0.4381278022715962</v>
          </cell>
          <cell r="BT85">
            <v>0.4381278022715962</v>
          </cell>
          <cell r="BU85">
            <v>0.4381278022715962</v>
          </cell>
          <cell r="BV85">
            <v>0.4381278022715962</v>
          </cell>
          <cell r="BW85">
            <v>0.4381278022715962</v>
          </cell>
        </row>
        <row r="87">
          <cell r="A87" t="str">
            <v>AGRIC</v>
          </cell>
          <cell r="B87" t="str">
            <v>GOIL_TOT_DEM</v>
          </cell>
          <cell r="C87" t="str">
            <v>AGRIC__GOIL_TOT_DEM</v>
          </cell>
          <cell r="D87" t="str">
            <v>MUThs</v>
          </cell>
          <cell r="E87">
            <v>156.52063546883096</v>
          </cell>
          <cell r="F87">
            <v>158.71253636626329</v>
          </cell>
          <cell r="G87">
            <v>158.1176541764876</v>
          </cell>
          <cell r="H87">
            <v>155.6290310569934</v>
          </cell>
          <cell r="I87">
            <v>151.58099172237806</v>
          </cell>
          <cell r="J87">
            <v>146.41847661649086</v>
          </cell>
          <cell r="K87">
            <v>162.8516100252738</v>
          </cell>
          <cell r="L87">
            <v>157.04282333340868</v>
          </cell>
          <cell r="M87">
            <v>165.71552891290767</v>
          </cell>
          <cell r="N87">
            <v>140.00633239684103</v>
          </cell>
          <cell r="O87">
            <v>133.15917077220945</v>
          </cell>
          <cell r="P87">
            <v>106.54821899978137</v>
          </cell>
          <cell r="Q87">
            <v>93.998957866479003</v>
          </cell>
          <cell r="R87">
            <v>41.247351116040662</v>
          </cell>
          <cell r="S87">
            <v>28.981962948903792</v>
          </cell>
          <cell r="T87">
            <v>49.609099118611404</v>
          </cell>
          <cell r="U87">
            <v>34.652991319992985</v>
          </cell>
          <cell r="V87">
            <v>33.994079270964889</v>
          </cell>
          <cell r="W87">
            <v>33.328460378114002</v>
          </cell>
          <cell r="X87">
            <v>35.295000037019783</v>
          </cell>
          <cell r="Y87">
            <v>34.847635276264342</v>
          </cell>
          <cell r="Z87">
            <v>36.347359870920812</v>
          </cell>
          <cell r="AA87">
            <v>48.180779999766663</v>
          </cell>
          <cell r="AB87">
            <v>48.052637200178395</v>
          </cell>
          <cell r="AC87">
            <v>61.698228779017334</v>
          </cell>
          <cell r="AD87">
            <v>76.074649250899114</v>
          </cell>
          <cell r="AE87">
            <v>101.78997880879777</v>
          </cell>
          <cell r="AF87">
            <v>105.68603223294029</v>
          </cell>
          <cell r="AG87">
            <v>103.43122271006281</v>
          </cell>
          <cell r="AH87">
            <v>103.43122271006281</v>
          </cell>
          <cell r="AI87">
            <v>103.43122271006281</v>
          </cell>
          <cell r="AJ87">
            <v>103.43122271006281</v>
          </cell>
          <cell r="AK87">
            <v>103.43122271006281</v>
          </cell>
          <cell r="AL87">
            <v>103.43122271006281</v>
          </cell>
          <cell r="AM87">
            <v>103.43122271006281</v>
          </cell>
          <cell r="AN87">
            <v>103.43122271006281</v>
          </cell>
          <cell r="AO87">
            <v>103.43122271006281</v>
          </cell>
          <cell r="AP87">
            <v>103.43122271006281</v>
          </cell>
          <cell r="AQ87">
            <v>103.43122271006281</v>
          </cell>
          <cell r="AR87">
            <v>103.43122271006281</v>
          </cell>
          <cell r="AS87">
            <v>103.43122271006281</v>
          </cell>
          <cell r="AT87">
            <v>103.43122271006281</v>
          </cell>
          <cell r="AU87">
            <v>103.43122271006281</v>
          </cell>
          <cell r="AV87">
            <v>103.43122271006281</v>
          </cell>
          <cell r="AW87">
            <v>103.43122271006281</v>
          </cell>
          <cell r="AX87">
            <v>103.43122271006281</v>
          </cell>
          <cell r="AY87">
            <v>103.43122271006281</v>
          </cell>
          <cell r="AZ87">
            <v>103.43122271006281</v>
          </cell>
          <cell r="BA87">
            <v>103.43122271006281</v>
          </cell>
          <cell r="BB87">
            <v>103.43122271006281</v>
          </cell>
          <cell r="BC87">
            <v>103.43122271006281</v>
          </cell>
          <cell r="BD87">
            <v>103.43122271006281</v>
          </cell>
          <cell r="BE87">
            <v>103.43122271006281</v>
          </cell>
          <cell r="BF87">
            <v>103.43122271006281</v>
          </cell>
          <cell r="BG87">
            <v>103.43122271006281</v>
          </cell>
          <cell r="BH87">
            <v>103.43122271006281</v>
          </cell>
          <cell r="BI87">
            <v>103.43122271006281</v>
          </cell>
          <cell r="BJ87">
            <v>103.43122271006281</v>
          </cell>
          <cell r="BK87">
            <v>103.43122271006281</v>
          </cell>
          <cell r="BL87">
            <v>103.43122271006281</v>
          </cell>
          <cell r="BM87">
            <v>103.43122271006281</v>
          </cell>
          <cell r="BN87">
            <v>103.43122271006281</v>
          </cell>
          <cell r="BO87">
            <v>103.43122271006281</v>
          </cell>
          <cell r="BP87">
            <v>103.43122271006281</v>
          </cell>
          <cell r="BQ87">
            <v>103.43122271006281</v>
          </cell>
          <cell r="BR87">
            <v>103.43122271006281</v>
          </cell>
          <cell r="BS87">
            <v>103.43122271006281</v>
          </cell>
          <cell r="BT87">
            <v>103.43122271006281</v>
          </cell>
          <cell r="BU87">
            <v>103.43122271006281</v>
          </cell>
          <cell r="BV87">
            <v>103.43122271006281</v>
          </cell>
          <cell r="BW87">
            <v>103.43122271006281</v>
          </cell>
        </row>
        <row r="88">
          <cell r="A88" t="str">
            <v>AGRIC</v>
          </cell>
          <cell r="B88" t="str">
            <v>HEAT_BOUGHT</v>
          </cell>
          <cell r="C88" t="str">
            <v>AGRIC__HEAT_BOUGHT</v>
          </cell>
          <cell r="D88" t="str">
            <v>MT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2.8968741251092913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</row>
        <row r="89">
          <cell r="A89" t="str">
            <v>AGRIC</v>
          </cell>
          <cell r="B89" t="str">
            <v>LIMING_DOL_CO2</v>
          </cell>
          <cell r="C89" t="str">
            <v>AGRIC__LIMING_DOL_CO2</v>
          </cell>
          <cell r="D89" t="str">
            <v>MtCO2</v>
          </cell>
          <cell r="E89">
            <v>0.28864689599999999</v>
          </cell>
          <cell r="F89">
            <v>0.28655690299999997</v>
          </cell>
          <cell r="G89">
            <v>0.28624652699999997</v>
          </cell>
          <cell r="H89">
            <v>0.24782396400000001</v>
          </cell>
          <cell r="I89">
            <v>0.32139798200000003</v>
          </cell>
          <cell r="J89">
            <v>0.36203521999999999</v>
          </cell>
          <cell r="K89">
            <v>0.34972019900000001</v>
          </cell>
          <cell r="L89">
            <v>3.7127796999999997E-2</v>
          </cell>
          <cell r="M89">
            <v>0.139861028</v>
          </cell>
          <cell r="N89">
            <v>0.31160527799999999</v>
          </cell>
          <cell r="O89">
            <v>0.1988182</v>
          </cell>
          <cell r="P89">
            <v>7.5555642000000006E-2</v>
          </cell>
          <cell r="Q89">
            <v>0.113520341</v>
          </cell>
          <cell r="R89">
            <v>0.23502324999999999</v>
          </cell>
          <cell r="S89">
            <v>0.24615353800000001</v>
          </cell>
          <cell r="T89">
            <v>0.21492141300000001</v>
          </cell>
          <cell r="U89">
            <v>0.27613871099999998</v>
          </cell>
          <cell r="V89">
            <v>0.16104148300000001</v>
          </cell>
          <cell r="W89">
            <v>0.27123170299999999</v>
          </cell>
          <cell r="X89">
            <v>0.19791197899999999</v>
          </cell>
          <cell r="Y89">
            <v>0.208209487</v>
          </cell>
          <cell r="Z89">
            <v>0.15093277999999999</v>
          </cell>
          <cell r="AA89">
            <v>0.193779021</v>
          </cell>
          <cell r="AB89">
            <v>0.14736310599999999</v>
          </cell>
          <cell r="AC89">
            <v>0.17134373</v>
          </cell>
          <cell r="AD89">
            <v>0.16144961399999999</v>
          </cell>
          <cell r="AE89">
            <v>0.15731867999999999</v>
          </cell>
          <cell r="AF89">
            <v>0.13589821299999999</v>
          </cell>
          <cell r="AG89">
            <v>0.13337671600000001</v>
          </cell>
          <cell r="AH89">
            <v>0.15681390494810646</v>
          </cell>
          <cell r="AI89">
            <v>0.15604036669741519</v>
          </cell>
          <cell r="AJ89">
            <v>0.15569541156524061</v>
          </cell>
          <cell r="AK89">
            <v>0.15555284907815692</v>
          </cell>
          <cell r="AL89">
            <v>0.15545350788383469</v>
          </cell>
          <cell r="AM89">
            <v>0.15526684016856249</v>
          </cell>
          <cell r="AN89">
            <v>0.15509313825831858</v>
          </cell>
          <cell r="AO89">
            <v>0.15490831407226976</v>
          </cell>
          <cell r="AP89">
            <v>0.15464239816821573</v>
          </cell>
          <cell r="AQ89">
            <v>0.15464239816821573</v>
          </cell>
          <cell r="AR89">
            <v>0.15464239816821573</v>
          </cell>
          <cell r="AS89">
            <v>0.15464239816821573</v>
          </cell>
          <cell r="AT89">
            <v>0.15464239816821573</v>
          </cell>
          <cell r="AU89">
            <v>0.15464239816821573</v>
          </cell>
          <cell r="AV89">
            <v>0.15464239816821573</v>
          </cell>
          <cell r="AW89">
            <v>0.15464239816821573</v>
          </cell>
          <cell r="AX89">
            <v>0.15464239816821573</v>
          </cell>
          <cell r="AY89">
            <v>0.15464239816821573</v>
          </cell>
          <cell r="AZ89">
            <v>0.15464239816821573</v>
          </cell>
          <cell r="BA89">
            <v>0.15464239816821573</v>
          </cell>
          <cell r="BB89">
            <v>0.15464239816821573</v>
          </cell>
          <cell r="BC89">
            <v>0.15464239816821573</v>
          </cell>
          <cell r="BD89">
            <v>0.15464239816821573</v>
          </cell>
          <cell r="BE89">
            <v>0.15464239816821573</v>
          </cell>
          <cell r="BF89">
            <v>0.15464239816821573</v>
          </cell>
          <cell r="BG89">
            <v>0.15464239816821573</v>
          </cell>
          <cell r="BH89">
            <v>0.15464239816821573</v>
          </cell>
          <cell r="BI89">
            <v>0.15464239816821573</v>
          </cell>
          <cell r="BJ89">
            <v>0.15464239816821573</v>
          </cell>
          <cell r="BK89">
            <v>0.15464239816821573</v>
          </cell>
          <cell r="BL89">
            <v>0.15464239816821573</v>
          </cell>
          <cell r="BM89">
            <v>0.15464239816821573</v>
          </cell>
          <cell r="BN89">
            <v>0.15464239816821573</v>
          </cell>
          <cell r="BO89">
            <v>0.15464239816821573</v>
          </cell>
          <cell r="BP89">
            <v>0.15464239816821573</v>
          </cell>
          <cell r="BQ89">
            <v>0.15464239816821573</v>
          </cell>
          <cell r="BR89">
            <v>0.15464239816821573</v>
          </cell>
          <cell r="BS89">
            <v>0.15464239816821573</v>
          </cell>
          <cell r="BT89">
            <v>0.15464239816821573</v>
          </cell>
          <cell r="BU89">
            <v>0.15464239816821573</v>
          </cell>
          <cell r="BV89">
            <v>0.15464239816821573</v>
          </cell>
          <cell r="BW89">
            <v>0.15464239816821573</v>
          </cell>
        </row>
        <row r="90">
          <cell r="A90" t="str">
            <v>AGRIC</v>
          </cell>
          <cell r="B90" t="str">
            <v>LIMING_LIME_CO2</v>
          </cell>
          <cell r="C90" t="str">
            <v>AGRIC__LIMING_LIME_CO2</v>
          </cell>
          <cell r="D90" t="str">
            <v>MtCO2</v>
          </cell>
          <cell r="E90">
            <v>0.72378759400000003</v>
          </cell>
          <cell r="F90">
            <v>0.72057347000000005</v>
          </cell>
          <cell r="G90">
            <v>0.71978898000000002</v>
          </cell>
          <cell r="H90">
            <v>0.38166160799999999</v>
          </cell>
          <cell r="I90">
            <v>0.69148561600000003</v>
          </cell>
          <cell r="J90">
            <v>0.70818713700000002</v>
          </cell>
          <cell r="K90">
            <v>0.78649603700000004</v>
          </cell>
          <cell r="L90">
            <v>0.41736108700000002</v>
          </cell>
          <cell r="M90">
            <v>0.71774212900000001</v>
          </cell>
          <cell r="N90">
            <v>0.66440706900000002</v>
          </cell>
          <cell r="O90">
            <v>0.43108529600000001</v>
          </cell>
          <cell r="P90">
            <v>0.355391191</v>
          </cell>
          <cell r="Q90">
            <v>0.44725801500000001</v>
          </cell>
          <cell r="R90">
            <v>1.0959687490000001</v>
          </cell>
          <cell r="S90">
            <v>1.1460561469999999</v>
          </cell>
          <cell r="T90">
            <v>1.190415963</v>
          </cell>
          <cell r="U90">
            <v>1.1173096419999999</v>
          </cell>
          <cell r="V90">
            <v>1.191286479</v>
          </cell>
          <cell r="W90">
            <v>1.118767912</v>
          </cell>
          <cell r="X90">
            <v>1.036650039</v>
          </cell>
          <cell r="Y90">
            <v>0.96687758300000004</v>
          </cell>
          <cell r="Z90">
            <v>1.106413243</v>
          </cell>
          <cell r="AA90">
            <v>0.88812365400000004</v>
          </cell>
          <cell r="AB90">
            <v>0.78159888300000002</v>
          </cell>
          <cell r="AC90">
            <v>1.0136199180000001</v>
          </cell>
          <cell r="AD90">
            <v>0.754353528</v>
          </cell>
          <cell r="AE90">
            <v>0.76894585199999999</v>
          </cell>
          <cell r="AF90">
            <v>0.80077573899999999</v>
          </cell>
          <cell r="AG90">
            <v>0.79329617100000005</v>
          </cell>
          <cell r="AH90">
            <v>0.76647860092500597</v>
          </cell>
          <cell r="AI90">
            <v>0.76269768292319995</v>
          </cell>
          <cell r="AJ90">
            <v>0.76101160331706696</v>
          </cell>
          <cell r="AK90">
            <v>0.76031478312321721</v>
          </cell>
          <cell r="AL90">
            <v>0.75982922095534988</v>
          </cell>
          <cell r="AM90">
            <v>0.75891682221566514</v>
          </cell>
          <cell r="AN90">
            <v>0.75806779803515123</v>
          </cell>
          <cell r="AO90">
            <v>0.75716441013988334</v>
          </cell>
          <cell r="AP90">
            <v>0.75586466028561827</v>
          </cell>
          <cell r="AQ90">
            <v>0.75586466028561827</v>
          </cell>
          <cell r="AR90">
            <v>0.75586466028561827</v>
          </cell>
          <cell r="AS90">
            <v>0.75586466028561827</v>
          </cell>
          <cell r="AT90">
            <v>0.75586466028561827</v>
          </cell>
          <cell r="AU90">
            <v>0.75586466028561827</v>
          </cell>
          <cell r="AV90">
            <v>0.75586466028561827</v>
          </cell>
          <cell r="AW90">
            <v>0.75586466028561827</v>
          </cell>
          <cell r="AX90">
            <v>0.75586466028561827</v>
          </cell>
          <cell r="AY90">
            <v>0.75586466028561827</v>
          </cell>
          <cell r="AZ90">
            <v>0.75586466028561827</v>
          </cell>
          <cell r="BA90">
            <v>0.75586466028561827</v>
          </cell>
          <cell r="BB90">
            <v>0.75586466028561827</v>
          </cell>
          <cell r="BC90">
            <v>0.75586466028561827</v>
          </cell>
          <cell r="BD90">
            <v>0.75586466028561827</v>
          </cell>
          <cell r="BE90">
            <v>0.75586466028561827</v>
          </cell>
          <cell r="BF90">
            <v>0.75586466028561827</v>
          </cell>
          <cell r="BG90">
            <v>0.75586466028561827</v>
          </cell>
          <cell r="BH90">
            <v>0.75586466028561827</v>
          </cell>
          <cell r="BI90">
            <v>0.75586466028561827</v>
          </cell>
          <cell r="BJ90">
            <v>0.75586466028561827</v>
          </cell>
          <cell r="BK90">
            <v>0.75586466028561827</v>
          </cell>
          <cell r="BL90">
            <v>0.75586466028561827</v>
          </cell>
          <cell r="BM90">
            <v>0.75586466028561827</v>
          </cell>
          <cell r="BN90">
            <v>0.75586466028561827</v>
          </cell>
          <cell r="BO90">
            <v>0.75586466028561827</v>
          </cell>
          <cell r="BP90">
            <v>0.75586466028561827</v>
          </cell>
          <cell r="BQ90">
            <v>0.75586466028561827</v>
          </cell>
          <cell r="BR90">
            <v>0.75586466028561827</v>
          </cell>
          <cell r="BS90">
            <v>0.75586466028561827</v>
          </cell>
          <cell r="BT90">
            <v>0.75586466028561827</v>
          </cell>
          <cell r="BU90">
            <v>0.75586466028561827</v>
          </cell>
          <cell r="BV90">
            <v>0.75586466028561827</v>
          </cell>
          <cell r="BW90">
            <v>0.75586466028561827</v>
          </cell>
        </row>
        <row r="91">
          <cell r="A91" t="str">
            <v>AGRIC</v>
          </cell>
          <cell r="B91" t="str">
            <v>LPG_CO2</v>
          </cell>
          <cell r="C91" t="str">
            <v>AGRIC__LPG_CO2</v>
          </cell>
          <cell r="D91" t="str">
            <v>MtCO2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.2471940271681283</v>
          </cell>
          <cell r="AI91">
            <v>0.24719396466509494</v>
          </cell>
          <cell r="AJ91">
            <v>0.24719393892756514</v>
          </cell>
          <cell r="AK91">
            <v>0.24719392227363146</v>
          </cell>
          <cell r="AL91">
            <v>0.24719391190035894</v>
          </cell>
          <cell r="AM91">
            <v>0.24719391031243393</v>
          </cell>
          <cell r="AN91">
            <v>0.24719389884389134</v>
          </cell>
          <cell r="AO91">
            <v>0.24719389986098012</v>
          </cell>
          <cell r="AP91">
            <v>0.24719390030521213</v>
          </cell>
          <cell r="AQ91">
            <v>0.24719390010100462</v>
          </cell>
          <cell r="AR91">
            <v>0.24719390944818284</v>
          </cell>
          <cell r="AS91">
            <v>0.24719390688583542</v>
          </cell>
          <cell r="AT91">
            <v>0.24719390041853392</v>
          </cell>
          <cell r="AU91">
            <v>0.24719390931559423</v>
          </cell>
          <cell r="AV91">
            <v>0.2471939194676552</v>
          </cell>
          <cell r="AW91">
            <v>0.24719396497327112</v>
          </cell>
          <cell r="AX91">
            <v>0.24719401601327562</v>
          </cell>
          <cell r="AY91">
            <v>0.24719401601327562</v>
          </cell>
          <cell r="AZ91">
            <v>0.24719401601327562</v>
          </cell>
          <cell r="BA91">
            <v>0.24719401601327562</v>
          </cell>
          <cell r="BB91">
            <v>0.24719401601327562</v>
          </cell>
          <cell r="BC91">
            <v>0.24719401601327562</v>
          </cell>
          <cell r="BD91">
            <v>0.24774279723935269</v>
          </cell>
          <cell r="BE91">
            <v>0.24774279723935269</v>
          </cell>
          <cell r="BF91">
            <v>0.24774279723935269</v>
          </cell>
          <cell r="BG91">
            <v>0.24774279723935269</v>
          </cell>
          <cell r="BH91">
            <v>0.24774279723935269</v>
          </cell>
          <cell r="BI91">
            <v>0.24774279723935269</v>
          </cell>
          <cell r="BJ91">
            <v>0.24774279723935269</v>
          </cell>
          <cell r="BK91">
            <v>0.24774279723935269</v>
          </cell>
          <cell r="BL91">
            <v>0.24774279723935269</v>
          </cell>
          <cell r="BM91">
            <v>0.24774279723935269</v>
          </cell>
          <cell r="BN91">
            <v>0.24774279723935269</v>
          </cell>
          <cell r="BO91">
            <v>0.24774279723935269</v>
          </cell>
          <cell r="BP91">
            <v>0.24774279723935269</v>
          </cell>
          <cell r="BQ91">
            <v>0.24774279723935269</v>
          </cell>
          <cell r="BR91">
            <v>0.24774279723935269</v>
          </cell>
          <cell r="BS91">
            <v>0.24774279723935269</v>
          </cell>
          <cell r="BT91">
            <v>0.24774279723935269</v>
          </cell>
          <cell r="BU91">
            <v>0.24774279723935269</v>
          </cell>
          <cell r="BV91">
            <v>0.24774279723935269</v>
          </cell>
          <cell r="BW91">
            <v>0.24774279723935269</v>
          </cell>
        </row>
        <row r="92">
          <cell r="A92" t="str">
            <v>AGRIC</v>
          </cell>
          <cell r="B92" t="str">
            <v>LPG_FIN_DEM</v>
          </cell>
          <cell r="C92" t="str">
            <v>AGRIC__LPG_FIN_DEM</v>
          </cell>
          <cell r="D92" t="str">
            <v>MUTh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9.753594538204748</v>
          </cell>
          <cell r="Q92">
            <v>25.226196899161028</v>
          </cell>
          <cell r="R92">
            <v>26.604105766382855</v>
          </cell>
          <cell r="S92">
            <v>27.285417730622363</v>
          </cell>
          <cell r="T92">
            <v>29.657558203324342</v>
          </cell>
          <cell r="U92">
            <v>26.949678205831706</v>
          </cell>
          <cell r="V92">
            <v>25.173937632302124</v>
          </cell>
          <cell r="W92">
            <v>26.600453902276012</v>
          </cell>
          <cell r="X92">
            <v>25.312816370506845</v>
          </cell>
          <cell r="Y92">
            <v>30.904978532582877</v>
          </cell>
          <cell r="Z92">
            <v>26.124675710154207</v>
          </cell>
          <cell r="AA92">
            <v>27.746981700619962</v>
          </cell>
          <cell r="AB92">
            <v>26.29144477485525</v>
          </cell>
          <cell r="AC92">
            <v>21.990711542981828</v>
          </cell>
          <cell r="AD92">
            <v>23.346709995729789</v>
          </cell>
          <cell r="AE92">
            <v>22.817102652118574</v>
          </cell>
          <cell r="AF92">
            <v>22.134871461834184</v>
          </cell>
          <cell r="AG92">
            <v>21.657200763809428</v>
          </cell>
          <cell r="AH92">
            <v>21.657208632612477</v>
          </cell>
          <cell r="AI92">
            <v>21.657203156585208</v>
          </cell>
          <cell r="AJ92">
            <v>21.657200901664005</v>
          </cell>
          <cell r="AK92">
            <v>21.657199442576498</v>
          </cell>
          <cell r="AL92">
            <v>21.657198533751437</v>
          </cell>
          <cell r="AM92">
            <v>21.657198394629859</v>
          </cell>
          <cell r="AN92">
            <v>21.657197389845795</v>
          </cell>
          <cell r="AO92">
            <v>21.657197478955162</v>
          </cell>
          <cell r="AP92">
            <v>21.657197517875304</v>
          </cell>
          <cell r="AQ92">
            <v>21.657197499984235</v>
          </cell>
          <cell r="AR92">
            <v>21.657198318910932</v>
          </cell>
          <cell r="AS92">
            <v>21.657198094418082</v>
          </cell>
          <cell r="AT92">
            <v>21.657197527803671</v>
          </cell>
          <cell r="AU92">
            <v>21.657198307294557</v>
          </cell>
          <cell r="AV92">
            <v>21.657199196738791</v>
          </cell>
          <cell r="AW92">
            <v>21.657203183585196</v>
          </cell>
          <cell r="AX92">
            <v>21.657207655311471</v>
          </cell>
          <cell r="AY92">
            <v>21.657207655311471</v>
          </cell>
          <cell r="AZ92">
            <v>21.657207655311471</v>
          </cell>
          <cell r="BA92">
            <v>21.657207655311471</v>
          </cell>
          <cell r="BB92">
            <v>21.657207655311471</v>
          </cell>
          <cell r="BC92">
            <v>21.657207655311471</v>
          </cell>
          <cell r="BD92">
            <v>21.70528757715654</v>
          </cell>
          <cell r="BE92">
            <v>21.70528757715654</v>
          </cell>
          <cell r="BF92">
            <v>21.70528757715654</v>
          </cell>
          <cell r="BG92">
            <v>21.70528757715654</v>
          </cell>
          <cell r="BH92">
            <v>21.70528757715654</v>
          </cell>
          <cell r="BI92">
            <v>21.70528757715654</v>
          </cell>
          <cell r="BJ92">
            <v>21.70528757715654</v>
          </cell>
          <cell r="BK92">
            <v>21.70528757715654</v>
          </cell>
          <cell r="BL92">
            <v>21.70528757715654</v>
          </cell>
          <cell r="BM92">
            <v>21.70528757715654</v>
          </cell>
          <cell r="BN92">
            <v>21.70528757715654</v>
          </cell>
          <cell r="BO92">
            <v>21.70528757715654</v>
          </cell>
          <cell r="BP92">
            <v>21.70528757715654</v>
          </cell>
          <cell r="BQ92">
            <v>21.70528757715654</v>
          </cell>
          <cell r="BR92">
            <v>21.70528757715654</v>
          </cell>
          <cell r="BS92">
            <v>21.70528757715654</v>
          </cell>
          <cell r="BT92">
            <v>21.70528757715654</v>
          </cell>
          <cell r="BU92">
            <v>21.70528757715654</v>
          </cell>
          <cell r="BV92">
            <v>21.70528757715654</v>
          </cell>
          <cell r="BW92">
            <v>21.70528757715654</v>
          </cell>
        </row>
        <row r="94">
          <cell r="A94" t="str">
            <v>AGRIC</v>
          </cell>
          <cell r="B94" t="str">
            <v>LPG_FIN_MTN</v>
          </cell>
          <cell r="C94" t="str">
            <v>AGRIC__LPG_FIN_MTN</v>
          </cell>
          <cell r="D94" t="str">
            <v>Mtonne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.11577246562425</v>
          </cell>
          <cell r="Q94">
            <v>9.8156174360333179E-2</v>
          </cell>
          <cell r="R94">
            <v>0.10351767469129163</v>
          </cell>
          <cell r="S94">
            <v>0.10616868769269647</v>
          </cell>
          <cell r="T94">
            <v>0.11539878427746872</v>
          </cell>
          <cell r="U94">
            <v>0.10486231133058604</v>
          </cell>
          <cell r="V94">
            <v>9.7952831393882445E-2</v>
          </cell>
          <cell r="W94">
            <v>0.10350346513717436</v>
          </cell>
          <cell r="X94">
            <v>9.8493214302041651E-2</v>
          </cell>
          <cell r="Y94">
            <v>0.12025254831605026</v>
          </cell>
          <cell r="Z94">
            <v>0.10165219253475108</v>
          </cell>
          <cell r="AA94">
            <v>0.10796465216957084</v>
          </cell>
          <cell r="AB94">
            <v>0.10230109785560226</v>
          </cell>
          <cell r="AC94">
            <v>8.5566767164673319E-2</v>
          </cell>
          <cell r="AD94">
            <v>9.0843013167680509E-2</v>
          </cell>
          <cell r="AE94">
            <v>8.8782289112849078E-2</v>
          </cell>
          <cell r="AF94">
            <v>8.6127699364925592E-2</v>
          </cell>
          <cell r="AG94">
            <v>8.4269062943844633E-2</v>
          </cell>
          <cell r="AH94">
            <v>8.4269093561682398E-2</v>
          </cell>
          <cell r="AI94">
            <v>8.4269072254234051E-2</v>
          </cell>
          <cell r="AJ94">
            <v>8.426906348024249E-2</v>
          </cell>
          <cell r="AK94">
            <v>8.4269057802872721E-2</v>
          </cell>
          <cell r="AL94">
            <v>8.4269054266596852E-2</v>
          </cell>
          <cell r="AM94">
            <v>8.426905372526905E-2</v>
          </cell>
          <cell r="AN94">
            <v>8.4269049815612743E-2</v>
          </cell>
          <cell r="AO94">
            <v>8.4269050162340972E-2</v>
          </cell>
          <cell r="AP94">
            <v>8.4269050313780847E-2</v>
          </cell>
          <cell r="AQ94">
            <v>8.4269050244165963E-2</v>
          </cell>
          <cell r="AR94">
            <v>8.4269053430643573E-2</v>
          </cell>
          <cell r="AS94">
            <v>8.4269052557132615E-2</v>
          </cell>
          <cell r="AT94">
            <v>8.4269050352412542E-2</v>
          </cell>
          <cell r="AU94">
            <v>8.4269053385443785E-2</v>
          </cell>
          <cell r="AV94">
            <v>8.4269056846308046E-2</v>
          </cell>
          <cell r="AW94">
            <v>8.4269072359292124E-2</v>
          </cell>
          <cell r="AX94">
            <v>8.4269089758963814E-2</v>
          </cell>
          <cell r="AY94">
            <v>8.4269089758963814E-2</v>
          </cell>
          <cell r="AZ94">
            <v>8.4269089758963814E-2</v>
          </cell>
          <cell r="BA94">
            <v>8.4269089758963814E-2</v>
          </cell>
          <cell r="BB94">
            <v>8.4269089758963814E-2</v>
          </cell>
          <cell r="BC94">
            <v>8.4269089758963814E-2</v>
          </cell>
          <cell r="BD94">
            <v>8.4456170721295187E-2</v>
          </cell>
          <cell r="BE94">
            <v>8.4456170721295187E-2</v>
          </cell>
          <cell r="BF94">
            <v>8.4456170721295187E-2</v>
          </cell>
          <cell r="BG94">
            <v>8.4456170721295187E-2</v>
          </cell>
          <cell r="BH94">
            <v>8.4456170721295187E-2</v>
          </cell>
          <cell r="BI94">
            <v>8.4456170721295187E-2</v>
          </cell>
          <cell r="BJ94">
            <v>8.4456170721295187E-2</v>
          </cell>
          <cell r="BK94">
            <v>8.4456170721295187E-2</v>
          </cell>
          <cell r="BL94">
            <v>8.4456170721295187E-2</v>
          </cell>
          <cell r="BM94">
            <v>8.4456170721295187E-2</v>
          </cell>
          <cell r="BN94">
            <v>8.4456170721295187E-2</v>
          </cell>
          <cell r="BO94">
            <v>8.4456170721295187E-2</v>
          </cell>
          <cell r="BP94">
            <v>8.4456170721295187E-2</v>
          </cell>
          <cell r="BQ94">
            <v>8.4456170721295187E-2</v>
          </cell>
          <cell r="BR94">
            <v>8.4456170721295187E-2</v>
          </cell>
          <cell r="BS94">
            <v>8.4456170721295187E-2</v>
          </cell>
          <cell r="BT94">
            <v>8.4456170721295187E-2</v>
          </cell>
          <cell r="BU94">
            <v>8.4456170721295187E-2</v>
          </cell>
          <cell r="BV94">
            <v>8.4456170721295187E-2</v>
          </cell>
          <cell r="BW94">
            <v>8.4456170721295187E-2</v>
          </cell>
        </row>
        <row r="96">
          <cell r="A96" t="str">
            <v>AGRIC</v>
          </cell>
          <cell r="B96" t="str">
            <v>LPG_TOT_DEM</v>
          </cell>
          <cell r="C96" t="str">
            <v>AGRIC__LPG_TOT_DEM</v>
          </cell>
          <cell r="D96" t="str">
            <v>MUTh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9.753594538204748</v>
          </cell>
          <cell r="Q96">
            <v>25.226196899161028</v>
          </cell>
          <cell r="R96">
            <v>26.604105766382855</v>
          </cell>
          <cell r="S96">
            <v>27.285417730622363</v>
          </cell>
          <cell r="T96">
            <v>29.657558203324342</v>
          </cell>
          <cell r="U96">
            <v>26.949678205831706</v>
          </cell>
          <cell r="V96">
            <v>25.173937632302124</v>
          </cell>
          <cell r="W96">
            <v>26.600453902276012</v>
          </cell>
          <cell r="X96">
            <v>25.312816370506845</v>
          </cell>
          <cell r="Y96">
            <v>30.904978532582877</v>
          </cell>
          <cell r="Z96">
            <v>26.124675710154207</v>
          </cell>
          <cell r="AA96">
            <v>27.746981700619962</v>
          </cell>
          <cell r="AB96">
            <v>26.29144477485525</v>
          </cell>
          <cell r="AC96">
            <v>21.990711542981828</v>
          </cell>
          <cell r="AD96">
            <v>23.346709995729789</v>
          </cell>
          <cell r="AE96">
            <v>22.864703411456862</v>
          </cell>
          <cell r="AF96">
            <v>22.182355252911968</v>
          </cell>
          <cell r="AG96">
            <v>21.70528757715654</v>
          </cell>
          <cell r="AH96">
            <v>21.70528757715654</v>
          </cell>
          <cell r="AI96">
            <v>21.70528757715654</v>
          </cell>
          <cell r="AJ96">
            <v>21.70528757715654</v>
          </cell>
          <cell r="AK96">
            <v>21.70528757715654</v>
          </cell>
          <cell r="AL96">
            <v>21.70528757715654</v>
          </cell>
          <cell r="AM96">
            <v>21.70528757715654</v>
          </cell>
          <cell r="AN96">
            <v>21.70528757715654</v>
          </cell>
          <cell r="AO96">
            <v>21.70528757715654</v>
          </cell>
          <cell r="AP96">
            <v>21.70528757715654</v>
          </cell>
          <cell r="AQ96">
            <v>21.70528757715654</v>
          </cell>
          <cell r="AR96">
            <v>21.70528757715654</v>
          </cell>
          <cell r="AS96">
            <v>21.70528757715654</v>
          </cell>
          <cell r="AT96">
            <v>21.70528757715654</v>
          </cell>
          <cell r="AU96">
            <v>21.70528757715654</v>
          </cell>
          <cell r="AV96">
            <v>21.70528757715654</v>
          </cell>
          <cell r="AW96">
            <v>21.70528757715654</v>
          </cell>
          <cell r="AX96">
            <v>21.70528757715654</v>
          </cell>
          <cell r="AY96">
            <v>21.70528757715654</v>
          </cell>
          <cell r="AZ96">
            <v>21.70528757715654</v>
          </cell>
          <cell r="BA96">
            <v>21.70528757715654</v>
          </cell>
          <cell r="BB96">
            <v>21.70528757715654</v>
          </cell>
          <cell r="BC96">
            <v>21.70528757715654</v>
          </cell>
          <cell r="BD96">
            <v>21.70528757715654</v>
          </cell>
          <cell r="BE96">
            <v>21.70528757715654</v>
          </cell>
          <cell r="BF96">
            <v>21.70528757715654</v>
          </cell>
          <cell r="BG96">
            <v>21.70528757715654</v>
          </cell>
          <cell r="BH96">
            <v>21.70528757715654</v>
          </cell>
          <cell r="BI96">
            <v>21.70528757715654</v>
          </cell>
          <cell r="BJ96">
            <v>21.70528757715654</v>
          </cell>
          <cell r="BK96">
            <v>21.70528757715654</v>
          </cell>
          <cell r="BL96">
            <v>21.70528757715654</v>
          </cell>
          <cell r="BM96">
            <v>21.70528757715654</v>
          </cell>
          <cell r="BN96">
            <v>21.70528757715654</v>
          </cell>
          <cell r="BO96">
            <v>21.70528757715654</v>
          </cell>
          <cell r="BP96">
            <v>21.70528757715654</v>
          </cell>
          <cell r="BQ96">
            <v>21.70528757715654</v>
          </cell>
          <cell r="BR96">
            <v>21.70528757715654</v>
          </cell>
          <cell r="BS96">
            <v>21.70528757715654</v>
          </cell>
          <cell r="BT96">
            <v>21.70528757715654</v>
          </cell>
          <cell r="BU96">
            <v>21.70528757715654</v>
          </cell>
          <cell r="BV96">
            <v>21.70528757715654</v>
          </cell>
          <cell r="BW96">
            <v>21.70528757715654</v>
          </cell>
        </row>
        <row r="97">
          <cell r="A97" t="str">
            <v>AGRIC</v>
          </cell>
          <cell r="B97" t="str">
            <v>MANMGMT_CH4</v>
          </cell>
          <cell r="C97" t="str">
            <v>AGRIC__MANMGMT_CH4</v>
          </cell>
          <cell r="D97" t="str">
            <v>MtCO2</v>
          </cell>
          <cell r="E97">
            <v>4.7325300935290002</v>
          </cell>
          <cell r="F97">
            <v>4.7058069782850005</v>
          </cell>
          <cell r="G97">
            <v>4.7058953541209982</v>
          </cell>
          <cell r="H97">
            <v>4.7285515863109993</v>
          </cell>
          <cell r="I97">
            <v>4.7768955775840007</v>
          </cell>
          <cell r="J97">
            <v>4.7134638023460012</v>
          </cell>
          <cell r="K97">
            <v>4.8024135939410009</v>
          </cell>
          <cell r="L97">
            <v>4.8150914448079991</v>
          </cell>
          <cell r="M97">
            <v>4.8078031657830005</v>
          </cell>
          <cell r="N97">
            <v>4.7061868817739994</v>
          </cell>
          <cell r="O97">
            <v>4.4888176057270002</v>
          </cell>
          <cell r="P97">
            <v>4.3099569247109999</v>
          </cell>
          <cell r="Q97">
            <v>4.2428958619099992</v>
          </cell>
          <cell r="R97">
            <v>4.2276631912400005</v>
          </cell>
          <cell r="S97">
            <v>4.2909277662000003</v>
          </cell>
          <cell r="T97">
            <v>4.1736620723</v>
          </cell>
          <cell r="U97">
            <v>4.1437400832599991</v>
          </cell>
          <cell r="V97">
            <v>4.1316945168700006</v>
          </cell>
          <cell r="W97">
            <v>4.0410296120600009</v>
          </cell>
          <cell r="X97">
            <v>4.02007548018</v>
          </cell>
          <cell r="Y97">
            <v>4.0544565042399991</v>
          </cell>
          <cell r="Z97">
            <v>4.0473848088899995</v>
          </cell>
          <cell r="AA97">
            <v>4.0334249780299993</v>
          </cell>
          <cell r="AB97">
            <v>4.1002197555500004</v>
          </cell>
          <cell r="AC97">
            <v>4.1863582242199993</v>
          </cell>
          <cell r="AD97">
            <v>4.1939177677199986</v>
          </cell>
          <cell r="AE97">
            <v>4.200442788140001</v>
          </cell>
          <cell r="AF97">
            <v>4.2268058039900005</v>
          </cell>
          <cell r="AG97">
            <v>4.2011239172599995</v>
          </cell>
          <cell r="AH97">
            <v>4.1699187720480779</v>
          </cell>
          <cell r="AI97">
            <v>4.1594577286984027</v>
          </cell>
          <cell r="AJ97">
            <v>4.1429919501174926</v>
          </cell>
          <cell r="AK97">
            <v>4.1235604583248922</v>
          </cell>
          <cell r="AL97">
            <v>4.105327410581995</v>
          </cell>
          <cell r="AM97">
            <v>4.087439666333184</v>
          </cell>
          <cell r="AN97">
            <v>4.0698092365367904</v>
          </cell>
          <cell r="AO97">
            <v>4.0531988321296986</v>
          </cell>
          <cell r="AP97">
            <v>4.0375958980028166</v>
          </cell>
          <cell r="AQ97">
            <v>4.0320771614764164</v>
          </cell>
          <cell r="AR97">
            <v>4.0265584249500161</v>
          </cell>
          <cell r="AS97">
            <v>4.021039688423615</v>
          </cell>
          <cell r="AT97">
            <v>4.0155209518972139</v>
          </cell>
          <cell r="AU97">
            <v>4.0100022153708128</v>
          </cell>
          <cell r="AV97">
            <v>4.0100022153708128</v>
          </cell>
          <cell r="AW97">
            <v>4.0100022153708128</v>
          </cell>
          <cell r="AX97">
            <v>4.0100022153708128</v>
          </cell>
          <cell r="AY97">
            <v>4.0100022153708128</v>
          </cell>
          <cell r="AZ97">
            <v>4.0100022153708128</v>
          </cell>
          <cell r="BA97">
            <v>4.0100022153708128</v>
          </cell>
          <cell r="BB97">
            <v>4.0100022153708128</v>
          </cell>
          <cell r="BC97">
            <v>4.0100022153708128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</row>
        <row r="98">
          <cell r="A98" t="str">
            <v>AGRIC</v>
          </cell>
          <cell r="B98" t="str">
            <v>MANMGMT_N2O</v>
          </cell>
          <cell r="C98" t="str">
            <v>AGRIC__MANMGMT_N2O</v>
          </cell>
          <cell r="D98" t="str">
            <v>MtCO2</v>
          </cell>
          <cell r="E98">
            <v>3.44269980872</v>
          </cell>
          <cell r="F98">
            <v>3.4285501067899995</v>
          </cell>
          <cell r="G98">
            <v>3.4195163287099994</v>
          </cell>
          <cell r="H98">
            <v>3.4253372805099995</v>
          </cell>
          <cell r="I98">
            <v>3.4412085914500001</v>
          </cell>
          <cell r="J98">
            <v>3.4381759658899997</v>
          </cell>
          <cell r="K98">
            <v>3.5371740763700004</v>
          </cell>
          <cell r="L98">
            <v>3.5718514479999999</v>
          </cell>
          <cell r="M98">
            <v>3.5313317536800004</v>
          </cell>
          <cell r="N98">
            <v>3.4388108409000004</v>
          </cell>
          <cell r="O98">
            <v>3.3303104505100007</v>
          </cell>
          <cell r="P98">
            <v>3.2045155257300006</v>
          </cell>
          <cell r="Q98">
            <v>3.09815124026</v>
          </cell>
          <cell r="R98">
            <v>3.1071432402600001</v>
          </cell>
          <cell r="S98">
            <v>3.1586048456499993</v>
          </cell>
          <cell r="T98">
            <v>3.0928869402099997</v>
          </cell>
          <cell r="U98">
            <v>3.0442066107999999</v>
          </cell>
          <cell r="V98">
            <v>2.9601733594499993</v>
          </cell>
          <cell r="W98">
            <v>2.8752194118800007</v>
          </cell>
          <cell r="X98">
            <v>2.8480278928399998</v>
          </cell>
          <cell r="Y98">
            <v>2.8468066894199993</v>
          </cell>
          <cell r="Z98">
            <v>2.8102045289199995</v>
          </cell>
          <cell r="AA98">
            <v>2.78862578707</v>
          </cell>
          <cell r="AB98">
            <v>2.8108394856999999</v>
          </cell>
          <cell r="AC98">
            <v>2.8103376865600005</v>
          </cell>
          <cell r="AD98">
            <v>2.8026447944000004</v>
          </cell>
          <cell r="AE98">
            <v>2.8216750959699999</v>
          </cell>
          <cell r="AF98">
            <v>2.8147867359600003</v>
          </cell>
          <cell r="AG98">
            <v>2.8020381615000001</v>
          </cell>
          <cell r="AH98">
            <v>2.8241034525110686</v>
          </cell>
          <cell r="AI98">
            <v>2.7994435483460283</v>
          </cell>
          <cell r="AJ98">
            <v>2.7839131692363526</v>
          </cell>
          <cell r="AK98">
            <v>2.7728151972343187</v>
          </cell>
          <cell r="AL98">
            <v>2.7629385372823654</v>
          </cell>
          <cell r="AM98">
            <v>2.7499774453218682</v>
          </cell>
          <cell r="AN98">
            <v>2.7371354673901642</v>
          </cell>
          <cell r="AO98">
            <v>2.7243964297732437</v>
          </cell>
          <cell r="AP98">
            <v>2.7099260170589794</v>
          </cell>
          <cell r="AQ98">
            <v>2.7033465068777049</v>
          </cell>
          <cell r="AR98">
            <v>2.6967669966964314</v>
          </cell>
          <cell r="AS98">
            <v>2.6901874865151574</v>
          </cell>
          <cell r="AT98">
            <v>2.6836079763338834</v>
          </cell>
          <cell r="AU98">
            <v>2.6770284661526098</v>
          </cell>
          <cell r="AV98">
            <v>2.6770284661526098</v>
          </cell>
          <cell r="AW98">
            <v>2.6770284661526098</v>
          </cell>
          <cell r="AX98">
            <v>2.6770284661526098</v>
          </cell>
          <cell r="AY98">
            <v>2.6770284661526098</v>
          </cell>
          <cell r="AZ98">
            <v>2.6770284661526098</v>
          </cell>
          <cell r="BA98">
            <v>2.6770284661526098</v>
          </cell>
          <cell r="BB98">
            <v>2.6770284661526098</v>
          </cell>
          <cell r="BC98">
            <v>2.6770284661526098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</row>
        <row r="99">
          <cell r="A99" t="str">
            <v>AGRIC</v>
          </cell>
          <cell r="B99" t="str">
            <v>MOB_MC_GOIL_CH4</v>
          </cell>
          <cell r="C99" t="str">
            <v>AGRIC__MOB_MC_GOIL_CH4</v>
          </cell>
          <cell r="D99" t="str">
            <v>MtCO2</v>
          </cell>
          <cell r="E99">
            <v>5.8064529999999996E-3</v>
          </cell>
          <cell r="F99">
            <v>5.8064529999999996E-3</v>
          </cell>
          <cell r="G99">
            <v>5.8064529999999996E-3</v>
          </cell>
          <cell r="H99">
            <v>5.8064529999999996E-3</v>
          </cell>
          <cell r="I99">
            <v>5.8064529999999996E-3</v>
          </cell>
          <cell r="J99">
            <v>5.8064529999999996E-3</v>
          </cell>
          <cell r="K99">
            <v>5.8602189999999998E-3</v>
          </cell>
          <cell r="L99">
            <v>5.9209850000000001E-3</v>
          </cell>
          <cell r="M99">
            <v>5.8127209999999999E-3</v>
          </cell>
          <cell r="N99">
            <v>5.6976769999999999E-3</v>
          </cell>
          <cell r="O99">
            <v>5.530124E-3</v>
          </cell>
          <cell r="P99">
            <v>5.4350709999999997E-3</v>
          </cell>
          <cell r="Q99">
            <v>5.4174269999999998E-3</v>
          </cell>
          <cell r="R99">
            <v>5.3741420000000002E-3</v>
          </cell>
          <cell r="S99">
            <v>5.1611500000000006E-3</v>
          </cell>
          <cell r="T99">
            <v>5.1423069999999996E-3</v>
          </cell>
          <cell r="U99">
            <v>4.8908470000000002E-3</v>
          </cell>
          <cell r="V99">
            <v>4.6490840000000004E-3</v>
          </cell>
          <cell r="W99">
            <v>4.5333769999999999E-3</v>
          </cell>
          <cell r="X99">
            <v>4.6248900000000004E-3</v>
          </cell>
          <cell r="Y99">
            <v>4.6491759999999997E-3</v>
          </cell>
          <cell r="Z99">
            <v>4.7089590000000004E-3</v>
          </cell>
          <cell r="AA99">
            <v>4.7259090000000004E-3</v>
          </cell>
          <cell r="AB99">
            <v>4.6675969999999999E-3</v>
          </cell>
          <cell r="AC99">
            <v>4.6694739999999998E-3</v>
          </cell>
          <cell r="AD99">
            <v>4.7987489999999997E-3</v>
          </cell>
          <cell r="AE99">
            <v>4.9649610000000004E-3</v>
          </cell>
          <cell r="AF99">
            <v>4.9902640000000012E-3</v>
          </cell>
          <cell r="AG99">
            <v>4.9794879999999998E-3</v>
          </cell>
          <cell r="AH99">
            <v>7.9545229144884037E-3</v>
          </cell>
          <cell r="AI99">
            <v>7.9366277404601809E-3</v>
          </cell>
          <cell r="AJ99">
            <v>7.9328624822954334E-3</v>
          </cell>
          <cell r="AK99">
            <v>7.9438359633837927E-3</v>
          </cell>
          <cell r="AL99">
            <v>7.9523327826772801E-3</v>
          </cell>
          <cell r="AM99">
            <v>7.964057973934003E-3</v>
          </cell>
          <cell r="AN99">
            <v>7.9824122192870516E-3</v>
          </cell>
          <cell r="AO99">
            <v>7.9961179802813184E-3</v>
          </cell>
          <cell r="AP99">
            <v>8.0151510839734617E-3</v>
          </cell>
          <cell r="AQ99">
            <v>8.0416185575131454E-3</v>
          </cell>
          <cell r="AR99">
            <v>8.0633704310311641E-3</v>
          </cell>
          <cell r="AS99">
            <v>8.0897085504338107E-3</v>
          </cell>
          <cell r="AT99">
            <v>8.1068821203776568E-3</v>
          </cell>
          <cell r="AU99">
            <v>8.1259311549797247E-3</v>
          </cell>
          <cell r="AV99">
            <v>8.1599623914740873E-3</v>
          </cell>
          <cell r="AW99">
            <v>8.2111840907661496E-3</v>
          </cell>
          <cell r="AX99">
            <v>8.2885494989817302E-3</v>
          </cell>
          <cell r="AY99">
            <v>8.3355876222414027E-3</v>
          </cell>
          <cell r="AZ99">
            <v>8.3837956795245212E-3</v>
          </cell>
          <cell r="BA99">
            <v>8.4199672364115505E-3</v>
          </cell>
          <cell r="BB99">
            <v>8.4428403672405158E-3</v>
          </cell>
          <cell r="BC99">
            <v>8.475524892252867E-3</v>
          </cell>
          <cell r="BD99">
            <v>8.6025619690544685E-3</v>
          </cell>
          <cell r="BE99">
            <v>8.6026110323267832E-3</v>
          </cell>
          <cell r="BF99">
            <v>8.6026921857363728E-3</v>
          </cell>
          <cell r="BG99">
            <v>8.6026995548819825E-3</v>
          </cell>
          <cell r="BH99">
            <v>8.6027038126240043E-3</v>
          </cell>
          <cell r="BI99">
            <v>8.6027103587247092E-3</v>
          </cell>
          <cell r="BJ99">
            <v>8.6027240128730403E-3</v>
          </cell>
          <cell r="BK99">
            <v>8.6027263012317234E-3</v>
          </cell>
          <cell r="BL99">
            <v>8.6027285895904065E-3</v>
          </cell>
          <cell r="BM99">
            <v>8.6027308779490878E-3</v>
          </cell>
          <cell r="BN99">
            <v>8.6027324035215427E-3</v>
          </cell>
          <cell r="BO99">
            <v>8.6027412982396106E-3</v>
          </cell>
          <cell r="BP99">
            <v>8.6027681768633072E-3</v>
          </cell>
          <cell r="BQ99">
            <v>8.6027755460089186E-3</v>
          </cell>
          <cell r="BR99">
            <v>8.6027829151545283E-3</v>
          </cell>
          <cell r="BS99">
            <v>8.6027896500049886E-3</v>
          </cell>
          <cell r="BT99">
            <v>8.6027932734518576E-3</v>
          </cell>
          <cell r="BU99">
            <v>8.6030074881795291E-3</v>
          </cell>
          <cell r="BV99">
            <v>8.6032181435285529E-3</v>
          </cell>
          <cell r="BW99">
            <v>8.6034073058020612E-3</v>
          </cell>
        </row>
        <row r="100">
          <cell r="A100" t="str">
            <v>AGRIC</v>
          </cell>
          <cell r="B100" t="str">
            <v>MOB_MC_GOIL_CO2</v>
          </cell>
          <cell r="C100" t="str">
            <v>AGRIC__MOB_MC_GOIL_CO2</v>
          </cell>
          <cell r="D100" t="str">
            <v>MtCO2</v>
          </cell>
          <cell r="E100">
            <v>4.5464644380000001</v>
          </cell>
          <cell r="F100">
            <v>4.5464644380000001</v>
          </cell>
          <cell r="G100">
            <v>4.5464644380000001</v>
          </cell>
          <cell r="H100">
            <v>4.5464644380000001</v>
          </cell>
          <cell r="I100">
            <v>4.5464644380000001</v>
          </cell>
          <cell r="J100">
            <v>4.5464644380000001</v>
          </cell>
          <cell r="K100">
            <v>4.588497974</v>
          </cell>
          <cell r="L100">
            <v>4.641338019</v>
          </cell>
          <cell r="M100">
            <v>4.5566022459999997</v>
          </cell>
          <cell r="N100">
            <v>4.4665598790000001</v>
          </cell>
          <cell r="O100">
            <v>4.3354190900000003</v>
          </cell>
          <cell r="P100">
            <v>4.2610228289999998</v>
          </cell>
          <cell r="Q100">
            <v>4.2472135079999997</v>
          </cell>
          <cell r="R100">
            <v>4.2133350280000004</v>
          </cell>
          <cell r="S100">
            <v>4.0456833980000004</v>
          </cell>
          <cell r="T100">
            <v>4.0332834660000003</v>
          </cell>
          <cell r="U100">
            <v>3.835530715</v>
          </cell>
          <cell r="V100">
            <v>3.6453814950000001</v>
          </cell>
          <cell r="W100">
            <v>3.555506356</v>
          </cell>
          <cell r="X100">
            <v>3.6357484910000002</v>
          </cell>
          <cell r="Y100">
            <v>3.6606828920000001</v>
          </cell>
          <cell r="Z100">
            <v>3.707364847</v>
          </cell>
          <cell r="AA100">
            <v>3.8193394970000001</v>
          </cell>
          <cell r="AB100">
            <v>3.773655583</v>
          </cell>
          <cell r="AC100">
            <v>3.8053005240000002</v>
          </cell>
          <cell r="AD100">
            <v>3.964228759</v>
          </cell>
          <cell r="AE100">
            <v>4.1870468069999998</v>
          </cell>
          <cell r="AF100">
            <v>4.2289488390000001</v>
          </cell>
          <cell r="AG100">
            <v>4.2202622920000001</v>
          </cell>
          <cell r="AH100">
            <v>6.7416917375572254</v>
          </cell>
          <cell r="AI100">
            <v>6.726525052114849</v>
          </cell>
          <cell r="AJ100">
            <v>6.723333885261483</v>
          </cell>
          <cell r="AK100">
            <v>6.7326342326966371</v>
          </cell>
          <cell r="AL100">
            <v>6.7398355365387683</v>
          </cell>
          <cell r="AM100">
            <v>6.7497729804139697</v>
          </cell>
          <cell r="AN100">
            <v>6.7653287422837813</v>
          </cell>
          <cell r="AO100">
            <v>6.7769447771667393</v>
          </cell>
          <cell r="AP100">
            <v>6.7930758914121547</v>
          </cell>
          <cell r="AQ100">
            <v>6.81550785239771</v>
          </cell>
          <cell r="AR100">
            <v>6.8339432039014092</v>
          </cell>
          <cell r="AS100">
            <v>6.8562655334576172</v>
          </cell>
          <cell r="AT100">
            <v>6.8708206382501258</v>
          </cell>
          <cell r="AU100">
            <v>6.8869652544094802</v>
          </cell>
          <cell r="AV100">
            <v>6.9158077265928242</v>
          </cell>
          <cell r="AW100">
            <v>6.959219620758339</v>
          </cell>
          <cell r="AX100">
            <v>7.0247890758905545</v>
          </cell>
          <cell r="AY100">
            <v>7.06465526652687</v>
          </cell>
          <cell r="AZ100">
            <v>7.1055130106006628</v>
          </cell>
          <cell r="BA100">
            <v>7.1361694671627154</v>
          </cell>
          <cell r="BB100">
            <v>7.1555551171607608</v>
          </cell>
          <cell r="BC100">
            <v>7.1832562118198027</v>
          </cell>
          <cell r="BD100">
            <v>7.2909238645808312</v>
          </cell>
          <cell r="BE100">
            <v>7.2909654471447549</v>
          </cell>
          <cell r="BF100">
            <v>7.2910342270422781</v>
          </cell>
          <cell r="BG100">
            <v>7.291040472609561</v>
          </cell>
          <cell r="BH100">
            <v>7.2910440811709449</v>
          </cell>
          <cell r="BI100">
            <v>7.2910496291835045</v>
          </cell>
          <cell r="BJ100">
            <v>7.2910612014751397</v>
          </cell>
          <cell r="BK100">
            <v>7.2910631409263154</v>
          </cell>
          <cell r="BL100">
            <v>7.2910650803774928</v>
          </cell>
          <cell r="BM100">
            <v>7.2910670198286684</v>
          </cell>
          <cell r="BN100">
            <v>7.2910683127961189</v>
          </cell>
          <cell r="BO100">
            <v>7.2910758513308558</v>
          </cell>
          <cell r="BP100">
            <v>7.2910986317536715</v>
          </cell>
          <cell r="BQ100">
            <v>7.2911048773209561</v>
          </cell>
          <cell r="BR100">
            <v>7.291111122888239</v>
          </cell>
          <cell r="BS100">
            <v>7.2911168308717578</v>
          </cell>
          <cell r="BT100">
            <v>7.291119901849374</v>
          </cell>
          <cell r="BU100">
            <v>7.2913014551210331</v>
          </cell>
          <cell r="BV100">
            <v>7.291479991714775</v>
          </cell>
          <cell r="BW100">
            <v>7.2916403122959181</v>
          </cell>
        </row>
        <row r="101">
          <cell r="A101" t="str">
            <v>AGRIC</v>
          </cell>
          <cell r="B101" t="str">
            <v>MOB_MC_PETROL_CH4</v>
          </cell>
          <cell r="C101" t="str">
            <v>AGRIC__MOB_MC_PETROL_CH4</v>
          </cell>
          <cell r="D101" t="str">
            <v>MtCO2</v>
          </cell>
          <cell r="E101">
            <v>3.2639799999999999E-5</v>
          </cell>
          <cell r="F101">
            <v>3.2639799999999999E-5</v>
          </cell>
          <cell r="G101">
            <v>3.2639799999999999E-5</v>
          </cell>
          <cell r="H101">
            <v>3.2639799999999999E-5</v>
          </cell>
          <cell r="I101">
            <v>3.2639799999999999E-5</v>
          </cell>
          <cell r="J101">
            <v>3.2639799999999999E-5</v>
          </cell>
          <cell r="K101">
            <v>3.2639799999999999E-5</v>
          </cell>
          <cell r="L101">
            <v>3.2639799999999999E-5</v>
          </cell>
          <cell r="M101">
            <v>3.2639799999999999E-5</v>
          </cell>
          <cell r="N101">
            <v>3.2639799999999999E-5</v>
          </cell>
          <cell r="O101">
            <v>3.2639799999999999E-5</v>
          </cell>
          <cell r="P101">
            <v>3.2639799999999999E-5</v>
          </cell>
          <cell r="Q101">
            <v>3.2639799999999999E-5</v>
          </cell>
          <cell r="R101">
            <v>3.2639799999999999E-5</v>
          </cell>
          <cell r="S101">
            <v>2.6111800000000003E-5</v>
          </cell>
          <cell r="T101">
            <v>3.9084400000000001E-5</v>
          </cell>
          <cell r="U101">
            <v>3.2556399999999999E-5</v>
          </cell>
          <cell r="V101">
            <v>2.67886E-5</v>
          </cell>
          <cell r="W101">
            <v>2.62617E-5</v>
          </cell>
          <cell r="X101">
            <v>2.62617E-5</v>
          </cell>
          <cell r="Y101">
            <v>2.7496199999999999E-5</v>
          </cell>
          <cell r="Z101">
            <v>2.7496199999999999E-5</v>
          </cell>
          <cell r="AA101">
            <v>3.8086000000000001E-5</v>
          </cell>
          <cell r="AB101">
            <v>3.7979199999999997E-5</v>
          </cell>
          <cell r="AC101">
            <v>4.7206400000000003E-5</v>
          </cell>
          <cell r="AD101">
            <v>6.0106500000000005E-5</v>
          </cell>
          <cell r="AE101">
            <v>7.6386399999999998E-5</v>
          </cell>
          <cell r="AF101">
            <v>8.3521100000000009E-5</v>
          </cell>
          <cell r="AG101">
            <v>8.17214E-5</v>
          </cell>
          <cell r="AH101">
            <v>8.17214E-5</v>
          </cell>
          <cell r="AI101">
            <v>8.17214E-5</v>
          </cell>
          <cell r="AJ101">
            <v>8.17214E-5</v>
          </cell>
          <cell r="AK101">
            <v>8.17214E-5</v>
          </cell>
          <cell r="AL101">
            <v>8.17214E-5</v>
          </cell>
          <cell r="AM101">
            <v>8.17214E-5</v>
          </cell>
          <cell r="AN101">
            <v>8.17214E-5</v>
          </cell>
          <cell r="AO101">
            <v>8.17214E-5</v>
          </cell>
          <cell r="AP101">
            <v>8.17214E-5</v>
          </cell>
          <cell r="AQ101">
            <v>8.17214E-5</v>
          </cell>
          <cell r="AR101">
            <v>8.17214E-5</v>
          </cell>
          <cell r="AS101">
            <v>8.17214E-5</v>
          </cell>
          <cell r="AT101">
            <v>8.17214E-5</v>
          </cell>
          <cell r="AU101">
            <v>8.17214E-5</v>
          </cell>
          <cell r="AV101">
            <v>8.17214E-5</v>
          </cell>
          <cell r="AW101">
            <v>8.17214E-5</v>
          </cell>
          <cell r="AX101">
            <v>8.17214E-5</v>
          </cell>
          <cell r="AY101">
            <v>8.17214E-5</v>
          </cell>
          <cell r="AZ101">
            <v>8.17214E-5</v>
          </cell>
          <cell r="BA101">
            <v>8.17214E-5</v>
          </cell>
          <cell r="BB101">
            <v>8.17214E-5</v>
          </cell>
          <cell r="BC101">
            <v>8.17214E-5</v>
          </cell>
          <cell r="BD101">
            <v>8.17214E-5</v>
          </cell>
          <cell r="BE101">
            <v>8.17214E-5</v>
          </cell>
          <cell r="BF101">
            <v>8.17214E-5</v>
          </cell>
          <cell r="BG101">
            <v>8.17214E-5</v>
          </cell>
          <cell r="BH101">
            <v>8.17214E-5</v>
          </cell>
          <cell r="BI101">
            <v>8.17214E-5</v>
          </cell>
          <cell r="BJ101">
            <v>8.17214E-5</v>
          </cell>
          <cell r="BK101">
            <v>8.17214E-5</v>
          </cell>
          <cell r="BL101">
            <v>8.17214E-5</v>
          </cell>
          <cell r="BM101">
            <v>8.17214E-5</v>
          </cell>
          <cell r="BN101">
            <v>8.17214E-5</v>
          </cell>
          <cell r="BO101">
            <v>8.17214E-5</v>
          </cell>
          <cell r="BP101">
            <v>8.17214E-5</v>
          </cell>
          <cell r="BQ101">
            <v>8.17214E-5</v>
          </cell>
          <cell r="BR101">
            <v>8.17214E-5</v>
          </cell>
          <cell r="BS101">
            <v>8.17214E-5</v>
          </cell>
          <cell r="BT101">
            <v>8.17214E-5</v>
          </cell>
          <cell r="BU101">
            <v>8.17214E-5</v>
          </cell>
          <cell r="BV101">
            <v>8.17214E-5</v>
          </cell>
          <cell r="BW101">
            <v>8.17214E-5</v>
          </cell>
        </row>
        <row r="102">
          <cell r="A102" t="str">
            <v>AGRIC</v>
          </cell>
          <cell r="B102" t="str">
            <v>MOB_MC_PETROL_CO2</v>
          </cell>
          <cell r="C102" t="str">
            <v>AGRIC__MOB_MC_PETROL_CO2</v>
          </cell>
          <cell r="D102" t="str">
            <v>MtCO2</v>
          </cell>
          <cell r="E102">
            <v>1.8819729999999999E-3</v>
          </cell>
          <cell r="F102">
            <v>1.8819729999999999E-3</v>
          </cell>
          <cell r="G102">
            <v>1.8819729999999999E-3</v>
          </cell>
          <cell r="H102">
            <v>1.8819729999999999E-3</v>
          </cell>
          <cell r="I102">
            <v>1.8819729999999999E-3</v>
          </cell>
          <cell r="J102">
            <v>1.8819729999999999E-3</v>
          </cell>
          <cell r="K102">
            <v>1.8819729999999999E-3</v>
          </cell>
          <cell r="L102">
            <v>1.8819729999999999E-3</v>
          </cell>
          <cell r="M102">
            <v>1.8819729999999999E-3</v>
          </cell>
          <cell r="N102">
            <v>1.8819729999999999E-3</v>
          </cell>
          <cell r="O102">
            <v>1.8819729999999999E-3</v>
          </cell>
          <cell r="P102">
            <v>1.8819729999999999E-3</v>
          </cell>
          <cell r="Q102">
            <v>1.8819729999999999E-3</v>
          </cell>
          <cell r="R102">
            <v>1.8819729999999999E-3</v>
          </cell>
          <cell r="S102">
            <v>1.505578E-3</v>
          </cell>
          <cell r="T102">
            <v>2.2535609999999998E-3</v>
          </cell>
          <cell r="U102">
            <v>1.877166E-3</v>
          </cell>
          <cell r="V102">
            <v>1.544599E-3</v>
          </cell>
          <cell r="W102">
            <v>1.514222E-3</v>
          </cell>
          <cell r="X102">
            <v>1.514222E-3</v>
          </cell>
          <cell r="Y102">
            <v>1.5854020000000001E-3</v>
          </cell>
          <cell r="Z102">
            <v>1.5854020000000001E-3</v>
          </cell>
          <cell r="AA102">
            <v>2.1959940000000002E-3</v>
          </cell>
          <cell r="AB102">
            <v>2.1898379999999999E-3</v>
          </cell>
          <cell r="AC102">
            <v>2.7218709999999998E-3</v>
          </cell>
          <cell r="AD102">
            <v>3.4656769999999999E-3</v>
          </cell>
          <cell r="AE102">
            <v>4.4043559999999999E-3</v>
          </cell>
          <cell r="AF102">
            <v>4.8157319999999997E-3</v>
          </cell>
          <cell r="AG102">
            <v>4.7119650000000003E-3</v>
          </cell>
          <cell r="AH102">
            <v>4.7119650000000003E-3</v>
          </cell>
          <cell r="AI102">
            <v>4.7119650000000003E-3</v>
          </cell>
          <cell r="AJ102">
            <v>4.7119650000000003E-3</v>
          </cell>
          <cell r="AK102">
            <v>4.7119650000000003E-3</v>
          </cell>
          <cell r="AL102">
            <v>4.7119650000000003E-3</v>
          </cell>
          <cell r="AM102">
            <v>4.7119650000000003E-3</v>
          </cell>
          <cell r="AN102">
            <v>4.7119650000000003E-3</v>
          </cell>
          <cell r="AO102">
            <v>4.7119650000000003E-3</v>
          </cell>
          <cell r="AP102">
            <v>4.7119650000000003E-3</v>
          </cell>
          <cell r="AQ102">
            <v>4.7119650000000003E-3</v>
          </cell>
          <cell r="AR102">
            <v>4.7119650000000003E-3</v>
          </cell>
          <cell r="AS102">
            <v>4.7119650000000003E-3</v>
          </cell>
          <cell r="AT102">
            <v>4.7119650000000003E-3</v>
          </cell>
          <cell r="AU102">
            <v>4.7119650000000003E-3</v>
          </cell>
          <cell r="AV102">
            <v>4.7119650000000003E-3</v>
          </cell>
          <cell r="AW102">
            <v>4.7119650000000003E-3</v>
          </cell>
          <cell r="AX102">
            <v>4.7119650000000003E-3</v>
          </cell>
          <cell r="AY102">
            <v>4.7119650000000003E-3</v>
          </cell>
          <cell r="AZ102">
            <v>4.7119650000000003E-3</v>
          </cell>
          <cell r="BA102">
            <v>4.7119650000000003E-3</v>
          </cell>
          <cell r="BB102">
            <v>4.7119650000000003E-3</v>
          </cell>
          <cell r="BC102">
            <v>4.7119650000000003E-3</v>
          </cell>
          <cell r="BD102">
            <v>4.7119650000000003E-3</v>
          </cell>
          <cell r="BE102">
            <v>4.7119650000000003E-3</v>
          </cell>
          <cell r="BF102">
            <v>4.7119650000000003E-3</v>
          </cell>
          <cell r="BG102">
            <v>4.7119650000000003E-3</v>
          </cell>
          <cell r="BH102">
            <v>4.7119650000000003E-3</v>
          </cell>
          <cell r="BI102">
            <v>4.7119650000000003E-3</v>
          </cell>
          <cell r="BJ102">
            <v>4.7119650000000003E-3</v>
          </cell>
          <cell r="BK102">
            <v>4.7119650000000003E-3</v>
          </cell>
          <cell r="BL102">
            <v>4.7119650000000003E-3</v>
          </cell>
          <cell r="BM102">
            <v>4.7119650000000003E-3</v>
          </cell>
          <cell r="BN102">
            <v>4.7119650000000003E-3</v>
          </cell>
          <cell r="BO102">
            <v>4.7119650000000003E-3</v>
          </cell>
          <cell r="BP102">
            <v>4.7119650000000003E-3</v>
          </cell>
          <cell r="BQ102">
            <v>4.7119650000000003E-3</v>
          </cell>
          <cell r="BR102">
            <v>4.7119650000000003E-3</v>
          </cell>
          <cell r="BS102">
            <v>4.7119650000000003E-3</v>
          </cell>
          <cell r="BT102">
            <v>4.7119650000000003E-3</v>
          </cell>
          <cell r="BU102">
            <v>4.7119650000000003E-3</v>
          </cell>
          <cell r="BV102">
            <v>4.7119650000000003E-3</v>
          </cell>
          <cell r="BW102">
            <v>4.7119650000000003E-3</v>
          </cell>
        </row>
        <row r="103">
          <cell r="A103" t="str">
            <v>AGRIC</v>
          </cell>
          <cell r="B103" t="str">
            <v>OIL_CCP_TOTAL</v>
          </cell>
          <cell r="C103" t="str">
            <v>AGRIC__OIL_CCP_TOTAL</v>
          </cell>
          <cell r="D103" t="str">
            <v>MUTh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.44476506081545791</v>
          </cell>
          <cell r="AF103">
            <v>0.46841985173919432</v>
          </cell>
          <cell r="AG103">
            <v>0.46846600693246454</v>
          </cell>
          <cell r="AH103">
            <v>0.46838934835420726</v>
          </cell>
          <cell r="AI103">
            <v>0.46844269629827073</v>
          </cell>
          <cell r="AJ103">
            <v>0.46846466394090824</v>
          </cell>
          <cell r="AK103">
            <v>0.46847887850101</v>
          </cell>
          <cell r="AL103">
            <v>0.46848773235550578</v>
          </cell>
          <cell r="AM103">
            <v>0.46848908769027703</v>
          </cell>
          <cell r="AN103">
            <v>0.46849887638588356</v>
          </cell>
          <cell r="AO103">
            <v>0.46849800827450661</v>
          </cell>
          <cell r="AP103">
            <v>0.46849762911100984</v>
          </cell>
          <cell r="AQ103">
            <v>0.46849780340740432</v>
          </cell>
          <cell r="AR103">
            <v>0.46848982535076394</v>
          </cell>
          <cell r="AS103">
            <v>0.46849201238007948</v>
          </cell>
          <cell r="AT103">
            <v>0.46849753238797942</v>
          </cell>
          <cell r="AU103">
            <v>0.46848993851853282</v>
          </cell>
          <cell r="AV103">
            <v>0.46848127347379864</v>
          </cell>
          <cell r="AW103">
            <v>0.46844243326197904</v>
          </cell>
          <cell r="AX103">
            <v>0.46839886930743857</v>
          </cell>
          <cell r="AY103">
            <v>0.46839886930743857</v>
          </cell>
          <cell r="AZ103">
            <v>0.46839886930743857</v>
          </cell>
          <cell r="BA103">
            <v>0.46839886930743857</v>
          </cell>
          <cell r="BB103">
            <v>0.46839886930743857</v>
          </cell>
          <cell r="BC103">
            <v>0.46839886930743857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</row>
        <row r="105">
          <cell r="A105" t="str">
            <v>AGRIC</v>
          </cell>
          <cell r="B105" t="str">
            <v>OIL_FIN_MTH</v>
          </cell>
          <cell r="C105" t="str">
            <v>AGRIC__OIL_FIN_MTH</v>
          </cell>
          <cell r="D105" t="str">
            <v>MTh</v>
          </cell>
          <cell r="E105">
            <v>330</v>
          </cell>
          <cell r="F105">
            <v>337.99999999999989</v>
          </cell>
          <cell r="G105">
            <v>340.0833100000001</v>
          </cell>
          <cell r="H105">
            <v>337.70233000000002</v>
          </cell>
          <cell r="I105">
            <v>339.28964999999994</v>
          </cell>
          <cell r="J105">
            <v>325.79742999999996</v>
          </cell>
          <cell r="K105">
            <v>354.76602000000003</v>
          </cell>
          <cell r="L105">
            <v>323.81327999999996</v>
          </cell>
          <cell r="M105">
            <v>337.60312250000004</v>
          </cell>
          <cell r="N105">
            <v>297.82885160000001</v>
          </cell>
          <cell r="O105">
            <v>251.42751970000003</v>
          </cell>
          <cell r="P105">
            <v>257.99108790000014</v>
          </cell>
          <cell r="Q105">
            <v>223.4192583</v>
          </cell>
          <cell r="R105">
            <v>130.29913050000002</v>
          </cell>
          <cell r="S105">
            <v>109.75920970000001</v>
          </cell>
          <cell r="T105">
            <v>151.45016950000002</v>
          </cell>
          <cell r="U105">
            <v>121.36251890000001</v>
          </cell>
          <cell r="V105">
            <v>116.81484710000004</v>
          </cell>
          <cell r="W105">
            <v>118.90217290000004</v>
          </cell>
          <cell r="X105">
            <v>113.50131660000004</v>
          </cell>
          <cell r="Y105">
            <v>124.08874100000003</v>
          </cell>
          <cell r="Z105">
            <v>120.160124</v>
          </cell>
          <cell r="AA105">
            <v>143.87865310000001</v>
          </cell>
          <cell r="AB105">
            <v>141.1246529</v>
          </cell>
          <cell r="AC105">
            <v>158.70422189999999</v>
          </cell>
          <cell r="AD105">
            <v>187.70455829999997</v>
          </cell>
          <cell r="AE105">
            <v>387.62750807781873</v>
          </cell>
          <cell r="AF105">
            <v>397.01253735326242</v>
          </cell>
          <cell r="AG105">
            <v>383.61158825282433</v>
          </cell>
          <cell r="AH105">
            <v>383.61172763205752</v>
          </cell>
          <cell r="AI105">
            <v>383.61163063579556</v>
          </cell>
          <cell r="AJ105">
            <v>383.61159069462713</v>
          </cell>
          <cell r="AK105">
            <v>383.61156484997247</v>
          </cell>
          <cell r="AL105">
            <v>383.61154875205517</v>
          </cell>
          <cell r="AM105">
            <v>383.61154628781009</v>
          </cell>
          <cell r="AN105">
            <v>383.61152849018174</v>
          </cell>
          <cell r="AO105">
            <v>383.61153006856608</v>
          </cell>
          <cell r="AP105">
            <v>383.6115307579542</v>
          </cell>
          <cell r="AQ105">
            <v>383.61153044105168</v>
          </cell>
          <cell r="AR105">
            <v>383.61154494660929</v>
          </cell>
          <cell r="AS105">
            <v>383.61154097019227</v>
          </cell>
          <cell r="AT105">
            <v>383.61153093381427</v>
          </cell>
          <cell r="AU105">
            <v>383.61154474084969</v>
          </cell>
          <cell r="AV105">
            <v>383.61156049547645</v>
          </cell>
          <cell r="AW105">
            <v>383.6116311140434</v>
          </cell>
          <cell r="AX105">
            <v>383.61171032123343</v>
          </cell>
          <cell r="AY105">
            <v>383.61171032123343</v>
          </cell>
          <cell r="AZ105">
            <v>383.61171032123343</v>
          </cell>
          <cell r="BA105">
            <v>383.61171032123343</v>
          </cell>
          <cell r="BB105">
            <v>383.61171032123343</v>
          </cell>
          <cell r="BC105">
            <v>383.61171032123343</v>
          </cell>
          <cell r="BD105">
            <v>384.46334462906515</v>
          </cell>
          <cell r="BE105">
            <v>384.46334462906515</v>
          </cell>
          <cell r="BF105">
            <v>384.46334462906515</v>
          </cell>
          <cell r="BG105">
            <v>384.46334462906515</v>
          </cell>
          <cell r="BH105">
            <v>384.46334462906515</v>
          </cell>
          <cell r="BI105">
            <v>384.46334462906515</v>
          </cell>
          <cell r="BJ105">
            <v>384.46334462906515</v>
          </cell>
          <cell r="BK105">
            <v>384.46334462906515</v>
          </cell>
          <cell r="BL105">
            <v>384.46334462906515</v>
          </cell>
          <cell r="BM105">
            <v>384.46334462906515</v>
          </cell>
          <cell r="BN105">
            <v>384.46334462906515</v>
          </cell>
          <cell r="BO105">
            <v>384.46334462906515</v>
          </cell>
          <cell r="BP105">
            <v>384.46334462906515</v>
          </cell>
          <cell r="BQ105">
            <v>384.46334462906515</v>
          </cell>
          <cell r="BR105">
            <v>384.46334462906515</v>
          </cell>
          <cell r="BS105">
            <v>384.46334462906515</v>
          </cell>
          <cell r="BT105">
            <v>384.46334462906515</v>
          </cell>
          <cell r="BU105">
            <v>384.46334462906515</v>
          </cell>
          <cell r="BV105">
            <v>384.46334462906515</v>
          </cell>
          <cell r="BW105">
            <v>384.46334462906515</v>
          </cell>
        </row>
        <row r="106">
          <cell r="A106" t="str">
            <v>AGRIC</v>
          </cell>
          <cell r="B106" t="str">
            <v>OIL_FIN_MTN</v>
          </cell>
          <cell r="C106" t="str">
            <v>AGRIC__OIL_FIN_MTN</v>
          </cell>
          <cell r="D106" t="str">
            <v>Mtonne</v>
          </cell>
          <cell r="E106">
            <v>0.77297569560825141</v>
          </cell>
          <cell r="F106">
            <v>0.79204102971576584</v>
          </cell>
          <cell r="G106">
            <v>0.7970934875491138</v>
          </cell>
          <cell r="H106">
            <v>0.79177851020954249</v>
          </cell>
          <cell r="I106">
            <v>0.79642685109850808</v>
          </cell>
          <cell r="J106">
            <v>0.76455740907205083</v>
          </cell>
          <cell r="K106">
            <v>0.8319518840054585</v>
          </cell>
          <cell r="L106">
            <v>0.75767450514994483</v>
          </cell>
          <cell r="M106">
            <v>0.78959003631461777</v>
          </cell>
          <cell r="N106">
            <v>0.69766463691760194</v>
          </cell>
          <cell r="O106">
            <v>0.58595703579323588</v>
          </cell>
          <cell r="P106">
            <v>0.59107611979038799</v>
          </cell>
          <cell r="Q106">
            <v>0.51171931863282982</v>
          </cell>
          <cell r="R106">
            <v>0.29432498682162478</v>
          </cell>
          <cell r="S106">
            <v>0.24629298352324283</v>
          </cell>
          <cell r="T106">
            <v>0.34259170327618693</v>
          </cell>
          <cell r="U106">
            <v>0.27364536001895057</v>
          </cell>
          <cell r="V106">
            <v>0.26365044069239441</v>
          </cell>
          <cell r="W106">
            <v>0.26889487408923152</v>
          </cell>
          <cell r="X106">
            <v>0.25605189930404004</v>
          </cell>
          <cell r="Y106">
            <v>0.27892031413567631</v>
          </cell>
          <cell r="Z106">
            <v>0.27163239185010418</v>
          </cell>
          <cell r="AA106">
            <v>0.32625219912255715</v>
          </cell>
          <cell r="AB106">
            <v>0.3203513470035127</v>
          </cell>
          <cell r="AC106">
            <v>0.36285339173644787</v>
          </cell>
          <cell r="AD106">
            <v>0.4299916747884962</v>
          </cell>
          <cell r="AE106">
            <v>0.88886157427580437</v>
          </cell>
          <cell r="AF106">
            <v>0.91081012262058525</v>
          </cell>
          <cell r="AG106">
            <v>0.88018407279515409</v>
          </cell>
          <cell r="AH106">
            <v>0.88018439259618442</v>
          </cell>
          <cell r="AI106">
            <v>0.88018417004147675</v>
          </cell>
          <cell r="AJ106">
            <v>0.88018407839778989</v>
          </cell>
          <cell r="AK106">
            <v>0.88018401909808619</v>
          </cell>
          <cell r="AL106">
            <v>0.88018398216194871</v>
          </cell>
          <cell r="AM106">
            <v>0.8801839765078201</v>
          </cell>
          <cell r="AN106">
            <v>0.8801839356717519</v>
          </cell>
          <cell r="AO106">
            <v>0.8801839392933023</v>
          </cell>
          <cell r="AP106">
            <v>0.88018394087508067</v>
          </cell>
          <cell r="AQ106">
            <v>0.8801839401479582</v>
          </cell>
          <cell r="AR106">
            <v>0.88018397343047927</v>
          </cell>
          <cell r="AS106">
            <v>0.8801839643067223</v>
          </cell>
          <cell r="AT106">
            <v>0.88018394127858557</v>
          </cell>
          <cell r="AU106">
            <v>0.8801839729583707</v>
          </cell>
          <cell r="AV106">
            <v>0.88018400910683958</v>
          </cell>
          <cell r="AW106">
            <v>0.88018417113880043</v>
          </cell>
          <cell r="AX106">
            <v>0.88018435287707242</v>
          </cell>
          <cell r="AY106">
            <v>0.88018435287707242</v>
          </cell>
          <cell r="AZ106">
            <v>0.88018435287707242</v>
          </cell>
          <cell r="BA106">
            <v>0.88018435287707242</v>
          </cell>
          <cell r="BB106">
            <v>0.88018435287707242</v>
          </cell>
          <cell r="BC106">
            <v>0.88018435287707242</v>
          </cell>
          <cell r="BD106">
            <v>0.88213839956532147</v>
          </cell>
          <cell r="BE106">
            <v>0.88213839956532147</v>
          </cell>
          <cell r="BF106">
            <v>0.88213839956532147</v>
          </cell>
          <cell r="BG106">
            <v>0.88213839956532147</v>
          </cell>
          <cell r="BH106">
            <v>0.88213839956532147</v>
          </cell>
          <cell r="BI106">
            <v>0.88213839956532147</v>
          </cell>
          <cell r="BJ106">
            <v>0.88213839956532147</v>
          </cell>
          <cell r="BK106">
            <v>0.88213839956532147</v>
          </cell>
          <cell r="BL106">
            <v>0.88213839956532147</v>
          </cell>
          <cell r="BM106">
            <v>0.88213839956532147</v>
          </cell>
          <cell r="BN106">
            <v>0.88213839956532147</v>
          </cell>
          <cell r="BO106">
            <v>0.88213839956532147</v>
          </cell>
          <cell r="BP106">
            <v>0.88213839956532147</v>
          </cell>
          <cell r="BQ106">
            <v>0.88213839956532147</v>
          </cell>
          <cell r="BR106">
            <v>0.88213839956532147</v>
          </cell>
          <cell r="BS106">
            <v>0.88213839956532147</v>
          </cell>
          <cell r="BT106">
            <v>0.88213839956532147</v>
          </cell>
          <cell r="BU106">
            <v>0.88213839956532147</v>
          </cell>
          <cell r="BV106">
            <v>0.88213839956532147</v>
          </cell>
          <cell r="BW106">
            <v>0.88213839956532147</v>
          </cell>
        </row>
        <row r="107">
          <cell r="A107" t="str">
            <v>AGRIC</v>
          </cell>
          <cell r="B107" t="str">
            <v>OIL_KTOE</v>
          </cell>
          <cell r="C107" t="str">
            <v>AGRIC__OIL_KTOE</v>
          </cell>
          <cell r="D107" t="str">
            <v>Ktoe</v>
          </cell>
          <cell r="E107">
            <v>831.59035355189872</v>
          </cell>
          <cell r="F107">
            <v>851.75011969861134</v>
          </cell>
          <cell r="G107">
            <v>857.00000000000011</v>
          </cell>
          <cell r="H107">
            <v>851</v>
          </cell>
          <cell r="I107">
            <v>854.99999999999989</v>
          </cell>
          <cell r="J107">
            <v>821</v>
          </cell>
          <cell r="K107">
            <v>894.00000000000011</v>
          </cell>
          <cell r="L107">
            <v>816</v>
          </cell>
          <cell r="M107">
            <v>850.75</v>
          </cell>
          <cell r="N107">
            <v>750.5200000000001</v>
          </cell>
          <cell r="O107">
            <v>633.59</v>
          </cell>
          <cell r="P107">
            <v>650.13000000000011</v>
          </cell>
          <cell r="Q107">
            <v>563.01</v>
          </cell>
          <cell r="R107">
            <v>328.35</v>
          </cell>
          <cell r="S107">
            <v>276.58999999999997</v>
          </cell>
          <cell r="T107">
            <v>381.65000000000003</v>
          </cell>
          <cell r="U107">
            <v>305.83000000000004</v>
          </cell>
          <cell r="V107">
            <v>294.37000000000006</v>
          </cell>
          <cell r="W107">
            <v>299.63000000000005</v>
          </cell>
          <cell r="X107">
            <v>286.02000000000004</v>
          </cell>
          <cell r="Y107">
            <v>312.7</v>
          </cell>
          <cell r="Z107">
            <v>302.79999999999995</v>
          </cell>
          <cell r="AA107">
            <v>362.57</v>
          </cell>
          <cell r="AB107">
            <v>355.63</v>
          </cell>
          <cell r="AC107">
            <v>399.92999999999995</v>
          </cell>
          <cell r="AD107">
            <v>473.01</v>
          </cell>
          <cell r="AE107">
            <v>978.84779836392386</v>
          </cell>
          <cell r="AF107">
            <v>1002.606178491974</v>
          </cell>
          <cell r="AG107">
            <v>968.83638996312061</v>
          </cell>
          <cell r="AH107">
            <v>968.83638996312061</v>
          </cell>
          <cell r="AI107">
            <v>968.83638996312061</v>
          </cell>
          <cell r="AJ107">
            <v>968.83638996312061</v>
          </cell>
          <cell r="AK107">
            <v>968.83638996312061</v>
          </cell>
          <cell r="AL107">
            <v>968.83638996312061</v>
          </cell>
          <cell r="AM107">
            <v>968.83638996312061</v>
          </cell>
          <cell r="AN107">
            <v>968.83638996312061</v>
          </cell>
          <cell r="AO107">
            <v>968.83638996312061</v>
          </cell>
          <cell r="AP107">
            <v>968.83638996312061</v>
          </cell>
          <cell r="AQ107">
            <v>968.83638996312061</v>
          </cell>
          <cell r="AR107">
            <v>968.83638996312061</v>
          </cell>
          <cell r="AS107">
            <v>968.83638996312061</v>
          </cell>
          <cell r="AT107">
            <v>968.83638996312061</v>
          </cell>
          <cell r="AU107">
            <v>968.83638996312061</v>
          </cell>
          <cell r="AV107">
            <v>968.83638996312061</v>
          </cell>
          <cell r="AW107">
            <v>968.83638996312061</v>
          </cell>
          <cell r="AX107">
            <v>968.83638996312061</v>
          </cell>
          <cell r="AY107">
            <v>968.83638996312061</v>
          </cell>
          <cell r="AZ107">
            <v>968.83638996312061</v>
          </cell>
          <cell r="BA107">
            <v>968.83638996312061</v>
          </cell>
          <cell r="BB107">
            <v>968.83638996312061</v>
          </cell>
          <cell r="BC107">
            <v>968.83638996312061</v>
          </cell>
          <cell r="BD107">
            <v>968.83638996312061</v>
          </cell>
          <cell r="BE107">
            <v>968.83638996312061</v>
          </cell>
          <cell r="BF107">
            <v>968.83638996312061</v>
          </cell>
          <cell r="BG107">
            <v>968.83638996312061</v>
          </cell>
          <cell r="BH107">
            <v>968.83638996312061</v>
          </cell>
          <cell r="BI107">
            <v>968.83638996312061</v>
          </cell>
          <cell r="BJ107">
            <v>968.83638996312061</v>
          </cell>
          <cell r="BK107">
            <v>968.83638996312061</v>
          </cell>
          <cell r="BL107">
            <v>968.83638996312061</v>
          </cell>
          <cell r="BM107">
            <v>968.83638996312061</v>
          </cell>
          <cell r="BN107">
            <v>968.83638996312061</v>
          </cell>
          <cell r="BO107">
            <v>968.83638996312061</v>
          </cell>
          <cell r="BP107">
            <v>968.83638996312061</v>
          </cell>
          <cell r="BQ107">
            <v>968.83638996312061</v>
          </cell>
          <cell r="BR107">
            <v>968.83638996312061</v>
          </cell>
          <cell r="BS107">
            <v>968.83638996312061</v>
          </cell>
          <cell r="BT107">
            <v>968.83638996312061</v>
          </cell>
          <cell r="BU107">
            <v>968.83638996312061</v>
          </cell>
          <cell r="BV107">
            <v>968.83638996312061</v>
          </cell>
          <cell r="BW107">
            <v>968.83638996312061</v>
          </cell>
        </row>
        <row r="108">
          <cell r="A108" t="str">
            <v>AGRIC</v>
          </cell>
          <cell r="B108" t="str">
            <v>OIL_TOT_DEM</v>
          </cell>
          <cell r="C108" t="str">
            <v>AGRIC__OIL_TOT_DEM</v>
          </cell>
          <cell r="D108" t="str">
            <v>MUThs</v>
          </cell>
          <cell r="E108">
            <v>181.50000000000003</v>
          </cell>
          <cell r="F108">
            <v>185.89999999999998</v>
          </cell>
          <cell r="G108">
            <v>187.04582050000005</v>
          </cell>
          <cell r="H108">
            <v>185.73628150000002</v>
          </cell>
          <cell r="I108">
            <v>186.6093075</v>
          </cell>
          <cell r="J108">
            <v>179.18858650000001</v>
          </cell>
          <cell r="K108">
            <v>195.12131100000005</v>
          </cell>
          <cell r="L108">
            <v>178.09730400000004</v>
          </cell>
          <cell r="M108">
            <v>185.68171737500003</v>
          </cell>
          <cell r="N108">
            <v>163.80586838000005</v>
          </cell>
          <cell r="O108">
            <v>138.28513583500003</v>
          </cell>
          <cell r="P108">
            <v>141.89509834500006</v>
          </cell>
          <cell r="Q108">
            <v>122.880592065</v>
          </cell>
          <cell r="R108">
            <v>71.664521775000011</v>
          </cell>
          <cell r="S108">
            <v>60.367565335000002</v>
          </cell>
          <cell r="T108">
            <v>83.297593225000014</v>
          </cell>
          <cell r="U108">
            <v>66.749385395000019</v>
          </cell>
          <cell r="V108">
            <v>64.248165905000022</v>
          </cell>
          <cell r="W108">
            <v>65.396195095000024</v>
          </cell>
          <cell r="X108">
            <v>62.42572413000002</v>
          </cell>
          <cell r="Y108">
            <v>68.248807550000009</v>
          </cell>
          <cell r="Z108">
            <v>66.088068199999995</v>
          </cell>
          <cell r="AA108">
            <v>79.133259205000016</v>
          </cell>
          <cell r="AB108">
            <v>77.618559095000009</v>
          </cell>
          <cell r="AC108">
            <v>87.287322044999996</v>
          </cell>
          <cell r="AD108">
            <v>103.237507065</v>
          </cell>
          <cell r="AE108">
            <v>213.63989450361578</v>
          </cell>
          <cell r="AF108">
            <v>218.82531539603355</v>
          </cell>
          <cell r="AG108">
            <v>211.45483954598586</v>
          </cell>
          <cell r="AH108">
            <v>211.45483954598586</v>
          </cell>
          <cell r="AI108">
            <v>211.45483954598586</v>
          </cell>
          <cell r="AJ108">
            <v>211.45483954598586</v>
          </cell>
          <cell r="AK108">
            <v>211.45483954598586</v>
          </cell>
          <cell r="AL108">
            <v>211.45483954598586</v>
          </cell>
          <cell r="AM108">
            <v>211.45483954598586</v>
          </cell>
          <cell r="AN108">
            <v>211.45483954598586</v>
          </cell>
          <cell r="AO108">
            <v>211.45483954598586</v>
          </cell>
          <cell r="AP108">
            <v>211.45483954598586</v>
          </cell>
          <cell r="AQ108">
            <v>211.45483954598586</v>
          </cell>
          <cell r="AR108">
            <v>211.45483954598586</v>
          </cell>
          <cell r="AS108">
            <v>211.45483954598586</v>
          </cell>
          <cell r="AT108">
            <v>211.45483954598586</v>
          </cell>
          <cell r="AU108">
            <v>211.45483954598586</v>
          </cell>
          <cell r="AV108">
            <v>211.45483954598586</v>
          </cell>
          <cell r="AW108">
            <v>211.45483954598586</v>
          </cell>
          <cell r="AX108">
            <v>211.45483954598586</v>
          </cell>
          <cell r="AY108">
            <v>211.45483954598586</v>
          </cell>
          <cell r="AZ108">
            <v>211.45483954598586</v>
          </cell>
          <cell r="BA108">
            <v>211.45483954598586</v>
          </cell>
          <cell r="BB108">
            <v>211.45483954598586</v>
          </cell>
          <cell r="BC108">
            <v>211.45483954598586</v>
          </cell>
          <cell r="BD108">
            <v>211.45483954598586</v>
          </cell>
          <cell r="BE108">
            <v>211.45483954598586</v>
          </cell>
          <cell r="BF108">
            <v>211.45483954598586</v>
          </cell>
          <cell r="BG108">
            <v>211.45483954598586</v>
          </cell>
          <cell r="BH108">
            <v>211.45483954598586</v>
          </cell>
          <cell r="BI108">
            <v>211.45483954598586</v>
          </cell>
          <cell r="BJ108">
            <v>211.45483954598586</v>
          </cell>
          <cell r="BK108">
            <v>211.45483954598586</v>
          </cell>
          <cell r="BL108">
            <v>211.45483954598586</v>
          </cell>
          <cell r="BM108">
            <v>211.45483954598586</v>
          </cell>
          <cell r="BN108">
            <v>211.45483954598586</v>
          </cell>
          <cell r="BO108">
            <v>211.45483954598586</v>
          </cell>
          <cell r="BP108">
            <v>211.45483954598586</v>
          </cell>
          <cell r="BQ108">
            <v>211.45483954598586</v>
          </cell>
          <cell r="BR108">
            <v>211.45483954598586</v>
          </cell>
          <cell r="BS108">
            <v>211.45483954598586</v>
          </cell>
          <cell r="BT108">
            <v>211.45483954598586</v>
          </cell>
          <cell r="BU108">
            <v>211.45483954598586</v>
          </cell>
          <cell r="BV108">
            <v>211.45483954598586</v>
          </cell>
          <cell r="BW108">
            <v>211.45483954598586</v>
          </cell>
        </row>
        <row r="109">
          <cell r="A109" t="str">
            <v>AGRIC</v>
          </cell>
          <cell r="B109" t="str">
            <v>OSF_CO2</v>
          </cell>
          <cell r="C109" t="str">
            <v>AGRIC__OSF_CO2</v>
          </cell>
          <cell r="D109" t="str">
            <v>MtCO2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</row>
        <row r="111">
          <cell r="A111" t="str">
            <v>AGRIC</v>
          </cell>
          <cell r="B111" t="str">
            <v>OSF_FIN_DEM</v>
          </cell>
          <cell r="C111" t="str">
            <v>AGRIC__OSF_FIN_DEM</v>
          </cell>
          <cell r="D111" t="str">
            <v>MUThs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</row>
        <row r="112">
          <cell r="A112" t="str">
            <v>AGRIC</v>
          </cell>
          <cell r="B112" t="str">
            <v>OSF_FIN_MTH</v>
          </cell>
          <cell r="C112" t="str">
            <v>AGRIC__OSF_FIN_MTH</v>
          </cell>
          <cell r="D112" t="str">
            <v>MTh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</row>
        <row r="113">
          <cell r="A113" t="str">
            <v>AGRIC</v>
          </cell>
          <cell r="B113" t="str">
            <v>OSF_KTOE</v>
          </cell>
          <cell r="C113" t="str">
            <v>AGRIC__OSF_KTOE</v>
          </cell>
          <cell r="D113" t="str">
            <v>Kto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</row>
        <row r="114">
          <cell r="A114" t="str">
            <v>AGRIC</v>
          </cell>
          <cell r="B114" t="str">
            <v>OSF_TOT_DEM</v>
          </cell>
          <cell r="C114" t="str">
            <v>AGRIC__OSF_TOT_DEM</v>
          </cell>
          <cell r="D114" t="str">
            <v>MUTh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</row>
        <row r="115">
          <cell r="A115" t="str">
            <v>AGRIC</v>
          </cell>
          <cell r="B115" t="str">
            <v>RENS_CCP_TOTAL</v>
          </cell>
          <cell r="C115" t="str">
            <v>AGRIC__RENS_CCP_TOTAL</v>
          </cell>
          <cell r="D115" t="str">
            <v>MUThs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-4.5944271963882467E-4</v>
          </cell>
          <cell r="AB115">
            <v>-2.8213865155852949E-3</v>
          </cell>
          <cell r="AC115">
            <v>-1.1697968121815177E-2</v>
          </cell>
          <cell r="AD115">
            <v>-7.4186607754321329E-2</v>
          </cell>
          <cell r="AE115">
            <v>-0.16471766714777711</v>
          </cell>
          <cell r="AF115">
            <v>-0.26913803484426152</v>
          </cell>
          <cell r="AG115">
            <v>-0.3009351412409611</v>
          </cell>
          <cell r="AH115">
            <v>-0.38023087015031481</v>
          </cell>
          <cell r="AI115">
            <v>-0.4858896167188308</v>
          </cell>
          <cell r="AJ115">
            <v>-0.57337769918059256</v>
          </cell>
          <cell r="AK115">
            <v>-0.61737548665728958</v>
          </cell>
          <cell r="AL115">
            <v>-0.63937552326958291</v>
          </cell>
          <cell r="AM115">
            <v>-0.64561917016881321</v>
          </cell>
          <cell r="AN115">
            <v>-0.64517365588228648</v>
          </cell>
          <cell r="AO115">
            <v>-0.64259245143697041</v>
          </cell>
          <cell r="AP115">
            <v>-0.63687196457337558</v>
          </cell>
          <cell r="AQ115">
            <v>-0.62982708006934429</v>
          </cell>
          <cell r="AR115">
            <v>-0.62449107574407625</v>
          </cell>
          <cell r="AS115">
            <v>-0.62088308181596119</v>
          </cell>
          <cell r="AT115">
            <v>-0.61615318071402159</v>
          </cell>
          <cell r="AU115">
            <v>-0.60794858495950699</v>
          </cell>
          <cell r="AV115">
            <v>-0.59239981314105805</v>
          </cell>
          <cell r="AW115">
            <v>-0.50872008094369658</v>
          </cell>
          <cell r="AX115">
            <v>-0.41754320278836726</v>
          </cell>
          <cell r="AY115">
            <v>-0.34422112837250091</v>
          </cell>
          <cell r="AZ115">
            <v>-0.30550266068658855</v>
          </cell>
          <cell r="BA115">
            <v>-0.24035498968688662</v>
          </cell>
          <cell r="BB115">
            <v>-0.15046942543025926</v>
          </cell>
          <cell r="BC115">
            <v>-6.9010619886360383E-2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</row>
        <row r="116">
          <cell r="A116" t="str">
            <v>AGRIC</v>
          </cell>
          <cell r="B116" t="str">
            <v>RENS_FIN_DEM</v>
          </cell>
          <cell r="C116" t="str">
            <v>AGRIC__RENS_FIN_DEM</v>
          </cell>
          <cell r="D116" t="str">
            <v>MUThs</v>
          </cell>
          <cell r="E116">
            <v>29</v>
          </cell>
          <cell r="F116">
            <v>29</v>
          </cell>
          <cell r="G116">
            <v>28.571760000000001</v>
          </cell>
          <cell r="H116">
            <v>28.571760000000001</v>
          </cell>
          <cell r="I116">
            <v>28.571760000000001</v>
          </cell>
          <cell r="J116">
            <v>28.571760000000001</v>
          </cell>
          <cell r="K116">
            <v>28.571760000000001</v>
          </cell>
          <cell r="L116">
            <v>28.571760000000001</v>
          </cell>
          <cell r="M116">
            <v>28.611442999999998</v>
          </cell>
          <cell r="N116">
            <v>28.730492000000002</v>
          </cell>
          <cell r="O116">
            <v>28.631284500000003</v>
          </cell>
          <cell r="P116">
            <v>28.631284500000003</v>
          </cell>
          <cell r="Q116">
            <v>28.631284500000003</v>
          </cell>
          <cell r="R116">
            <v>28.631284500000003</v>
          </cell>
          <cell r="S116">
            <v>29.301927200000002</v>
          </cell>
          <cell r="T116">
            <v>31.9964029</v>
          </cell>
          <cell r="U116">
            <v>35.532158200000005</v>
          </cell>
          <cell r="V116">
            <v>35.492475200000008</v>
          </cell>
          <cell r="W116">
            <v>55.683185600000002</v>
          </cell>
          <cell r="X116">
            <v>51.449009500000003</v>
          </cell>
          <cell r="Y116">
            <v>74.46514950000001</v>
          </cell>
          <cell r="Z116">
            <v>76.174419587256097</v>
          </cell>
          <cell r="AA116">
            <v>80.404410725572347</v>
          </cell>
          <cell r="AB116">
            <v>121.12644077150139</v>
          </cell>
          <cell r="AC116">
            <v>182.26129696012993</v>
          </cell>
          <cell r="AD116">
            <v>48.18706728734184</v>
          </cell>
          <cell r="AE116">
            <v>51.718555939718158</v>
          </cell>
          <cell r="AF116">
            <v>51.01223399008714</v>
          </cell>
          <cell r="AG116">
            <v>67.774597271237369</v>
          </cell>
          <cell r="AH116">
            <v>67.853893000146726</v>
          </cell>
          <cell r="AI116">
            <v>67.959551746715249</v>
          </cell>
          <cell r="AJ116">
            <v>68.04703982917701</v>
          </cell>
          <cell r="AK116">
            <v>68.091037616653708</v>
          </cell>
          <cell r="AL116">
            <v>68.113037653265991</v>
          </cell>
          <cell r="AM116">
            <v>68.119281300165227</v>
          </cell>
          <cell r="AN116">
            <v>68.118835785878701</v>
          </cell>
          <cell r="AO116">
            <v>68.116254581433381</v>
          </cell>
          <cell r="AP116">
            <v>68.110534094569786</v>
          </cell>
          <cell r="AQ116">
            <v>68.10348921006576</v>
          </cell>
          <cell r="AR116">
            <v>68.098153205740488</v>
          </cell>
          <cell r="AS116">
            <v>68.094545211812374</v>
          </cell>
          <cell r="AT116">
            <v>68.089815310710435</v>
          </cell>
          <cell r="AU116">
            <v>68.081610714955914</v>
          </cell>
          <cell r="AV116">
            <v>68.06606194313747</v>
          </cell>
          <cell r="AW116">
            <v>67.982382210940116</v>
          </cell>
          <cell r="AX116">
            <v>67.891205332784779</v>
          </cell>
          <cell r="AY116">
            <v>67.817883258368909</v>
          </cell>
          <cell r="AZ116">
            <v>67.779164790682998</v>
          </cell>
          <cell r="BA116">
            <v>67.714017119683305</v>
          </cell>
          <cell r="BB116">
            <v>67.624131555426672</v>
          </cell>
          <cell r="BC116">
            <v>67.542672749882769</v>
          </cell>
          <cell r="BD116">
            <v>67.473662129996413</v>
          </cell>
          <cell r="BE116">
            <v>67.473662129996413</v>
          </cell>
          <cell r="BF116">
            <v>67.473662129996413</v>
          </cell>
          <cell r="BG116">
            <v>67.473662129996413</v>
          </cell>
          <cell r="BH116">
            <v>67.473662129996413</v>
          </cell>
          <cell r="BI116">
            <v>67.473662129996413</v>
          </cell>
          <cell r="BJ116">
            <v>67.473662129996413</v>
          </cell>
          <cell r="BK116">
            <v>67.473662129996413</v>
          </cell>
          <cell r="BL116">
            <v>67.473662129996413</v>
          </cell>
          <cell r="BM116">
            <v>67.473662129996413</v>
          </cell>
          <cell r="BN116">
            <v>67.473662129996413</v>
          </cell>
          <cell r="BO116">
            <v>67.473662129996413</v>
          </cell>
          <cell r="BP116">
            <v>67.473662129996413</v>
          </cell>
          <cell r="BQ116">
            <v>67.473662129996413</v>
          </cell>
          <cell r="BR116">
            <v>67.473662129996413</v>
          </cell>
          <cell r="BS116">
            <v>67.473662129996413</v>
          </cell>
          <cell r="BT116">
            <v>67.473662129996413</v>
          </cell>
          <cell r="BU116">
            <v>67.473662129996413</v>
          </cell>
          <cell r="BV116">
            <v>67.473662129996413</v>
          </cell>
          <cell r="BW116">
            <v>67.473662129996413</v>
          </cell>
        </row>
        <row r="118">
          <cell r="A118" t="str">
            <v>AGRIC</v>
          </cell>
          <cell r="B118" t="str">
            <v>RENS_FIN_MTH</v>
          </cell>
          <cell r="C118" t="str">
            <v>AGRIC__RENS_FIN_MTH</v>
          </cell>
          <cell r="D118" t="str">
            <v>MTh</v>
          </cell>
          <cell r="E118">
            <v>29</v>
          </cell>
          <cell r="F118">
            <v>29</v>
          </cell>
          <cell r="G118">
            <v>28.571760000000001</v>
          </cell>
          <cell r="H118">
            <v>28.571760000000001</v>
          </cell>
          <cell r="I118">
            <v>28.571760000000001</v>
          </cell>
          <cell r="J118">
            <v>28.571760000000001</v>
          </cell>
          <cell r="K118">
            <v>28.571760000000001</v>
          </cell>
          <cell r="L118">
            <v>28.571760000000001</v>
          </cell>
          <cell r="M118">
            <v>28.611442999999998</v>
          </cell>
          <cell r="N118">
            <v>28.730492000000002</v>
          </cell>
          <cell r="O118">
            <v>28.631284500000003</v>
          </cell>
          <cell r="P118">
            <v>28.631284500000003</v>
          </cell>
          <cell r="Q118">
            <v>28.631284500000003</v>
          </cell>
          <cell r="R118">
            <v>28.631284500000003</v>
          </cell>
          <cell r="S118">
            <v>29.301927200000002</v>
          </cell>
          <cell r="T118">
            <v>31.9964029</v>
          </cell>
          <cell r="U118">
            <v>35.532158200000005</v>
          </cell>
          <cell r="V118">
            <v>35.492475200000008</v>
          </cell>
          <cell r="W118">
            <v>55.683185600000002</v>
          </cell>
          <cell r="X118">
            <v>51.449009500000003</v>
          </cell>
          <cell r="Y118">
            <v>74.46514950000001</v>
          </cell>
          <cell r="Z118">
            <v>76.174419587256097</v>
          </cell>
          <cell r="AA118">
            <v>80.404410725572347</v>
          </cell>
          <cell r="AB118">
            <v>121.12644077150139</v>
          </cell>
          <cell r="AC118">
            <v>182.26129696012993</v>
          </cell>
          <cell r="AD118">
            <v>48.18706728734184</v>
          </cell>
          <cell r="AE118">
            <v>51.718555939718158</v>
          </cell>
          <cell r="AF118">
            <v>51.01223399008714</v>
          </cell>
          <cell r="AG118">
            <v>67.774597271237369</v>
          </cell>
          <cell r="AH118">
            <v>67.853893000146726</v>
          </cell>
          <cell r="AI118">
            <v>67.959551746715249</v>
          </cell>
          <cell r="AJ118">
            <v>68.04703982917701</v>
          </cell>
          <cell r="AK118">
            <v>68.091037616653708</v>
          </cell>
          <cell r="AL118">
            <v>68.113037653265991</v>
          </cell>
          <cell r="AM118">
            <v>68.119281300165227</v>
          </cell>
          <cell r="AN118">
            <v>68.118835785878701</v>
          </cell>
          <cell r="AO118">
            <v>68.116254581433381</v>
          </cell>
          <cell r="AP118">
            <v>68.110534094569786</v>
          </cell>
          <cell r="AQ118">
            <v>68.10348921006576</v>
          </cell>
          <cell r="AR118">
            <v>68.098153205740488</v>
          </cell>
          <cell r="AS118">
            <v>68.094545211812374</v>
          </cell>
          <cell r="AT118">
            <v>68.089815310710435</v>
          </cell>
          <cell r="AU118">
            <v>68.081610714955914</v>
          </cell>
          <cell r="AV118">
            <v>68.06606194313747</v>
          </cell>
          <cell r="AW118">
            <v>67.982382210940116</v>
          </cell>
          <cell r="AX118">
            <v>67.891205332784779</v>
          </cell>
          <cell r="AY118">
            <v>67.817883258368909</v>
          </cell>
          <cell r="AZ118">
            <v>67.779164790682998</v>
          </cell>
          <cell r="BA118">
            <v>67.714017119683305</v>
          </cell>
          <cell r="BB118">
            <v>67.624131555426672</v>
          </cell>
          <cell r="BC118">
            <v>67.542672749882769</v>
          </cell>
          <cell r="BD118">
            <v>67.473662129996413</v>
          </cell>
          <cell r="BE118">
            <v>67.473662129996413</v>
          </cell>
          <cell r="BF118">
            <v>67.473662129996413</v>
          </cell>
          <cell r="BG118">
            <v>67.473662129996413</v>
          </cell>
          <cell r="BH118">
            <v>67.473662129996413</v>
          </cell>
          <cell r="BI118">
            <v>67.473662129996413</v>
          </cell>
          <cell r="BJ118">
            <v>67.473662129996413</v>
          </cell>
          <cell r="BK118">
            <v>67.473662129996413</v>
          </cell>
          <cell r="BL118">
            <v>67.473662129996413</v>
          </cell>
          <cell r="BM118">
            <v>67.473662129996413</v>
          </cell>
          <cell r="BN118">
            <v>67.473662129996413</v>
          </cell>
          <cell r="BO118">
            <v>67.473662129996413</v>
          </cell>
          <cell r="BP118">
            <v>67.473662129996413</v>
          </cell>
          <cell r="BQ118">
            <v>67.473662129996413</v>
          </cell>
          <cell r="BR118">
            <v>67.473662129996413</v>
          </cell>
          <cell r="BS118">
            <v>67.473662129996413</v>
          </cell>
          <cell r="BT118">
            <v>67.473662129996413</v>
          </cell>
          <cell r="BU118">
            <v>67.473662129996413</v>
          </cell>
          <cell r="BV118">
            <v>67.473662129996413</v>
          </cell>
          <cell r="BW118">
            <v>67.473662129996413</v>
          </cell>
        </row>
        <row r="119">
          <cell r="A119" t="str">
            <v>AGRIC</v>
          </cell>
          <cell r="B119" t="str">
            <v>RENS_KTOE</v>
          </cell>
          <cell r="C119" t="str">
            <v>AGRIC__RENS_KTOE</v>
          </cell>
          <cell r="D119" t="str">
            <v>Ktoe</v>
          </cell>
          <cell r="E119">
            <v>73.07915228183353</v>
          </cell>
          <cell r="F119">
            <v>73.07915228183353</v>
          </cell>
          <cell r="G119">
            <v>72</v>
          </cell>
          <cell r="H119">
            <v>72</v>
          </cell>
          <cell r="I119">
            <v>72</v>
          </cell>
          <cell r="J119">
            <v>72</v>
          </cell>
          <cell r="K119">
            <v>72</v>
          </cell>
          <cell r="L119">
            <v>72</v>
          </cell>
          <cell r="M119">
            <v>72.099999999999994</v>
          </cell>
          <cell r="N119">
            <v>72.400000000000006</v>
          </cell>
          <cell r="O119">
            <v>72.150000000000006</v>
          </cell>
          <cell r="P119">
            <v>72.150000000000006</v>
          </cell>
          <cell r="Q119">
            <v>72.150000000000006</v>
          </cell>
          <cell r="R119">
            <v>72.150000000000006</v>
          </cell>
          <cell r="S119">
            <v>73.84</v>
          </cell>
          <cell r="T119">
            <v>80.63</v>
          </cell>
          <cell r="U119">
            <v>89.54</v>
          </cell>
          <cell r="V119">
            <v>89.440000000000012</v>
          </cell>
          <cell r="W119">
            <v>140.32</v>
          </cell>
          <cell r="X119">
            <v>129.65</v>
          </cell>
          <cell r="Y119">
            <v>187.65</v>
          </cell>
          <cell r="Z119">
            <v>191.95731065508176</v>
          </cell>
          <cell r="AA119">
            <v>202.61560689174885</v>
          </cell>
          <cell r="AB119">
            <v>305.22798020559384</v>
          </cell>
          <cell r="AC119">
            <v>459.26366200138125</v>
          </cell>
          <cell r="AD119">
            <v>121.24305289314698</v>
          </cell>
          <cell r="AE119">
            <v>129.91416544255821</v>
          </cell>
          <cell r="AF119">
            <v>127.87111850223742</v>
          </cell>
          <cell r="AG119">
            <v>170.03165620037905</v>
          </cell>
          <cell r="AH119">
            <v>170.03165620037905</v>
          </cell>
          <cell r="AI119">
            <v>170.03165620037905</v>
          </cell>
          <cell r="AJ119">
            <v>170.03165620037905</v>
          </cell>
          <cell r="AK119">
            <v>170.03165620037905</v>
          </cell>
          <cell r="AL119">
            <v>170.03165620037905</v>
          </cell>
          <cell r="AM119">
            <v>170.03165620037905</v>
          </cell>
          <cell r="AN119">
            <v>170.03165620037905</v>
          </cell>
          <cell r="AO119">
            <v>170.03165620037905</v>
          </cell>
          <cell r="AP119">
            <v>170.03165620037905</v>
          </cell>
          <cell r="AQ119">
            <v>170.03165620037905</v>
          </cell>
          <cell r="AR119">
            <v>170.03165620037905</v>
          </cell>
          <cell r="AS119">
            <v>170.03165620037905</v>
          </cell>
          <cell r="AT119">
            <v>170.03165620037905</v>
          </cell>
          <cell r="AU119">
            <v>170.03165620037905</v>
          </cell>
          <cell r="AV119">
            <v>170.03165620037905</v>
          </cell>
          <cell r="AW119">
            <v>170.03165620037905</v>
          </cell>
          <cell r="AX119">
            <v>170.03165620037905</v>
          </cell>
          <cell r="AY119">
            <v>170.03165620037905</v>
          </cell>
          <cell r="AZ119">
            <v>170.03165620037905</v>
          </cell>
          <cell r="BA119">
            <v>170.03165620037905</v>
          </cell>
          <cell r="BB119">
            <v>170.03165620037905</v>
          </cell>
          <cell r="BC119">
            <v>170.03165620037905</v>
          </cell>
          <cell r="BD119">
            <v>170.03165620037905</v>
          </cell>
          <cell r="BE119">
            <v>170.03165620037905</v>
          </cell>
          <cell r="BF119">
            <v>170.03165620037905</v>
          </cell>
          <cell r="BG119">
            <v>170.03165620037905</v>
          </cell>
          <cell r="BH119">
            <v>170.03165620037905</v>
          </cell>
          <cell r="BI119">
            <v>170.03165620037905</v>
          </cell>
          <cell r="BJ119">
            <v>170.03165620037905</v>
          </cell>
          <cell r="BK119">
            <v>170.03165620037905</v>
          </cell>
          <cell r="BL119">
            <v>170.03165620037905</v>
          </cell>
          <cell r="BM119">
            <v>170.03165620037905</v>
          </cell>
          <cell r="BN119">
            <v>170.03165620037905</v>
          </cell>
          <cell r="BO119">
            <v>170.03165620037905</v>
          </cell>
          <cell r="BP119">
            <v>170.03165620037905</v>
          </cell>
          <cell r="BQ119">
            <v>170.03165620037905</v>
          </cell>
          <cell r="BR119">
            <v>170.03165620037905</v>
          </cell>
          <cell r="BS119">
            <v>170.03165620037905</v>
          </cell>
          <cell r="BT119">
            <v>170.03165620037905</v>
          </cell>
          <cell r="BU119">
            <v>170.03165620037905</v>
          </cell>
          <cell r="BV119">
            <v>170.03165620037905</v>
          </cell>
          <cell r="BW119">
            <v>170.03165620037905</v>
          </cell>
        </row>
        <row r="120">
          <cell r="A120" t="str">
            <v>AGRIC</v>
          </cell>
          <cell r="B120" t="str">
            <v>RENS_TOT_DEM</v>
          </cell>
          <cell r="C120" t="str">
            <v>AGRIC__RENS_TOT_DEM</v>
          </cell>
          <cell r="D120" t="str">
            <v>MUThs</v>
          </cell>
          <cell r="E120">
            <v>29</v>
          </cell>
          <cell r="F120">
            <v>29</v>
          </cell>
          <cell r="G120">
            <v>28.571760000000001</v>
          </cell>
          <cell r="H120">
            <v>28.571760000000001</v>
          </cell>
          <cell r="I120">
            <v>28.571760000000001</v>
          </cell>
          <cell r="J120">
            <v>28.571760000000001</v>
          </cell>
          <cell r="K120">
            <v>28.571760000000001</v>
          </cell>
          <cell r="L120">
            <v>28.571760000000001</v>
          </cell>
          <cell r="M120">
            <v>28.611442999999998</v>
          </cell>
          <cell r="N120">
            <v>28.730492000000002</v>
          </cell>
          <cell r="O120">
            <v>28.631284500000003</v>
          </cell>
          <cell r="P120">
            <v>28.631284500000003</v>
          </cell>
          <cell r="Q120">
            <v>28.631284500000003</v>
          </cell>
          <cell r="R120">
            <v>28.631284500000003</v>
          </cell>
          <cell r="S120">
            <v>29.301927200000002</v>
          </cell>
          <cell r="T120">
            <v>31.9964029</v>
          </cell>
          <cell r="U120">
            <v>35.532158200000005</v>
          </cell>
          <cell r="V120">
            <v>35.492475200000008</v>
          </cell>
          <cell r="W120">
            <v>55.683185600000002</v>
          </cell>
          <cell r="X120">
            <v>51.449009500000003</v>
          </cell>
          <cell r="Y120">
            <v>74.46514950000001</v>
          </cell>
          <cell r="Z120">
            <v>76.174419587256097</v>
          </cell>
          <cell r="AA120">
            <v>80.403951282852702</v>
          </cell>
          <cell r="AB120">
            <v>121.1236193849858</v>
          </cell>
          <cell r="AC120">
            <v>182.24959899200812</v>
          </cell>
          <cell r="AD120">
            <v>48.112880679587519</v>
          </cell>
          <cell r="AE120">
            <v>51.553838272570381</v>
          </cell>
          <cell r="AF120">
            <v>50.743095955242879</v>
          </cell>
          <cell r="AG120">
            <v>67.473662129996413</v>
          </cell>
          <cell r="AH120">
            <v>67.473662129996413</v>
          </cell>
          <cell r="AI120">
            <v>67.473662129996413</v>
          </cell>
          <cell r="AJ120">
            <v>67.473662129996413</v>
          </cell>
          <cell r="AK120">
            <v>67.473662129996413</v>
          </cell>
          <cell r="AL120">
            <v>67.473662129996413</v>
          </cell>
          <cell r="AM120">
            <v>67.473662129996413</v>
          </cell>
          <cell r="AN120">
            <v>67.473662129996413</v>
          </cell>
          <cell r="AO120">
            <v>67.473662129996413</v>
          </cell>
          <cell r="AP120">
            <v>67.473662129996413</v>
          </cell>
          <cell r="AQ120">
            <v>67.473662129996413</v>
          </cell>
          <cell r="AR120">
            <v>67.473662129996413</v>
          </cell>
          <cell r="AS120">
            <v>67.473662129996413</v>
          </cell>
          <cell r="AT120">
            <v>67.473662129996413</v>
          </cell>
          <cell r="AU120">
            <v>67.473662129996413</v>
          </cell>
          <cell r="AV120">
            <v>67.473662129996413</v>
          </cell>
          <cell r="AW120">
            <v>67.473662129996413</v>
          </cell>
          <cell r="AX120">
            <v>67.473662129996413</v>
          </cell>
          <cell r="AY120">
            <v>67.473662129996413</v>
          </cell>
          <cell r="AZ120">
            <v>67.473662129996413</v>
          </cell>
          <cell r="BA120">
            <v>67.473662129996413</v>
          </cell>
          <cell r="BB120">
            <v>67.473662129996413</v>
          </cell>
          <cell r="BC120">
            <v>67.473662129996413</v>
          </cell>
          <cell r="BD120">
            <v>67.473662129996413</v>
          </cell>
          <cell r="BE120">
            <v>67.473662129996413</v>
          </cell>
          <cell r="BF120">
            <v>67.473662129996413</v>
          </cell>
          <cell r="BG120">
            <v>67.473662129996413</v>
          </cell>
          <cell r="BH120">
            <v>67.473662129996413</v>
          </cell>
          <cell r="BI120">
            <v>67.473662129996413</v>
          </cell>
          <cell r="BJ120">
            <v>67.473662129996413</v>
          </cell>
          <cell r="BK120">
            <v>67.473662129996413</v>
          </cell>
          <cell r="BL120">
            <v>67.473662129996413</v>
          </cell>
          <cell r="BM120">
            <v>67.473662129996413</v>
          </cell>
          <cell r="BN120">
            <v>67.473662129996413</v>
          </cell>
          <cell r="BO120">
            <v>67.473662129996413</v>
          </cell>
          <cell r="BP120">
            <v>67.473662129996413</v>
          </cell>
          <cell r="BQ120">
            <v>67.473662129996413</v>
          </cell>
          <cell r="BR120">
            <v>67.473662129996413</v>
          </cell>
          <cell r="BS120">
            <v>67.473662129996413</v>
          </cell>
          <cell r="BT120">
            <v>67.473662129996413</v>
          </cell>
          <cell r="BU120">
            <v>67.473662129996413</v>
          </cell>
          <cell r="BV120">
            <v>67.473662129996413</v>
          </cell>
          <cell r="BW120">
            <v>67.473662129996413</v>
          </cell>
        </row>
        <row r="121">
          <cell r="A121" t="str">
            <v>AGRIC</v>
          </cell>
          <cell r="B121" t="str">
            <v>SOILS_CH4</v>
          </cell>
          <cell r="C121" t="str">
            <v>AGRIC__SOILS_CH4</v>
          </cell>
          <cell r="D121" t="str">
            <v>MtCO2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</row>
        <row r="122">
          <cell r="A122" t="str">
            <v>AGRIC</v>
          </cell>
          <cell r="B122" t="str">
            <v>SOILS_N2O</v>
          </cell>
          <cell r="C122" t="str">
            <v>AGRIC__SOILS_N2O</v>
          </cell>
          <cell r="D122" t="str">
            <v>MtCO2</v>
          </cell>
          <cell r="E122">
            <v>13.610388170024983</v>
          </cell>
          <cell r="F122">
            <v>13.684624496377003</v>
          </cell>
          <cell r="G122">
            <v>13.165765374172002</v>
          </cell>
          <cell r="H122">
            <v>12.755003459067003</v>
          </cell>
          <cell r="I122">
            <v>13.210136600922008</v>
          </cell>
          <cell r="J122">
            <v>13.312041195161994</v>
          </cell>
          <cell r="K122">
            <v>13.429731636596992</v>
          </cell>
          <cell r="L122">
            <v>13.622621477151011</v>
          </cell>
          <cell r="M122">
            <v>13.356601131124984</v>
          </cell>
          <cell r="N122">
            <v>13.554380469998002</v>
          </cell>
          <cell r="O122">
            <v>12.786385565309997</v>
          </cell>
          <cell r="P122">
            <v>12.149760898899993</v>
          </cell>
          <cell r="Q122">
            <v>12.288915954639995</v>
          </cell>
          <cell r="R122">
            <v>12.23163014779</v>
          </cell>
          <cell r="S122">
            <v>11.908848754879994</v>
          </cell>
          <cell r="T122">
            <v>11.757358662340016</v>
          </cell>
          <cell r="U122">
            <v>11.26628562182001</v>
          </cell>
          <cell r="V122">
            <v>11.071155099550005</v>
          </cell>
          <cell r="W122">
            <v>10.984990194199998</v>
          </cell>
          <cell r="X122">
            <v>11.057233455649996</v>
          </cell>
          <cell r="Y122">
            <v>11.137244483000007</v>
          </cell>
          <cell r="Z122">
            <v>11.263830510450006</v>
          </cell>
          <cell r="AA122">
            <v>11.196618683640001</v>
          </cell>
          <cell r="AB122">
            <v>11.159662006520003</v>
          </cell>
          <cell r="AC122">
            <v>11.689528458260002</v>
          </cell>
          <cell r="AD122">
            <v>11.206298245640006</v>
          </cell>
          <cell r="AE122">
            <v>11.191405179290003</v>
          </cell>
          <cell r="AF122">
            <v>11.478507609320005</v>
          </cell>
          <cell r="AG122">
            <v>11.393740775940003</v>
          </cell>
          <cell r="AH122">
            <v>11.48346339620268</v>
          </cell>
          <cell r="AI122">
            <v>11.383190473629211</v>
          </cell>
          <cell r="AJ122">
            <v>11.320040329509476</v>
          </cell>
          <cell r="AK122">
            <v>11.27491338660513</v>
          </cell>
          <cell r="AL122">
            <v>11.234752583383084</v>
          </cell>
          <cell r="AM122">
            <v>11.182049760131036</v>
          </cell>
          <cell r="AN122">
            <v>11.129831282304936</v>
          </cell>
          <cell r="AO122">
            <v>11.078031383810892</v>
          </cell>
          <cell r="AP122">
            <v>11.019191310305635</v>
          </cell>
          <cell r="AQ122">
            <v>10.992437487153573</v>
          </cell>
          <cell r="AR122">
            <v>10.965683664001515</v>
          </cell>
          <cell r="AS122">
            <v>10.938929840849454</v>
          </cell>
          <cell r="AT122">
            <v>10.912176017697394</v>
          </cell>
          <cell r="AU122">
            <v>10.885422194545338</v>
          </cell>
          <cell r="AV122">
            <v>10.885422194545338</v>
          </cell>
          <cell r="AW122">
            <v>10.885422194545338</v>
          </cell>
          <cell r="AX122">
            <v>10.885422194545338</v>
          </cell>
          <cell r="AY122">
            <v>10.885422194545338</v>
          </cell>
          <cell r="AZ122">
            <v>10.885422194545338</v>
          </cell>
          <cell r="BA122">
            <v>10.885422194545338</v>
          </cell>
          <cell r="BB122">
            <v>10.885422194545338</v>
          </cell>
          <cell r="BC122">
            <v>10.885422194545338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</row>
        <row r="123">
          <cell r="A123" t="str">
            <v>AGRIC</v>
          </cell>
          <cell r="B123" t="str">
            <v>SOLID_CCP_TOTAL</v>
          </cell>
          <cell r="C123" t="str">
            <v>AGRIC__SOLID_CCP_TOTAL</v>
          </cell>
          <cell r="D123" t="str">
            <v>MUThs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8.5102232415771653E-2</v>
          </cell>
          <cell r="AF123">
            <v>8.9628387215897859E-2</v>
          </cell>
          <cell r="AG123">
            <v>8.9637218642488942E-2</v>
          </cell>
          <cell r="AH123">
            <v>8.9622550637471751E-2</v>
          </cell>
          <cell r="AI123">
            <v>8.9632758339322827E-2</v>
          </cell>
          <cell r="AJ123">
            <v>8.9636961671810192E-2</v>
          </cell>
          <cell r="AK123">
            <v>8.963968151404611E-2</v>
          </cell>
          <cell r="AL123">
            <v>8.9641375628196379E-2</v>
          </cell>
          <cell r="AM123">
            <v>8.9641634960650474E-2</v>
          </cell>
          <cell r="AN123">
            <v>8.9643507949160442E-2</v>
          </cell>
          <cell r="AO123">
            <v>8.9643341843000865E-2</v>
          </cell>
          <cell r="AP123">
            <v>8.9643269293102346E-2</v>
          </cell>
          <cell r="AQ123">
            <v>8.9643302643321557E-2</v>
          </cell>
          <cell r="AR123">
            <v>8.9641776106076959E-2</v>
          </cell>
          <cell r="AS123">
            <v>8.9642194576621329E-2</v>
          </cell>
          <cell r="AT123">
            <v>8.9643250785925124E-2</v>
          </cell>
          <cell r="AU123">
            <v>8.96417977598232E-2</v>
          </cell>
          <cell r="AV123">
            <v>8.9640139772908689E-2</v>
          </cell>
          <cell r="AW123">
            <v>8.9632708009435E-2</v>
          </cell>
          <cell r="AX123">
            <v>8.9624372395622487E-2</v>
          </cell>
          <cell r="AY123">
            <v>8.9624372395622487E-2</v>
          </cell>
          <cell r="AZ123">
            <v>8.9624372395622487E-2</v>
          </cell>
          <cell r="BA123">
            <v>8.9624372395622487E-2</v>
          </cell>
          <cell r="BB123">
            <v>8.9624372395622487E-2</v>
          </cell>
          <cell r="BC123">
            <v>8.9624372395622487E-2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</row>
        <row r="126">
          <cell r="A126" t="str">
            <v>AGRIC</v>
          </cell>
          <cell r="B126" t="str">
            <v>SOLID_FIN_MTH</v>
          </cell>
          <cell r="C126" t="str">
            <v>AGRIC__SOLID_FIN_MTH</v>
          </cell>
          <cell r="D126" t="str">
            <v>MTh</v>
          </cell>
          <cell r="E126">
            <v>10.882352941176471</v>
          </cell>
          <cell r="F126">
            <v>8.9215686274509789</v>
          </cell>
          <cell r="G126">
            <v>7.0962086274509808</v>
          </cell>
          <cell r="H126">
            <v>7.4930386274509813</v>
          </cell>
          <cell r="I126">
            <v>7.4930386274509813</v>
          </cell>
          <cell r="J126">
            <v>7.4930386274509813</v>
          </cell>
          <cell r="K126">
            <v>3.5714700000000001</v>
          </cell>
          <cell r="L126">
            <v>1.9841500000000001</v>
          </cell>
          <cell r="M126">
            <v>2.4325678999999996</v>
          </cell>
          <cell r="N126">
            <v>1.9365304000000001</v>
          </cell>
          <cell r="O126">
            <v>1.9365304000000001</v>
          </cell>
          <cell r="P126">
            <v>1.3730318000000001</v>
          </cell>
          <cell r="Q126">
            <v>1.6706543</v>
          </cell>
          <cell r="R126">
            <v>1.7143055999999999</v>
          </cell>
          <cell r="S126">
            <v>2.1508186</v>
          </cell>
          <cell r="T126">
            <v>2.3889165999999999</v>
          </cell>
          <cell r="U126">
            <v>1.3254121999999999</v>
          </cell>
          <cell r="V126">
            <v>1.0635044000000002</v>
          </cell>
          <cell r="W126">
            <v>1.3254121999999999</v>
          </cell>
          <cell r="X126">
            <v>0</v>
          </cell>
          <cell r="Y126">
            <v>0.3769885</v>
          </cell>
          <cell r="Z126">
            <v>0.4007983</v>
          </cell>
          <cell r="AA126">
            <v>0.40476660000000003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.784312297050649E-5</v>
          </cell>
          <cell r="AI126">
            <v>7.8280213017311041E-6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7.926707356293512E-6</v>
          </cell>
          <cell r="AX126">
            <v>2.4271048165142354E-5</v>
          </cell>
          <cell r="AY126">
            <v>2.4271048165142354E-5</v>
          </cell>
          <cell r="AZ126">
            <v>2.4271048165142354E-5</v>
          </cell>
          <cell r="BA126">
            <v>2.4271048165142354E-5</v>
          </cell>
          <cell r="BB126">
            <v>2.4271048165142354E-5</v>
          </cell>
          <cell r="BC126">
            <v>2.4271048165142354E-5</v>
          </cell>
          <cell r="BD126">
            <v>0.17575833456899354</v>
          </cell>
          <cell r="BE126">
            <v>0.17575833456899354</v>
          </cell>
          <cell r="BF126">
            <v>0.17575833456899354</v>
          </cell>
          <cell r="BG126">
            <v>0.17575833456899354</v>
          </cell>
          <cell r="BH126">
            <v>0.17575833456899354</v>
          </cell>
          <cell r="BI126">
            <v>0.17575833456899354</v>
          </cell>
          <cell r="BJ126">
            <v>0.17575833456899354</v>
          </cell>
          <cell r="BK126">
            <v>0.17575833456899354</v>
          </cell>
          <cell r="BL126">
            <v>0.17575833456899354</v>
          </cell>
          <cell r="BM126">
            <v>0.17575833456899354</v>
          </cell>
          <cell r="BN126">
            <v>0.17575833456899354</v>
          </cell>
          <cell r="BO126">
            <v>0.17575833456899354</v>
          </cell>
          <cell r="BP126">
            <v>0.17575833456899354</v>
          </cell>
          <cell r="BQ126">
            <v>0.17575833456899354</v>
          </cell>
          <cell r="BR126">
            <v>0.17575833456899354</v>
          </cell>
          <cell r="BS126">
            <v>0.17575833456899354</v>
          </cell>
          <cell r="BT126">
            <v>0.17575833456899354</v>
          </cell>
          <cell r="BU126">
            <v>0.17575833456899354</v>
          </cell>
          <cell r="BV126">
            <v>0.17575833456899354</v>
          </cell>
          <cell r="BW126">
            <v>0.17575833456899354</v>
          </cell>
        </row>
        <row r="127">
          <cell r="A127" t="str">
            <v>AGRIC</v>
          </cell>
          <cell r="B127" t="str">
            <v>SOLID_TOT_DEM</v>
          </cell>
          <cell r="C127" t="str">
            <v>AGRIC__SOLID_TOT_DEM</v>
          </cell>
          <cell r="D127" t="str">
            <v>MUThs</v>
          </cell>
          <cell r="E127">
            <v>5.5500000000000007</v>
          </cell>
          <cell r="F127">
            <v>4.5499999999999989</v>
          </cell>
          <cell r="G127">
            <v>3.6190664000000003</v>
          </cell>
          <cell r="H127">
            <v>3.8214497000000005</v>
          </cell>
          <cell r="I127">
            <v>3.8214497000000005</v>
          </cell>
          <cell r="J127">
            <v>3.8214497000000005</v>
          </cell>
          <cell r="K127">
            <v>1.8214497000000001</v>
          </cell>
          <cell r="L127">
            <v>1.0119165000000001</v>
          </cell>
          <cell r="M127">
            <v>1.2406096289999997</v>
          </cell>
          <cell r="N127">
            <v>0.98763050400000008</v>
          </cell>
          <cell r="O127">
            <v>0.98763050400000008</v>
          </cell>
          <cell r="P127">
            <v>0.70024621800000009</v>
          </cell>
          <cell r="Q127">
            <v>0.85203369299999998</v>
          </cell>
          <cell r="R127">
            <v>0.87429585599999993</v>
          </cell>
          <cell r="S127">
            <v>1.0969174859999999</v>
          </cell>
          <cell r="T127">
            <v>1.218347466</v>
          </cell>
          <cell r="U127">
            <v>0.67596022199999994</v>
          </cell>
          <cell r="V127">
            <v>0.54238724400000016</v>
          </cell>
          <cell r="W127">
            <v>0.67596022199999994</v>
          </cell>
          <cell r="X127">
            <v>0</v>
          </cell>
          <cell r="Y127">
            <v>0.192264135</v>
          </cell>
          <cell r="Z127">
            <v>0.20440713299999999</v>
          </cell>
          <cell r="AA127">
            <v>0.20643096600000002</v>
          </cell>
          <cell r="AB127">
            <v>0</v>
          </cell>
          <cell r="AC127">
            <v>0</v>
          </cell>
          <cell r="AD127">
            <v>0</v>
          </cell>
          <cell r="AE127">
            <v>8.5101788081461432E-2</v>
          </cell>
          <cell r="AF127">
            <v>8.9627919249706131E-2</v>
          </cell>
          <cell r="AG127">
            <v>8.963675063018671E-2</v>
          </cell>
          <cell r="AH127">
            <v>8.963675063018671E-2</v>
          </cell>
          <cell r="AI127">
            <v>8.963675063018671E-2</v>
          </cell>
          <cell r="AJ127">
            <v>8.963675063018671E-2</v>
          </cell>
          <cell r="AK127">
            <v>8.963675063018671E-2</v>
          </cell>
          <cell r="AL127">
            <v>8.963675063018671E-2</v>
          </cell>
          <cell r="AM127">
            <v>8.963675063018671E-2</v>
          </cell>
          <cell r="AN127">
            <v>8.963675063018671E-2</v>
          </cell>
          <cell r="AO127">
            <v>8.963675063018671E-2</v>
          </cell>
          <cell r="AP127">
            <v>8.963675063018671E-2</v>
          </cell>
          <cell r="AQ127">
            <v>8.963675063018671E-2</v>
          </cell>
          <cell r="AR127">
            <v>8.963675063018671E-2</v>
          </cell>
          <cell r="AS127">
            <v>8.963675063018671E-2</v>
          </cell>
          <cell r="AT127">
            <v>8.963675063018671E-2</v>
          </cell>
          <cell r="AU127">
            <v>8.963675063018671E-2</v>
          </cell>
          <cell r="AV127">
            <v>8.963675063018671E-2</v>
          </cell>
          <cell r="AW127">
            <v>8.963675063018671E-2</v>
          </cell>
          <cell r="AX127">
            <v>8.963675063018671E-2</v>
          </cell>
          <cell r="AY127">
            <v>8.963675063018671E-2</v>
          </cell>
          <cell r="AZ127">
            <v>8.963675063018671E-2</v>
          </cell>
          <cell r="BA127">
            <v>8.963675063018671E-2</v>
          </cell>
          <cell r="BB127">
            <v>8.963675063018671E-2</v>
          </cell>
          <cell r="BC127">
            <v>8.963675063018671E-2</v>
          </cell>
          <cell r="BD127">
            <v>8.963675063018671E-2</v>
          </cell>
          <cell r="BE127">
            <v>8.963675063018671E-2</v>
          </cell>
          <cell r="BF127">
            <v>8.963675063018671E-2</v>
          </cell>
          <cell r="BG127">
            <v>8.963675063018671E-2</v>
          </cell>
          <cell r="BH127">
            <v>8.963675063018671E-2</v>
          </cell>
          <cell r="BI127">
            <v>8.963675063018671E-2</v>
          </cell>
          <cell r="BJ127">
            <v>8.963675063018671E-2</v>
          </cell>
          <cell r="BK127">
            <v>8.963675063018671E-2</v>
          </cell>
          <cell r="BL127">
            <v>8.963675063018671E-2</v>
          </cell>
          <cell r="BM127">
            <v>8.963675063018671E-2</v>
          </cell>
          <cell r="BN127">
            <v>8.963675063018671E-2</v>
          </cell>
          <cell r="BO127">
            <v>8.963675063018671E-2</v>
          </cell>
          <cell r="BP127">
            <v>8.963675063018671E-2</v>
          </cell>
          <cell r="BQ127">
            <v>8.963675063018671E-2</v>
          </cell>
          <cell r="BR127">
            <v>8.963675063018671E-2</v>
          </cell>
          <cell r="BS127">
            <v>8.963675063018671E-2</v>
          </cell>
          <cell r="BT127">
            <v>8.963675063018671E-2</v>
          </cell>
          <cell r="BU127">
            <v>8.963675063018671E-2</v>
          </cell>
          <cell r="BV127">
            <v>8.963675063018671E-2</v>
          </cell>
          <cell r="BW127">
            <v>8.963675063018671E-2</v>
          </cell>
        </row>
        <row r="128">
          <cell r="A128" t="str">
            <v>AGRIC</v>
          </cell>
          <cell r="B128" t="str">
            <v>STRAWCOMB_CH4</v>
          </cell>
          <cell r="C128" t="str">
            <v>AGRIC__STRAWCOMB_CH4</v>
          </cell>
          <cell r="D128" t="str">
            <v>MtCO2</v>
          </cell>
          <cell r="E128">
            <v>1.817167E-3</v>
          </cell>
          <cell r="F128">
            <v>1.817167E-3</v>
          </cell>
          <cell r="G128">
            <v>1.817167E-3</v>
          </cell>
          <cell r="H128">
            <v>1.817167E-3</v>
          </cell>
          <cell r="I128">
            <v>1.817167E-3</v>
          </cell>
          <cell r="J128">
            <v>1.817167E-3</v>
          </cell>
          <cell r="K128">
            <v>1.817167E-3</v>
          </cell>
          <cell r="L128">
            <v>1.817167E-3</v>
          </cell>
          <cell r="M128">
            <v>1.817167E-3</v>
          </cell>
          <cell r="N128">
            <v>1.8222150000000001E-3</v>
          </cell>
          <cell r="O128">
            <v>1.8136339999999999E-3</v>
          </cell>
          <cell r="P128">
            <v>1.8136339999999999E-3</v>
          </cell>
          <cell r="Q128">
            <v>1.8136339999999999E-3</v>
          </cell>
          <cell r="R128">
            <v>1.8136339999999999E-3</v>
          </cell>
          <cell r="S128">
            <v>1.8138860000000002E-3</v>
          </cell>
          <cell r="T128">
            <v>1.9844979999999999E-3</v>
          </cell>
          <cell r="U128">
            <v>2.2091200000000002E-3</v>
          </cell>
          <cell r="V128">
            <v>2.2065959999999999E-3</v>
          </cell>
          <cell r="W128">
            <v>3.4909799999999999E-3</v>
          </cell>
          <cell r="X128">
            <v>3.2216860000000001E-3</v>
          </cell>
          <cell r="Y128">
            <v>4.6163619999999997E-3</v>
          </cell>
          <cell r="Z128">
            <v>3.7279689999999998E-3</v>
          </cell>
          <cell r="AA128">
            <v>4.2670620000000003E-3</v>
          </cell>
          <cell r="AB128">
            <v>7.1649390000000004E-3</v>
          </cell>
          <cell r="AC128">
            <v>1.0826176E-2</v>
          </cell>
          <cell r="AD128">
            <v>2.0945189999999999E-2</v>
          </cell>
          <cell r="AE128">
            <v>1.9232728000000001E-2</v>
          </cell>
          <cell r="AF128">
            <v>1.8358141000000001E-2</v>
          </cell>
          <cell r="AG128">
            <v>2.8629274E-2</v>
          </cell>
          <cell r="AH128">
            <v>2.8629274E-2</v>
          </cell>
          <cell r="AI128">
            <v>2.8629274E-2</v>
          </cell>
          <cell r="AJ128">
            <v>2.8629274E-2</v>
          </cell>
          <cell r="AK128">
            <v>2.8629274E-2</v>
          </cell>
          <cell r="AL128">
            <v>2.8629274E-2</v>
          </cell>
          <cell r="AM128">
            <v>2.8629274E-2</v>
          </cell>
          <cell r="AN128">
            <v>2.8629274E-2</v>
          </cell>
          <cell r="AO128">
            <v>2.8629274E-2</v>
          </cell>
          <cell r="AP128">
            <v>2.8629274E-2</v>
          </cell>
          <cell r="AQ128">
            <v>2.8629274E-2</v>
          </cell>
          <cell r="AR128">
            <v>2.8629274E-2</v>
          </cell>
          <cell r="AS128">
            <v>2.8629274E-2</v>
          </cell>
          <cell r="AT128">
            <v>2.8629274E-2</v>
          </cell>
          <cell r="AU128">
            <v>2.8629274E-2</v>
          </cell>
          <cell r="AV128">
            <v>2.8629274E-2</v>
          </cell>
          <cell r="AW128">
            <v>2.8629274E-2</v>
          </cell>
          <cell r="AX128">
            <v>2.8629274E-2</v>
          </cell>
          <cell r="AY128">
            <v>2.8629274E-2</v>
          </cell>
          <cell r="AZ128">
            <v>2.8629274E-2</v>
          </cell>
          <cell r="BA128">
            <v>2.8629274E-2</v>
          </cell>
          <cell r="BB128">
            <v>2.8629274E-2</v>
          </cell>
          <cell r="BC128">
            <v>2.8629274E-2</v>
          </cell>
          <cell r="BD128">
            <v>2.8629274E-2</v>
          </cell>
          <cell r="BE128">
            <v>2.8629274E-2</v>
          </cell>
          <cell r="BF128">
            <v>2.8629274E-2</v>
          </cell>
          <cell r="BG128">
            <v>2.8629274E-2</v>
          </cell>
          <cell r="BH128">
            <v>2.8629274E-2</v>
          </cell>
          <cell r="BI128">
            <v>2.8629274E-2</v>
          </cell>
          <cell r="BJ128">
            <v>2.8629274E-2</v>
          </cell>
          <cell r="BK128">
            <v>2.8629274E-2</v>
          </cell>
          <cell r="BL128">
            <v>2.8629274E-2</v>
          </cell>
          <cell r="BM128">
            <v>2.8629274E-2</v>
          </cell>
          <cell r="BN128">
            <v>2.8629274E-2</v>
          </cell>
          <cell r="BO128">
            <v>2.8629274E-2</v>
          </cell>
          <cell r="BP128">
            <v>2.8629274E-2</v>
          </cell>
          <cell r="BQ128">
            <v>2.8629274E-2</v>
          </cell>
          <cell r="BR128">
            <v>2.8629274E-2</v>
          </cell>
          <cell r="BS128">
            <v>2.8629274E-2</v>
          </cell>
          <cell r="BT128">
            <v>2.8629274E-2</v>
          </cell>
          <cell r="BU128">
            <v>2.8629274E-2</v>
          </cell>
          <cell r="BV128">
            <v>2.8629274E-2</v>
          </cell>
          <cell r="BW128">
            <v>2.8629274E-2</v>
          </cell>
        </row>
        <row r="129">
          <cell r="A129" t="str">
            <v>AGRIC</v>
          </cell>
          <cell r="B129" t="str">
            <v>STRAWCOMB_N2O</v>
          </cell>
          <cell r="C129" t="str">
            <v>AGRIC__STRAWCOMB_N2O</v>
          </cell>
          <cell r="D129" t="str">
            <v>MtCO2</v>
          </cell>
          <cell r="E129">
            <v>2.8880799999999999E-4</v>
          </cell>
          <cell r="F129">
            <v>2.8880799999999999E-4</v>
          </cell>
          <cell r="G129">
            <v>2.8880799999999999E-4</v>
          </cell>
          <cell r="H129">
            <v>2.8880799999999999E-4</v>
          </cell>
          <cell r="I129">
            <v>2.8880799999999999E-4</v>
          </cell>
          <cell r="J129">
            <v>2.8880799999999999E-4</v>
          </cell>
          <cell r="K129">
            <v>2.8880799999999999E-4</v>
          </cell>
          <cell r="L129">
            <v>2.8880799999999999E-4</v>
          </cell>
          <cell r="M129">
            <v>2.8880799999999999E-4</v>
          </cell>
          <cell r="N129">
            <v>2.89611E-4</v>
          </cell>
          <cell r="O129">
            <v>2.8824699999999999E-4</v>
          </cell>
          <cell r="P129">
            <v>2.8824699999999999E-4</v>
          </cell>
          <cell r="Q129">
            <v>2.8824699999999999E-4</v>
          </cell>
          <cell r="R129">
            <v>2.8824699999999999E-4</v>
          </cell>
          <cell r="S129">
            <v>2.8828700000000003E-4</v>
          </cell>
          <cell r="T129">
            <v>3.1540300000000002E-4</v>
          </cell>
          <cell r="U129">
            <v>3.5110300000000002E-4</v>
          </cell>
          <cell r="V129">
            <v>3.5070200000000004E-4</v>
          </cell>
          <cell r="W129">
            <v>5.5483300000000002E-4</v>
          </cell>
          <cell r="X129">
            <v>5.1203299999999995E-4</v>
          </cell>
          <cell r="Y129">
            <v>7.3369400000000012E-4</v>
          </cell>
          <cell r="Z129">
            <v>5.9249900000000002E-4</v>
          </cell>
          <cell r="AA129">
            <v>6.7817799999999998E-4</v>
          </cell>
          <cell r="AB129">
            <v>1.138748E-3</v>
          </cell>
          <cell r="AC129">
            <v>1.7206400000000003E-3</v>
          </cell>
          <cell r="AD129">
            <v>3.3288889999999998E-3</v>
          </cell>
          <cell r="AE129">
            <v>3.0567220000000004E-3</v>
          </cell>
          <cell r="AF129">
            <v>2.9177209999999999E-3</v>
          </cell>
          <cell r="AG129">
            <v>4.5501459999999997E-3</v>
          </cell>
          <cell r="AH129">
            <v>4.5501459999999997E-3</v>
          </cell>
          <cell r="AI129">
            <v>4.5501459999999997E-3</v>
          </cell>
          <cell r="AJ129">
            <v>4.5501459999999997E-3</v>
          </cell>
          <cell r="AK129">
            <v>4.5501459999999997E-3</v>
          </cell>
          <cell r="AL129">
            <v>4.5501459999999997E-3</v>
          </cell>
          <cell r="AM129">
            <v>4.5501459999999997E-3</v>
          </cell>
          <cell r="AN129">
            <v>4.5501459999999997E-3</v>
          </cell>
          <cell r="AO129">
            <v>4.5501459999999997E-3</v>
          </cell>
          <cell r="AP129">
            <v>4.5501459999999997E-3</v>
          </cell>
          <cell r="AQ129">
            <v>4.5501459999999997E-3</v>
          </cell>
          <cell r="AR129">
            <v>4.5501459999999997E-3</v>
          </cell>
          <cell r="AS129">
            <v>4.5501459999999997E-3</v>
          </cell>
          <cell r="AT129">
            <v>4.5501459999999997E-3</v>
          </cell>
          <cell r="AU129">
            <v>4.5501459999999997E-3</v>
          </cell>
          <cell r="AV129">
            <v>4.5501459999999997E-3</v>
          </cell>
          <cell r="AW129">
            <v>4.5501459999999997E-3</v>
          </cell>
          <cell r="AX129">
            <v>4.5501459999999997E-3</v>
          </cell>
          <cell r="AY129">
            <v>4.5501459999999997E-3</v>
          </cell>
          <cell r="AZ129">
            <v>4.5501459999999997E-3</v>
          </cell>
          <cell r="BA129">
            <v>4.5501459999999997E-3</v>
          </cell>
          <cell r="BB129">
            <v>4.5501459999999997E-3</v>
          </cell>
          <cell r="BC129">
            <v>4.5501459999999997E-3</v>
          </cell>
          <cell r="BD129">
            <v>4.5501459999999997E-3</v>
          </cell>
          <cell r="BE129">
            <v>4.5501459999999997E-3</v>
          </cell>
          <cell r="BF129">
            <v>4.5501459999999997E-3</v>
          </cell>
          <cell r="BG129">
            <v>4.5501459999999997E-3</v>
          </cell>
          <cell r="BH129">
            <v>4.5501459999999997E-3</v>
          </cell>
          <cell r="BI129">
            <v>4.5501459999999997E-3</v>
          </cell>
          <cell r="BJ129">
            <v>4.5501459999999997E-3</v>
          </cell>
          <cell r="BK129">
            <v>4.5501459999999997E-3</v>
          </cell>
          <cell r="BL129">
            <v>4.5501459999999997E-3</v>
          </cell>
          <cell r="BM129">
            <v>4.5501459999999997E-3</v>
          </cell>
          <cell r="BN129">
            <v>4.5501459999999997E-3</v>
          </cell>
          <cell r="BO129">
            <v>4.5501459999999997E-3</v>
          </cell>
          <cell r="BP129">
            <v>4.5501459999999997E-3</v>
          </cell>
          <cell r="BQ129">
            <v>4.5501459999999997E-3</v>
          </cell>
          <cell r="BR129">
            <v>4.5501459999999997E-3</v>
          </cell>
          <cell r="BS129">
            <v>4.5501459999999997E-3</v>
          </cell>
          <cell r="BT129">
            <v>4.5501459999999997E-3</v>
          </cell>
          <cell r="BU129">
            <v>4.5501459999999997E-3</v>
          </cell>
          <cell r="BV129">
            <v>4.5501459999999997E-3</v>
          </cell>
          <cell r="BW129">
            <v>4.5501459999999997E-3</v>
          </cell>
        </row>
        <row r="130">
          <cell r="A130" t="str">
            <v>AGRIC</v>
          </cell>
          <cell r="B130" t="str">
            <v>UREA_CO2</v>
          </cell>
          <cell r="C130" t="str">
            <v>AGRIC__UREA_CO2</v>
          </cell>
          <cell r="D130" t="str">
            <v>MtCO2</v>
          </cell>
          <cell r="E130">
            <v>0.327602165</v>
          </cell>
          <cell r="F130">
            <v>0.33416129900000002</v>
          </cell>
          <cell r="G130">
            <v>0.23732700400000001</v>
          </cell>
          <cell r="H130">
            <v>0.19971539099999999</v>
          </cell>
          <cell r="I130">
            <v>0.21184710100000001</v>
          </cell>
          <cell r="J130">
            <v>0.148921318</v>
          </cell>
          <cell r="K130">
            <v>0.13540634500000001</v>
          </cell>
          <cell r="L130">
            <v>0.10925626200000001</v>
          </cell>
          <cell r="M130">
            <v>0.14198834399999999</v>
          </cell>
          <cell r="N130">
            <v>0.146816476</v>
          </cell>
          <cell r="O130">
            <v>0.133021839</v>
          </cell>
          <cell r="P130">
            <v>0.13799974200000001</v>
          </cell>
          <cell r="Q130">
            <v>0.185894641</v>
          </cell>
          <cell r="R130">
            <v>0.15352529100000001</v>
          </cell>
          <cell r="S130">
            <v>0.22862793100000001</v>
          </cell>
          <cell r="T130">
            <v>0.203762572</v>
          </cell>
          <cell r="U130">
            <v>0.19226817500000001</v>
          </cell>
          <cell r="V130">
            <v>0.25034194100000001</v>
          </cell>
          <cell r="W130">
            <v>0.18193865100000001</v>
          </cell>
          <cell r="X130">
            <v>0.26911427500000001</v>
          </cell>
          <cell r="Y130">
            <v>0.26990234000000002</v>
          </cell>
          <cell r="Z130">
            <v>0.30723880599999998</v>
          </cell>
          <cell r="AA130">
            <v>0.28072920699999998</v>
          </cell>
          <cell r="AB130">
            <v>0.219886622</v>
          </cell>
          <cell r="AC130">
            <v>0.31807461799999998</v>
          </cell>
          <cell r="AD130">
            <v>0.35278837099999999</v>
          </cell>
          <cell r="AE130">
            <v>0.36510260500000002</v>
          </cell>
          <cell r="AF130">
            <v>0.343952229</v>
          </cell>
          <cell r="AG130">
            <v>0.33963706399999999</v>
          </cell>
          <cell r="AH130">
            <v>0.36393113136199756</v>
          </cell>
          <cell r="AI130">
            <v>0.36213591651278498</v>
          </cell>
          <cell r="AJ130">
            <v>0.36133535031578246</v>
          </cell>
          <cell r="AK130">
            <v>0.36100449364059595</v>
          </cell>
          <cell r="AL130">
            <v>0.36077394423075559</v>
          </cell>
          <cell r="AM130">
            <v>0.36034072886742258</v>
          </cell>
          <cell r="AN130">
            <v>0.3599376043311403</v>
          </cell>
          <cell r="AO130">
            <v>0.35950866740010695</v>
          </cell>
          <cell r="AP130">
            <v>0.35889153414370628</v>
          </cell>
          <cell r="AQ130">
            <v>0.35889153414370628</v>
          </cell>
          <cell r="AR130">
            <v>0.35889153414370628</v>
          </cell>
          <cell r="AS130">
            <v>0.35889153414370628</v>
          </cell>
          <cell r="AT130">
            <v>0.35889153414370628</v>
          </cell>
          <cell r="AU130">
            <v>0.35889153414370628</v>
          </cell>
          <cell r="AV130">
            <v>0.35889153414370628</v>
          </cell>
          <cell r="AW130">
            <v>0.35889153414370628</v>
          </cell>
          <cell r="AX130">
            <v>0.35889153414370628</v>
          </cell>
          <cell r="AY130">
            <v>0.35889153414370628</v>
          </cell>
          <cell r="AZ130">
            <v>0.35889153414370628</v>
          </cell>
          <cell r="BA130">
            <v>0.35889153414370628</v>
          </cell>
          <cell r="BB130">
            <v>0.35889153414370628</v>
          </cell>
          <cell r="BC130">
            <v>0.35889153414370628</v>
          </cell>
          <cell r="BD130">
            <v>0.35889153414370628</v>
          </cell>
          <cell r="BE130">
            <v>0.35889153414370628</v>
          </cell>
          <cell r="BF130">
            <v>0.35889153414370628</v>
          </cell>
          <cell r="BG130">
            <v>0.35889153414370628</v>
          </cell>
          <cell r="BH130">
            <v>0.35889153414370628</v>
          </cell>
          <cell r="BI130">
            <v>0.35889153414370628</v>
          </cell>
          <cell r="BJ130">
            <v>0.35889153414370628</v>
          </cell>
          <cell r="BK130">
            <v>0.35889153414370628</v>
          </cell>
          <cell r="BL130">
            <v>0.35889153414370628</v>
          </cell>
          <cell r="BM130">
            <v>0.35889153414370628</v>
          </cell>
          <cell r="BN130">
            <v>0.35889153414370628</v>
          </cell>
          <cell r="BO130">
            <v>0.35889153414370628</v>
          </cell>
          <cell r="BP130">
            <v>0.35889153414370628</v>
          </cell>
          <cell r="BQ130">
            <v>0.35889153414370628</v>
          </cell>
          <cell r="BR130">
            <v>0.35889153414370628</v>
          </cell>
          <cell r="BS130">
            <v>0.35889153414370628</v>
          </cell>
          <cell r="BT130">
            <v>0.35889153414370628</v>
          </cell>
          <cell r="BU130">
            <v>0.35889153414370628</v>
          </cell>
          <cell r="BV130">
            <v>0.35889153414370628</v>
          </cell>
          <cell r="BW130">
            <v>0.35889153414370628</v>
          </cell>
        </row>
        <row r="131">
          <cell r="A131" t="str">
            <v>AGRIC</v>
          </cell>
          <cell r="B131" t="str">
            <v>VAPOROIL_CO2</v>
          </cell>
          <cell r="C131" t="str">
            <v>AGRIC__VAPOROIL_CO2</v>
          </cell>
          <cell r="D131" t="str">
            <v>MtCO2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</row>
        <row r="278">
          <cell r="A278" t="str">
            <v>COMMERCE</v>
          </cell>
          <cell r="B278" t="str">
            <v>COAL_CH4</v>
          </cell>
          <cell r="C278" t="str">
            <v>COMMERCE__COAL_CH4</v>
          </cell>
          <cell r="D278" t="str">
            <v>MtCO2</v>
          </cell>
          <cell r="E278">
            <v>2.0860620000000001E-3</v>
          </cell>
          <cell r="F278">
            <v>1.891687E-3</v>
          </cell>
          <cell r="G278">
            <v>1.232183E-3</v>
          </cell>
          <cell r="H278">
            <v>1.381356E-3</v>
          </cell>
          <cell r="I278">
            <v>1.3383000000000002E-3</v>
          </cell>
          <cell r="J278">
            <v>1.1096330000000001E-3</v>
          </cell>
          <cell r="K278">
            <v>8.3747100000000001E-4</v>
          </cell>
          <cell r="L278">
            <v>5.7537699999999996E-4</v>
          </cell>
          <cell r="M278">
            <v>6.5661400000000003E-4</v>
          </cell>
          <cell r="N278">
            <v>2.3881E-4</v>
          </cell>
          <cell r="O278">
            <v>1.01994E-4</v>
          </cell>
          <cell r="P278">
            <v>1.09891E-4</v>
          </cell>
          <cell r="Q278">
            <v>5.1319500000000002E-5</v>
          </cell>
          <cell r="R278">
            <v>4.0115399999999999E-5</v>
          </cell>
          <cell r="S278">
            <v>4.2658200000000004E-5</v>
          </cell>
          <cell r="T278">
            <v>5.3308000000000005E-5</v>
          </cell>
          <cell r="U278">
            <v>7.4853100000000003E-5</v>
          </cell>
          <cell r="V278">
            <v>5.4403800000000002E-5</v>
          </cell>
          <cell r="W278">
            <v>9.6466799999999996E-5</v>
          </cell>
          <cell r="X278">
            <v>3.7126300000000004E-4</v>
          </cell>
          <cell r="Y278">
            <v>6.3979000000000005E-5</v>
          </cell>
          <cell r="Z278">
            <v>1.0107600000000001E-4</v>
          </cell>
          <cell r="AA278">
            <v>8.2428699999999999E-5</v>
          </cell>
          <cell r="AB278">
            <v>8.4826600000000005E-5</v>
          </cell>
          <cell r="AC278">
            <v>8.1619900000000001E-5</v>
          </cell>
          <cell r="AD278">
            <v>7.9661799999999997E-5</v>
          </cell>
          <cell r="AE278">
            <v>7.9661799999999997E-5</v>
          </cell>
          <cell r="AF278">
            <v>7.93726E-5</v>
          </cell>
          <cell r="AG278">
            <v>7.93726E-5</v>
          </cell>
          <cell r="AH278">
            <v>1.1719724197189052E-4</v>
          </cell>
          <cell r="AI278">
            <v>1.2187135651435962E-4</v>
          </cell>
          <cell r="AJ278">
            <v>1.3538791887815051E-4</v>
          </cell>
          <cell r="AK278">
            <v>1.5473997595318603E-4</v>
          </cell>
          <cell r="AL278">
            <v>1.6233003260647018E-4</v>
          </cell>
          <cell r="AM278">
            <v>1.6218712527755631E-4</v>
          </cell>
          <cell r="AN278">
            <v>1.6211247067019657E-4</v>
          </cell>
          <cell r="AO278">
            <v>1.6432808497380622E-4</v>
          </cell>
          <cell r="AP278">
            <v>1.6458127792006193E-4</v>
          </cell>
          <cell r="AQ278">
            <v>1.6493967297008936E-4</v>
          </cell>
          <cell r="AR278">
            <v>1.6541431415617087E-4</v>
          </cell>
          <cell r="AS278">
            <v>1.661277060335349E-4</v>
          </cell>
          <cell r="AT278">
            <v>1.6650554348145727E-4</v>
          </cell>
          <cell r="AU278">
            <v>1.6719635320117709E-4</v>
          </cell>
          <cell r="AV278">
            <v>1.6901858559810335E-4</v>
          </cell>
          <cell r="AW278">
            <v>2.1266849549175923E-4</v>
          </cell>
          <cell r="AX278">
            <v>2.3775046209565675E-4</v>
          </cell>
          <cell r="AY278">
            <v>2.6129513514817801E-4</v>
          </cell>
          <cell r="AZ278">
            <v>2.6522939251082226E-4</v>
          </cell>
          <cell r="BA278">
            <v>2.676223542367721E-4</v>
          </cell>
          <cell r="BB278">
            <v>2.6850537127475621E-4</v>
          </cell>
          <cell r="BC278">
            <v>2.7006344220151766E-4</v>
          </cell>
          <cell r="BD278">
            <v>3.0731229463759998E-4</v>
          </cell>
          <cell r="BE278">
            <v>3.0731229463759998E-4</v>
          </cell>
          <cell r="BF278">
            <v>3.0731229463759998E-4</v>
          </cell>
          <cell r="BG278">
            <v>3.0731229463759998E-4</v>
          </cell>
          <cell r="BH278">
            <v>3.0731229463759998E-4</v>
          </cell>
          <cell r="BI278">
            <v>3.0731229463759998E-4</v>
          </cell>
          <cell r="BJ278">
            <v>3.0731229463759998E-4</v>
          </cell>
          <cell r="BK278">
            <v>3.0731229463759998E-4</v>
          </cell>
          <cell r="BL278">
            <v>3.0731229463759998E-4</v>
          </cell>
          <cell r="BM278">
            <v>3.0731229463759998E-4</v>
          </cell>
          <cell r="BN278">
            <v>3.0731229463759998E-4</v>
          </cell>
          <cell r="BO278">
            <v>3.0731229463759998E-4</v>
          </cell>
          <cell r="BP278">
            <v>3.0731229463759998E-4</v>
          </cell>
          <cell r="BQ278">
            <v>3.0731229463759998E-4</v>
          </cell>
          <cell r="BR278">
            <v>3.0731229463759998E-4</v>
          </cell>
          <cell r="BS278">
            <v>3.0731229463759998E-4</v>
          </cell>
          <cell r="BT278">
            <v>3.0731229463759998E-4</v>
          </cell>
          <cell r="BU278">
            <v>3.0731229463759998E-4</v>
          </cell>
          <cell r="BV278">
            <v>3.0731229463759998E-4</v>
          </cell>
          <cell r="BW278">
            <v>3.0731229463759998E-4</v>
          </cell>
        </row>
        <row r="281">
          <cell r="A281" t="str">
            <v>COMMERCE</v>
          </cell>
          <cell r="B281" t="str">
            <v>COAL_N2O</v>
          </cell>
          <cell r="C281" t="str">
            <v>COMMERCE__COAL_N2O</v>
          </cell>
          <cell r="D281" t="str">
            <v>MtCO2</v>
          </cell>
          <cell r="E281">
            <v>6.2164650000000009E-3</v>
          </cell>
          <cell r="F281">
            <v>5.6372270000000007E-3</v>
          </cell>
          <cell r="G281">
            <v>3.6719040000000001E-3</v>
          </cell>
          <cell r="H281">
            <v>4.1164410000000002E-3</v>
          </cell>
          <cell r="I281">
            <v>3.9881350000000003E-3</v>
          </cell>
          <cell r="J281">
            <v>3.3067069999999999E-3</v>
          </cell>
          <cell r="K281">
            <v>2.4956639999999999E-3</v>
          </cell>
          <cell r="L281">
            <v>1.714623E-3</v>
          </cell>
          <cell r="M281">
            <v>1.95671E-3</v>
          </cell>
          <cell r="N281">
            <v>7.1165300000000003E-4</v>
          </cell>
          <cell r="O281">
            <v>3.0394100000000001E-4</v>
          </cell>
          <cell r="P281">
            <v>3.2747499999999998E-4</v>
          </cell>
          <cell r="Q281">
            <v>1.5293199999999999E-4</v>
          </cell>
          <cell r="R281">
            <v>1.1954400000000002E-4</v>
          </cell>
          <cell r="S281">
            <v>1.27121E-4</v>
          </cell>
          <cell r="T281">
            <v>1.58858E-4</v>
          </cell>
          <cell r="U281">
            <v>2.2306200000000003E-4</v>
          </cell>
          <cell r="V281">
            <v>1.6212299999999999E-4</v>
          </cell>
          <cell r="W281">
            <v>2.8747100000000003E-4</v>
          </cell>
          <cell r="X281">
            <v>1.106363E-3</v>
          </cell>
          <cell r="Y281">
            <v>1.9065799999999999E-4</v>
          </cell>
          <cell r="Z281">
            <v>3.0120800000000002E-4</v>
          </cell>
          <cell r="AA281">
            <v>2.4563800000000001E-4</v>
          </cell>
          <cell r="AB281">
            <v>2.5278300000000002E-4</v>
          </cell>
          <cell r="AC281">
            <v>2.4322699999999999E-4</v>
          </cell>
          <cell r="AD281">
            <v>2.3739200000000003E-4</v>
          </cell>
          <cell r="AE281">
            <v>2.3739200000000003E-4</v>
          </cell>
          <cell r="AF281">
            <v>2.3652999999999999E-4</v>
          </cell>
          <cell r="AG281">
            <v>2.3652999999999999E-4</v>
          </cell>
          <cell r="AH281">
            <v>3.4924726723845843E-4</v>
          </cell>
          <cell r="AI281">
            <v>3.6317610808190079E-4</v>
          </cell>
          <cell r="AJ281">
            <v>4.034554046641906E-4</v>
          </cell>
          <cell r="AK281">
            <v>4.6112444990093669E-4</v>
          </cell>
          <cell r="AL281">
            <v>4.8374278544999639E-4</v>
          </cell>
          <cell r="AM281">
            <v>4.8331692223639377E-4</v>
          </cell>
          <cell r="AN281">
            <v>4.8309445183377622E-4</v>
          </cell>
          <cell r="AO281">
            <v>4.8969697274442784E-4</v>
          </cell>
          <cell r="AP281">
            <v>4.9045148661417467E-4</v>
          </cell>
          <cell r="AQ281">
            <v>4.9151950229191471E-4</v>
          </cell>
          <cell r="AR281">
            <v>4.9293393094542815E-4</v>
          </cell>
          <cell r="AS281">
            <v>4.9505983561218866E-4</v>
          </cell>
          <cell r="AT281">
            <v>4.9618578955041269E-4</v>
          </cell>
          <cell r="AU281">
            <v>4.982443994864023E-4</v>
          </cell>
          <cell r="AV281">
            <v>5.03674644039875E-4</v>
          </cell>
          <cell r="AW281">
            <v>6.3375118414497954E-4</v>
          </cell>
          <cell r="AX281">
            <v>7.0849533465560765E-4</v>
          </cell>
          <cell r="AY281">
            <v>7.7865835712322064E-4</v>
          </cell>
          <cell r="AZ281">
            <v>7.9038242681460336E-4</v>
          </cell>
          <cell r="BA281">
            <v>7.9751344226626953E-4</v>
          </cell>
          <cell r="BB281">
            <v>8.0014482916797585E-4</v>
          </cell>
          <cell r="BC281">
            <v>8.0478787369854283E-4</v>
          </cell>
          <cell r="BD281">
            <v>9.1578929064477558E-4</v>
          </cell>
          <cell r="BE281">
            <v>9.1578929064477558E-4</v>
          </cell>
          <cell r="BF281">
            <v>9.1578929064477558E-4</v>
          </cell>
          <cell r="BG281">
            <v>9.1578929064477558E-4</v>
          </cell>
          <cell r="BH281">
            <v>9.1578929064477558E-4</v>
          </cell>
          <cell r="BI281">
            <v>9.1578929064477558E-4</v>
          </cell>
          <cell r="BJ281">
            <v>9.1578929064477558E-4</v>
          </cell>
          <cell r="BK281">
            <v>9.1578929064477558E-4</v>
          </cell>
          <cell r="BL281">
            <v>9.1578929064477558E-4</v>
          </cell>
          <cell r="BM281">
            <v>9.1578929064477558E-4</v>
          </cell>
          <cell r="BN281">
            <v>9.1578929064477558E-4</v>
          </cell>
          <cell r="BO281">
            <v>9.1578929064477558E-4</v>
          </cell>
          <cell r="BP281">
            <v>9.1578929064477558E-4</v>
          </cell>
          <cell r="BQ281">
            <v>9.1578929064477558E-4</v>
          </cell>
          <cell r="BR281">
            <v>9.1578929064477558E-4</v>
          </cell>
          <cell r="BS281">
            <v>9.1578929064477558E-4</v>
          </cell>
          <cell r="BT281">
            <v>9.1578929064477558E-4</v>
          </cell>
          <cell r="BU281">
            <v>9.1578929064477558E-4</v>
          </cell>
          <cell r="BV281">
            <v>9.1578929064477558E-4</v>
          </cell>
          <cell r="BW281">
            <v>9.1578929064477558E-4</v>
          </cell>
        </row>
        <row r="282">
          <cell r="A282" t="str">
            <v>COMMERCE</v>
          </cell>
          <cell r="B282" t="str">
            <v>COAL_TOT_DEM</v>
          </cell>
          <cell r="C282" t="str">
            <v>COMMERCE__COAL_TOT_DEM</v>
          </cell>
          <cell r="D282" t="str">
            <v>MUThs</v>
          </cell>
          <cell r="E282">
            <v>63.240330189322847</v>
          </cell>
          <cell r="F282">
            <v>55.590290247066044</v>
          </cell>
          <cell r="G282">
            <v>25.095660229028987</v>
          </cell>
          <cell r="H282">
            <v>28.333809936000467</v>
          </cell>
          <cell r="I282">
            <v>27.32188815257188</v>
          </cell>
          <cell r="J282">
            <v>22.86943230548609</v>
          </cell>
          <cell r="K282">
            <v>25.905197655771854</v>
          </cell>
          <cell r="L282">
            <v>27.726656865943312</v>
          </cell>
          <cell r="M282">
            <v>13.09426787756593</v>
          </cell>
          <cell r="N282">
            <v>4.4140028193155016</v>
          </cell>
          <cell r="O282">
            <v>2.1027734659646065</v>
          </cell>
          <cell r="P282">
            <v>2.1149165273657493</v>
          </cell>
          <cell r="Q282">
            <v>1.3644418252572228</v>
          </cell>
          <cell r="R282">
            <v>1.8584811302812545</v>
          </cell>
          <cell r="S282">
            <v>2.1203190677589561</v>
          </cell>
          <cell r="T282">
            <v>2.7109883857917851</v>
          </cell>
          <cell r="U282">
            <v>3.3713368089688593</v>
          </cell>
          <cell r="V282">
            <v>3.8605084251092068</v>
          </cell>
          <cell r="W282">
            <v>4.5938518375291784</v>
          </cell>
          <cell r="X282">
            <v>11.284444178748036</v>
          </cell>
          <cell r="Y282">
            <v>4.3962657757678159</v>
          </cell>
          <cell r="Z282">
            <v>4.7183569299519945</v>
          </cell>
          <cell r="AA282">
            <v>3.906511227594526</v>
          </cell>
          <cell r="AB282">
            <v>3.6317516220954547</v>
          </cell>
          <cell r="AC282">
            <v>3.3563517012878035</v>
          </cell>
          <cell r="AD282">
            <v>3.2711623993352337</v>
          </cell>
          <cell r="AE282">
            <v>4.0983005682741531</v>
          </cell>
          <cell r="AF282">
            <v>4.140528079483845</v>
          </cell>
          <cell r="AG282">
            <v>4.0551352374595968</v>
          </cell>
          <cell r="AH282">
            <v>4.0551352374595968</v>
          </cell>
          <cell r="AI282">
            <v>4.0551352374595968</v>
          </cell>
          <cell r="AJ282">
            <v>4.0551352374595968</v>
          </cell>
          <cell r="AK282">
            <v>4.0551352374595968</v>
          </cell>
          <cell r="AL282">
            <v>4.0551352374595968</v>
          </cell>
          <cell r="AM282">
            <v>4.0551352374595968</v>
          </cell>
          <cell r="AN282">
            <v>4.0551352374595968</v>
          </cell>
          <cell r="AO282">
            <v>4.0551352374595968</v>
          </cell>
          <cell r="AP282">
            <v>4.0551352374595968</v>
          </cell>
          <cell r="AQ282">
            <v>4.0551352374595968</v>
          </cell>
          <cell r="AR282">
            <v>4.0551352374595968</v>
          </cell>
          <cell r="AS282">
            <v>4.0551352374595968</v>
          </cell>
          <cell r="AT282">
            <v>4.0551352374595968</v>
          </cell>
          <cell r="AU282">
            <v>4.0551352374595968</v>
          </cell>
          <cell r="AV282">
            <v>4.0551352374595968</v>
          </cell>
          <cell r="AW282">
            <v>4.0551352374595968</v>
          </cell>
          <cell r="AX282">
            <v>4.0551352374595968</v>
          </cell>
          <cell r="AY282">
            <v>4.0551352374595968</v>
          </cell>
          <cell r="AZ282">
            <v>4.0551352374595968</v>
          </cell>
          <cell r="BA282">
            <v>4.0551352374595968</v>
          </cell>
          <cell r="BB282">
            <v>4.0551352374595968</v>
          </cell>
          <cell r="BC282">
            <v>4.0551352374595968</v>
          </cell>
          <cell r="BD282">
            <v>4.0551352374595968</v>
          </cell>
          <cell r="BE282">
            <v>4.0551352374595968</v>
          </cell>
          <cell r="BF282">
            <v>4.0551352374595968</v>
          </cell>
          <cell r="BG282">
            <v>4.0551352374595968</v>
          </cell>
          <cell r="BH282">
            <v>4.0551352374595968</v>
          </cell>
          <cell r="BI282">
            <v>4.0551352374595968</v>
          </cell>
          <cell r="BJ282">
            <v>4.0551352374595968</v>
          </cell>
          <cell r="BK282">
            <v>4.0551352374595968</v>
          </cell>
          <cell r="BL282">
            <v>4.0551352374595968</v>
          </cell>
          <cell r="BM282">
            <v>4.0551352374595968</v>
          </cell>
          <cell r="BN282">
            <v>4.0551352374595968</v>
          </cell>
          <cell r="BO282">
            <v>4.0551352374595968</v>
          </cell>
          <cell r="BP282">
            <v>4.0551352374595968</v>
          </cell>
          <cell r="BQ282">
            <v>4.0551352374595968</v>
          </cell>
          <cell r="BR282">
            <v>4.0551352374595968</v>
          </cell>
          <cell r="BS282">
            <v>4.0551352374595968</v>
          </cell>
          <cell r="BT282">
            <v>4.0551352374595968</v>
          </cell>
          <cell r="BU282">
            <v>4.0551352374595968</v>
          </cell>
          <cell r="BV282">
            <v>4.0551352374595968</v>
          </cell>
          <cell r="BW282">
            <v>4.0551352374595968</v>
          </cell>
        </row>
        <row r="283">
          <cell r="A283" t="str">
            <v>COMMERCE</v>
          </cell>
          <cell r="B283" t="str">
            <v>ELEC_CCP_1</v>
          </cell>
          <cell r="C283" t="str">
            <v>COMMERCE__ELEC_CCP_1</v>
          </cell>
          <cell r="D283" t="str">
            <v>MUTh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6.238676745212075</v>
          </cell>
          <cell r="R283">
            <v>15.058528245849908</v>
          </cell>
          <cell r="S283">
            <v>22.791290784610723</v>
          </cell>
          <cell r="T283">
            <v>35.074470911885875</v>
          </cell>
          <cell r="U283">
            <v>46.275719707969309</v>
          </cell>
          <cell r="V283">
            <v>55.607273775818214</v>
          </cell>
          <cell r="W283">
            <v>96.081674197429763</v>
          </cell>
          <cell r="X283">
            <v>98.182175677376023</v>
          </cell>
          <cell r="Y283">
            <v>114.85627674861702</v>
          </cell>
          <cell r="Z283">
            <v>133.67631577029221</v>
          </cell>
          <cell r="AA283">
            <v>154.58075269962484</v>
          </cell>
          <cell r="AB283">
            <v>177.16621424179144</v>
          </cell>
          <cell r="AC283">
            <v>197.04219928252306</v>
          </cell>
          <cell r="AD283">
            <v>223.02061147992393</v>
          </cell>
          <cell r="AE283">
            <v>276.30581985112906</v>
          </cell>
          <cell r="AF283">
            <v>319.25777951645773</v>
          </cell>
          <cell r="AG283">
            <v>367.97175977316567</v>
          </cell>
          <cell r="AH283">
            <v>418.2815911957245</v>
          </cell>
          <cell r="AI283">
            <v>468.55674358557354</v>
          </cell>
          <cell r="AJ283">
            <v>511.00351570048508</v>
          </cell>
          <cell r="AK283">
            <v>554.69151429981468</v>
          </cell>
          <cell r="AL283">
            <v>606.84845879098702</v>
          </cell>
          <cell r="AM283">
            <v>638.94910579559917</v>
          </cell>
          <cell r="AN283">
            <v>668.81769466739445</v>
          </cell>
          <cell r="AO283">
            <v>695.32397117701055</v>
          </cell>
          <cell r="AP283">
            <v>712.35017173298024</v>
          </cell>
          <cell r="AQ283">
            <v>718.11382590808125</v>
          </cell>
          <cell r="AR283">
            <v>717.15820447749991</v>
          </cell>
          <cell r="AS283">
            <v>709.41661727620374</v>
          </cell>
          <cell r="AT283">
            <v>702.86973314477143</v>
          </cell>
          <cell r="AU283">
            <v>692.74088534852228</v>
          </cell>
          <cell r="AV283">
            <v>681.50311436571644</v>
          </cell>
          <cell r="AW283">
            <v>671.00353177667716</v>
          </cell>
          <cell r="AX283">
            <v>663.24604654951747</v>
          </cell>
          <cell r="AY283">
            <v>657.54289935472718</v>
          </cell>
          <cell r="AZ283">
            <v>652.91263391854056</v>
          </cell>
          <cell r="BA283">
            <v>646.33376296793028</v>
          </cell>
          <cell r="BB283">
            <v>642.81764343425277</v>
          </cell>
          <cell r="BC283">
            <v>638.89020145865481</v>
          </cell>
          <cell r="BD283">
            <v>38.674842332169924</v>
          </cell>
          <cell r="BE283">
            <v>38.47785531456018</v>
          </cell>
          <cell r="BF283">
            <v>38.087845859102494</v>
          </cell>
          <cell r="BG283">
            <v>38.010286625800461</v>
          </cell>
          <cell r="BH283">
            <v>37.934107652176664</v>
          </cell>
          <cell r="BI283">
            <v>36.890701667181467</v>
          </cell>
          <cell r="BJ283">
            <v>35.844097626960696</v>
          </cell>
          <cell r="BK283">
            <v>34.719933159377753</v>
          </cell>
          <cell r="BL283">
            <v>33.722762288342743</v>
          </cell>
          <cell r="BM283">
            <v>32.725591417307712</v>
          </cell>
          <cell r="BN283">
            <v>32.053074707560206</v>
          </cell>
          <cell r="BO283">
            <v>31.377162382913166</v>
          </cell>
          <cell r="BP283">
            <v>28.075710660904715</v>
          </cell>
          <cell r="BQ283">
            <v>27.998151427602657</v>
          </cell>
          <cell r="BR283">
            <v>27.920592194300642</v>
          </cell>
          <cell r="BS283">
            <v>27.69114061265077</v>
          </cell>
          <cell r="BT283">
            <v>27.466816759679833</v>
          </cell>
          <cell r="BU283">
            <v>27.143976088502232</v>
          </cell>
          <cell r="BV283">
            <v>26.944880775720833</v>
          </cell>
          <cell r="BW283">
            <v>26.757595139899955</v>
          </cell>
        </row>
        <row r="284">
          <cell r="A284" t="str">
            <v>COMMERCE</v>
          </cell>
          <cell r="B284" t="str">
            <v>ELEC_CCP_TOTAL</v>
          </cell>
          <cell r="C284" t="str">
            <v>COMMERCE__ELEC_CCP_TOTAL</v>
          </cell>
          <cell r="D284" t="str">
            <v>MUThs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6.238676745212075</v>
          </cell>
          <cell r="R284">
            <v>15.058528245849908</v>
          </cell>
          <cell r="S284">
            <v>22.791290784610723</v>
          </cell>
          <cell r="T284">
            <v>35.074470911885875</v>
          </cell>
          <cell r="U284">
            <v>46.275719707969309</v>
          </cell>
          <cell r="V284">
            <v>55.607273775818214</v>
          </cell>
          <cell r="W284">
            <v>96.081674197429763</v>
          </cell>
          <cell r="X284">
            <v>98.182175677376023</v>
          </cell>
          <cell r="Y284">
            <v>114.85627674861702</v>
          </cell>
          <cell r="Z284">
            <v>133.67631577029221</v>
          </cell>
          <cell r="AA284">
            <v>154.58075269962484</v>
          </cell>
          <cell r="AB284">
            <v>177.16621424179144</v>
          </cell>
          <cell r="AC284">
            <v>197.04219928252306</v>
          </cell>
          <cell r="AD284">
            <v>223.02061147992393</v>
          </cell>
          <cell r="AE284">
            <v>276.30581985112906</v>
          </cell>
          <cell r="AF284">
            <v>319.25777951645773</v>
          </cell>
          <cell r="AG284">
            <v>367.97175977316567</v>
          </cell>
          <cell r="AH284">
            <v>418.2815911957245</v>
          </cell>
          <cell r="AI284">
            <v>468.55674358557354</v>
          </cell>
          <cell r="AJ284">
            <v>511.00351570048508</v>
          </cell>
          <cell r="AK284">
            <v>554.69151429981468</v>
          </cell>
          <cell r="AL284">
            <v>606.84845879098702</v>
          </cell>
          <cell r="AM284">
            <v>638.94910579559917</v>
          </cell>
          <cell r="AN284">
            <v>668.81769466739445</v>
          </cell>
          <cell r="AO284">
            <v>695.32397117701055</v>
          </cell>
          <cell r="AP284">
            <v>712.35017173298024</v>
          </cell>
          <cell r="AQ284">
            <v>718.11382590808125</v>
          </cell>
          <cell r="AR284">
            <v>717.15820447749991</v>
          </cell>
          <cell r="AS284">
            <v>709.41661727620374</v>
          </cell>
          <cell r="AT284">
            <v>702.86973314477143</v>
          </cell>
          <cell r="AU284">
            <v>692.74088534852228</v>
          </cell>
          <cell r="AV284">
            <v>681.50311436571644</v>
          </cell>
          <cell r="AW284">
            <v>671.00353177667716</v>
          </cell>
          <cell r="AX284">
            <v>663.24604654951747</v>
          </cell>
          <cell r="AY284">
            <v>657.54289935472718</v>
          </cell>
          <cell r="AZ284">
            <v>652.91263391854056</v>
          </cell>
          <cell r="BA284">
            <v>646.33376296793028</v>
          </cell>
          <cell r="BB284">
            <v>642.81764343425277</v>
          </cell>
          <cell r="BC284">
            <v>638.89020145865481</v>
          </cell>
          <cell r="BD284">
            <v>38.674842332169924</v>
          </cell>
          <cell r="BE284">
            <v>38.47785531456018</v>
          </cell>
          <cell r="BF284">
            <v>38.087845859102494</v>
          </cell>
          <cell r="BG284">
            <v>38.010286625800461</v>
          </cell>
          <cell r="BH284">
            <v>37.934107652176664</v>
          </cell>
          <cell r="BI284">
            <v>36.890701667181467</v>
          </cell>
          <cell r="BJ284">
            <v>35.844097626960696</v>
          </cell>
          <cell r="BK284">
            <v>34.719933159377753</v>
          </cell>
          <cell r="BL284">
            <v>33.722762288342743</v>
          </cell>
          <cell r="BM284">
            <v>32.725591417307712</v>
          </cell>
          <cell r="BN284">
            <v>32.053074707560206</v>
          </cell>
          <cell r="BO284">
            <v>31.377162382913166</v>
          </cell>
          <cell r="BP284">
            <v>28.075710660904715</v>
          </cell>
          <cell r="BQ284">
            <v>27.998151427602657</v>
          </cell>
          <cell r="BR284">
            <v>27.920592194300642</v>
          </cell>
          <cell r="BS284">
            <v>27.69114061265077</v>
          </cell>
          <cell r="BT284">
            <v>27.466816759679833</v>
          </cell>
          <cell r="BU284">
            <v>27.143976088502232</v>
          </cell>
          <cell r="BV284">
            <v>26.944880775720833</v>
          </cell>
          <cell r="BW284">
            <v>26.757595139899955</v>
          </cell>
        </row>
        <row r="286">
          <cell r="A286" t="str">
            <v>COMMERCE</v>
          </cell>
          <cell r="B286" t="str">
            <v>ELEC_TOT_DEM</v>
          </cell>
          <cell r="C286" t="str">
            <v>COMMERCE__ELEC_TOT_DEM</v>
          </cell>
          <cell r="D286" t="str">
            <v>MUThs</v>
          </cell>
          <cell r="E286">
            <v>1584.9082750957903</v>
          </cell>
          <cell r="F286">
            <v>1579.5082469012564</v>
          </cell>
          <cell r="G286">
            <v>1597.5268719797909</v>
          </cell>
          <cell r="H286">
            <v>1713.6002530201292</v>
          </cell>
          <cell r="I286">
            <v>1678.9568131403976</v>
          </cell>
          <cell r="J286">
            <v>1769.3154759194913</v>
          </cell>
          <cell r="K286">
            <v>1852.1740125390556</v>
          </cell>
          <cell r="L286">
            <v>2035.39138015042</v>
          </cell>
          <cell r="M286">
            <v>1994.6299802177009</v>
          </cell>
          <cell r="N286">
            <v>2049.7809079107747</v>
          </cell>
          <cell r="O286">
            <v>2136.4752233376412</v>
          </cell>
          <cell r="P286">
            <v>2211.4979138648214</v>
          </cell>
          <cell r="Q286">
            <v>2167.0464522375555</v>
          </cell>
          <cell r="R286">
            <v>2204.5703579973074</v>
          </cell>
          <cell r="S286">
            <v>2326.622900650535</v>
          </cell>
          <cell r="T286">
            <v>2456.5152019365282</v>
          </cell>
          <cell r="U286">
            <v>2429.5050936941325</v>
          </cell>
          <cell r="V286">
            <v>2441.0152558368918</v>
          </cell>
          <cell r="W286">
            <v>2537.3370242378196</v>
          </cell>
          <cell r="X286">
            <v>2437.4965252551701</v>
          </cell>
          <cell r="Y286">
            <v>2518.5217087751739</v>
          </cell>
          <cell r="Z286">
            <v>2508.1305421498055</v>
          </cell>
          <cell r="AA286">
            <v>2546.8138495658709</v>
          </cell>
          <cell r="AB286">
            <v>2598.5712303799596</v>
          </cell>
          <cell r="AC286">
            <v>2495.7665803826731</v>
          </cell>
          <cell r="AD286">
            <v>2519.2413790382498</v>
          </cell>
          <cell r="AE286">
            <v>2548.3118943801164</v>
          </cell>
          <cell r="AF286">
            <v>2562.4597981042043</v>
          </cell>
          <cell r="AG286">
            <v>2640.3956984738979</v>
          </cell>
          <cell r="AH286">
            <v>2644.7684007819184</v>
          </cell>
          <cell r="AI286">
            <v>2659.9742902568182</v>
          </cell>
          <cell r="AJ286">
            <v>2678.5586849162364</v>
          </cell>
          <cell r="AK286">
            <v>2697.3904441654472</v>
          </cell>
          <cell r="AL286">
            <v>2716.2226417448323</v>
          </cell>
          <cell r="AM286">
            <v>2737.8914322134815</v>
          </cell>
          <cell r="AN286">
            <v>2762.8874299953991</v>
          </cell>
          <cell r="AO286">
            <v>2790.7656414143107</v>
          </cell>
          <cell r="AP286">
            <v>2821.223751142425</v>
          </cell>
          <cell r="AQ286">
            <v>2854.0958293819235</v>
          </cell>
          <cell r="AR286">
            <v>2888.4059739453965</v>
          </cell>
          <cell r="AS286">
            <v>2924.7304132181534</v>
          </cell>
          <cell r="AT286">
            <v>2961.6188590690031</v>
          </cell>
          <cell r="AU286">
            <v>2998.4219625176474</v>
          </cell>
          <cell r="AV286">
            <v>3034.9989374113161</v>
          </cell>
          <cell r="AW286">
            <v>3071.8199296614021</v>
          </cell>
          <cell r="AX286">
            <v>3109.464883217433</v>
          </cell>
          <cell r="AY286">
            <v>3148.7168373265654</v>
          </cell>
          <cell r="AZ286">
            <v>3188.9364263295524</v>
          </cell>
          <cell r="BA286">
            <v>3229.6700284138733</v>
          </cell>
          <cell r="BB286">
            <v>3270.5362043002378</v>
          </cell>
          <cell r="BC286">
            <v>3311.2802772778832</v>
          </cell>
          <cell r="BD286" t="e">
            <v>#REF!</v>
          </cell>
          <cell r="BE286" t="e">
            <v>#REF!</v>
          </cell>
          <cell r="BF286" t="e">
            <v>#REF!</v>
          </cell>
          <cell r="BG286" t="e">
            <v>#REF!</v>
          </cell>
          <cell r="BH286" t="e">
            <v>#REF!</v>
          </cell>
          <cell r="BI286" t="e">
            <v>#REF!</v>
          </cell>
          <cell r="BJ286" t="e">
            <v>#REF!</v>
          </cell>
          <cell r="BK286" t="e">
            <v>#REF!</v>
          </cell>
          <cell r="BL286" t="e">
            <v>#REF!</v>
          </cell>
          <cell r="BM286" t="e">
            <v>#REF!</v>
          </cell>
          <cell r="BN286" t="e">
            <v>#REF!</v>
          </cell>
          <cell r="BO286" t="e">
            <v>#REF!</v>
          </cell>
          <cell r="BP286" t="e">
            <v>#REF!</v>
          </cell>
          <cell r="BQ286" t="e">
            <v>#REF!</v>
          </cell>
          <cell r="BR286" t="e">
            <v>#REF!</v>
          </cell>
          <cell r="BS286" t="e">
            <v>#REF!</v>
          </cell>
          <cell r="BT286" t="e">
            <v>#REF!</v>
          </cell>
          <cell r="BU286" t="e">
            <v>#REF!</v>
          </cell>
          <cell r="BV286" t="e">
            <v>#REF!</v>
          </cell>
          <cell r="BW286" t="e">
            <v>#REF!</v>
          </cell>
        </row>
        <row r="287">
          <cell r="A287" t="str">
            <v>COMMERCE</v>
          </cell>
          <cell r="B287" t="str">
            <v>ELEC_TOT_DEM_Err</v>
          </cell>
          <cell r="C287" t="str">
            <v>COMMERCE__ELEC_TOT_DEM_Err</v>
          </cell>
          <cell r="D287" t="str">
            <v>none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</row>
        <row r="288">
          <cell r="A288" t="str">
            <v>COMMERCE</v>
          </cell>
          <cell r="B288" t="str">
            <v>FFH_SOLD_BFG</v>
          </cell>
          <cell r="C288" t="str">
            <v>COMMERCE__FFH_SOLD_BFG</v>
          </cell>
          <cell r="D288" t="str">
            <v>MTh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</row>
        <row r="289">
          <cell r="A289" t="str">
            <v>COMMERCE</v>
          </cell>
          <cell r="B289" t="str">
            <v>FFH_SOLD_BIO</v>
          </cell>
          <cell r="C289" t="str">
            <v>COMMERCE__FFH_SOLD_BIO</v>
          </cell>
          <cell r="D289" t="str">
            <v>MTh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2.8007433658529139</v>
          </cell>
          <cell r="T289">
            <v>0</v>
          </cell>
          <cell r="U289">
            <v>2.0192782059892256</v>
          </cell>
          <cell r="V289">
            <v>2.5721787663888613</v>
          </cell>
          <cell r="W289">
            <v>5.7105841721851052</v>
          </cell>
          <cell r="X289">
            <v>14.452339132400894</v>
          </cell>
          <cell r="Y289">
            <v>2.9290161560410635</v>
          </cell>
          <cell r="Z289">
            <v>7.8569396577395132</v>
          </cell>
          <cell r="AA289">
            <v>12.412155085137815</v>
          </cell>
          <cell r="AB289">
            <v>7.9161094017827027</v>
          </cell>
          <cell r="AC289">
            <v>21.112872492930514</v>
          </cell>
          <cell r="AD289">
            <v>10.057529107978096</v>
          </cell>
          <cell r="AE289">
            <v>13.678077160196526</v>
          </cell>
          <cell r="AF289">
            <v>17.41216765663475</v>
          </cell>
          <cell r="AG289">
            <v>18.178877215240636</v>
          </cell>
          <cell r="AH289">
            <v>18.178877215240636</v>
          </cell>
          <cell r="AI289">
            <v>18.178877215240636</v>
          </cell>
          <cell r="AJ289">
            <v>18.178877215240636</v>
          </cell>
          <cell r="AK289">
            <v>18.178877215240636</v>
          </cell>
          <cell r="AL289">
            <v>18.178877215240636</v>
          </cell>
          <cell r="AM289">
            <v>18.178877215240636</v>
          </cell>
          <cell r="AN289">
            <v>18.178877215240636</v>
          </cell>
          <cell r="AO289">
            <v>18.178877215240636</v>
          </cell>
          <cell r="AP289">
            <v>18.178877215240636</v>
          </cell>
          <cell r="AQ289">
            <v>18.178877215240636</v>
          </cell>
          <cell r="AR289">
            <v>18.178877215240636</v>
          </cell>
          <cell r="AS289">
            <v>18.178877215240636</v>
          </cell>
          <cell r="AT289">
            <v>18.178877215240636</v>
          </cell>
          <cell r="AU289">
            <v>18.178877215240636</v>
          </cell>
          <cell r="AV289">
            <v>18.178877215240636</v>
          </cell>
          <cell r="AW289">
            <v>18.178877215240636</v>
          </cell>
          <cell r="AX289">
            <v>18.178877215240636</v>
          </cell>
          <cell r="AY289">
            <v>18.178877215240636</v>
          </cell>
          <cell r="AZ289">
            <v>18.178877215240636</v>
          </cell>
          <cell r="BA289">
            <v>18.178877215240636</v>
          </cell>
          <cell r="BB289">
            <v>18.178877215240636</v>
          </cell>
          <cell r="BC289">
            <v>18.178877215240636</v>
          </cell>
          <cell r="BD289">
            <v>18.178877215240636</v>
          </cell>
          <cell r="BE289">
            <v>18.178877215240636</v>
          </cell>
          <cell r="BF289">
            <v>18.178877215240636</v>
          </cell>
          <cell r="BG289">
            <v>18.178877215240636</v>
          </cell>
          <cell r="BH289">
            <v>18.178877215240636</v>
          </cell>
          <cell r="BI289">
            <v>18.178877215240636</v>
          </cell>
          <cell r="BJ289">
            <v>18.178877215240636</v>
          </cell>
          <cell r="BK289">
            <v>18.178877215240636</v>
          </cell>
          <cell r="BL289">
            <v>18.178877215240636</v>
          </cell>
          <cell r="BM289">
            <v>18.178877215240636</v>
          </cell>
          <cell r="BN289">
            <v>18.178877215240636</v>
          </cell>
          <cell r="BO289">
            <v>18.178877215240636</v>
          </cell>
          <cell r="BP289">
            <v>18.178877215240636</v>
          </cell>
          <cell r="BQ289">
            <v>18.178877215240636</v>
          </cell>
          <cell r="BR289">
            <v>18.178877215240636</v>
          </cell>
          <cell r="BS289">
            <v>18.178877215240636</v>
          </cell>
          <cell r="BT289">
            <v>18.178877215240636</v>
          </cell>
          <cell r="BU289">
            <v>18.178877215240636</v>
          </cell>
          <cell r="BV289">
            <v>18.178877215240636</v>
          </cell>
          <cell r="BW289">
            <v>18.178877215240636</v>
          </cell>
        </row>
        <row r="290">
          <cell r="A290" t="str">
            <v>COMMERCE</v>
          </cell>
          <cell r="B290" t="str">
            <v>FFH_SOLD_COAL</v>
          </cell>
          <cell r="C290" t="str">
            <v>COMMERCE__FFH_SOLD_COAL</v>
          </cell>
          <cell r="D290" t="str">
            <v>MTh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.69683816018316425</v>
          </cell>
          <cell r="X290">
            <v>0.56791289978755088</v>
          </cell>
          <cell r="Y290">
            <v>0</v>
          </cell>
          <cell r="Z290">
            <v>0.60178458144839742</v>
          </cell>
          <cell r="AA290">
            <v>0.32748041581256609</v>
          </cell>
          <cell r="AB290">
            <v>0.18343287604793027</v>
          </cell>
          <cell r="AC290">
            <v>7.2767314636480285E-2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</row>
        <row r="291">
          <cell r="A291" t="str">
            <v>COMMERCE</v>
          </cell>
          <cell r="B291" t="str">
            <v>FFH_SOLD_COG</v>
          </cell>
          <cell r="C291" t="str">
            <v>COMMERCE__FFH_SOLD_COG</v>
          </cell>
          <cell r="D291" t="str">
            <v>MTh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</row>
        <row r="292">
          <cell r="A292" t="str">
            <v>COMMERCE</v>
          </cell>
          <cell r="B292" t="str">
            <v>FFH_SOLD_EMISSIONS_TOT</v>
          </cell>
          <cell r="C292" t="str">
            <v>COMMERCE__FFH_SOLD_EMISSIONS_TOT</v>
          </cell>
          <cell r="D292" t="str">
            <v>MtCO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1.4196370676047461</v>
          </cell>
          <cell r="O292">
            <v>1.2707142312884865</v>
          </cell>
          <cell r="P292">
            <v>1.255580098736448</v>
          </cell>
          <cell r="Q292">
            <v>0.9656294530511994</v>
          </cell>
          <cell r="R292">
            <v>0.98500175876649287</v>
          </cell>
          <cell r="S292">
            <v>0.75388981481683404</v>
          </cell>
          <cell r="T292">
            <v>0.76348016281707676</v>
          </cell>
          <cell r="U292">
            <v>0.76753621485708423</v>
          </cell>
          <cell r="V292">
            <v>0.76899970168081888</v>
          </cell>
          <cell r="W292">
            <v>0.77789469307547388</v>
          </cell>
          <cell r="X292">
            <v>0.75498887115285285</v>
          </cell>
          <cell r="Y292">
            <v>0.77099114564997784</v>
          </cell>
          <cell r="Z292">
            <v>0.77856463522997743</v>
          </cell>
          <cell r="AA292">
            <v>0.77432686305835441</v>
          </cell>
          <cell r="AB292">
            <v>0.78186657535060788</v>
          </cell>
          <cell r="AC292">
            <v>0.78777330403260237</v>
          </cell>
          <cell r="AD292">
            <v>0.93692911204739282</v>
          </cell>
          <cell r="AE292">
            <v>0.94139993387400978</v>
          </cell>
          <cell r="AF292">
            <v>0.91608870544058596</v>
          </cell>
          <cell r="AG292">
            <v>0.94421183228445704</v>
          </cell>
          <cell r="AH292">
            <v>0.94421183228445704</v>
          </cell>
          <cell r="AI292">
            <v>0.94421183228445704</v>
          </cell>
          <cell r="AJ292">
            <v>0.94421183228445704</v>
          </cell>
          <cell r="AK292">
            <v>0.94421183228445704</v>
          </cell>
          <cell r="AL292">
            <v>0.94421183228445704</v>
          </cell>
          <cell r="AM292">
            <v>0.94421183228445704</v>
          </cell>
          <cell r="AN292">
            <v>0.94421183228445704</v>
          </cell>
          <cell r="AO292">
            <v>0.94421183228445704</v>
          </cell>
          <cell r="AP292">
            <v>0.94421183228445704</v>
          </cell>
          <cell r="AQ292">
            <v>0.94421183228445704</v>
          </cell>
          <cell r="AR292">
            <v>0.94421183228445704</v>
          </cell>
          <cell r="AS292">
            <v>0.94421183228445704</v>
          </cell>
          <cell r="AT292">
            <v>0.94421183228445704</v>
          </cell>
          <cell r="AU292">
            <v>0.94421183228445704</v>
          </cell>
          <cell r="AV292">
            <v>0.94421183228445704</v>
          </cell>
          <cell r="AW292">
            <v>0.94421183228445704</v>
          </cell>
          <cell r="AX292">
            <v>0.94421183228445704</v>
          </cell>
          <cell r="AY292">
            <v>0.94421183228445704</v>
          </cell>
          <cell r="AZ292">
            <v>0.94421183228445704</v>
          </cell>
          <cell r="BA292">
            <v>0.94421183228445704</v>
          </cell>
          <cell r="BB292">
            <v>0.94421183228445704</v>
          </cell>
          <cell r="BC292">
            <v>0.94421183228445704</v>
          </cell>
          <cell r="BD292">
            <v>0.94421183228445704</v>
          </cell>
          <cell r="BE292">
            <v>0.94421183228445704</v>
          </cell>
          <cell r="BF292">
            <v>0.94421183228445704</v>
          </cell>
          <cell r="BG292">
            <v>0.94421183228445704</v>
          </cell>
          <cell r="BH292">
            <v>0.94421183228445704</v>
          </cell>
          <cell r="BI292">
            <v>0.94421183228445704</v>
          </cell>
          <cell r="BJ292">
            <v>0.94421183228445704</v>
          </cell>
          <cell r="BK292">
            <v>0.94421183228445704</v>
          </cell>
          <cell r="BL292">
            <v>0.94421183228445704</v>
          </cell>
          <cell r="BM292">
            <v>0.94421183228445704</v>
          </cell>
          <cell r="BN292">
            <v>0.94421183228445704</v>
          </cell>
          <cell r="BO292">
            <v>0.94421183228445704</v>
          </cell>
          <cell r="BP292">
            <v>0.94421183228445704</v>
          </cell>
          <cell r="BQ292">
            <v>0.94421183228445704</v>
          </cell>
          <cell r="BR292">
            <v>0.94421183228445704</v>
          </cell>
          <cell r="BS292">
            <v>0.94421183228445704</v>
          </cell>
          <cell r="BT292">
            <v>0.94421183228445704</v>
          </cell>
          <cell r="BU292">
            <v>0.94421183228445704</v>
          </cell>
          <cell r="BV292">
            <v>0.94421183228445704</v>
          </cell>
          <cell r="BW292">
            <v>0.94421183228445704</v>
          </cell>
        </row>
        <row r="293">
          <cell r="A293" t="str">
            <v>COMMERCE</v>
          </cell>
          <cell r="B293" t="str">
            <v>FFH_SOLD_FOIL</v>
          </cell>
          <cell r="C293" t="str">
            <v>COMMERCE__FFH_SOLD_FOIL</v>
          </cell>
          <cell r="D293" t="str">
            <v>MTh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13.155424286706063</v>
          </cell>
          <cell r="O293">
            <v>12.378647581294699</v>
          </cell>
          <cell r="P293">
            <v>12.078783513915894</v>
          </cell>
          <cell r="Q293">
            <v>4.1652559613798692</v>
          </cell>
          <cell r="R293">
            <v>2.461155949098389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3.2175212863400776E-2</v>
          </cell>
          <cell r="AC293">
            <v>0</v>
          </cell>
          <cell r="AD293">
            <v>4.2279624433473276E-3</v>
          </cell>
          <cell r="AE293">
            <v>4.1077759731005126E-3</v>
          </cell>
          <cell r="AF293">
            <v>4.1024907958260477E-3</v>
          </cell>
          <cell r="AG293">
            <v>4.9289273838427392E-2</v>
          </cell>
          <cell r="AH293">
            <v>4.9289273838427392E-2</v>
          </cell>
          <cell r="AI293">
            <v>4.9289273838427392E-2</v>
          </cell>
          <cell r="AJ293">
            <v>4.9289273838427392E-2</v>
          </cell>
          <cell r="AK293">
            <v>4.9289273838427392E-2</v>
          </cell>
          <cell r="AL293">
            <v>4.9289273838427392E-2</v>
          </cell>
          <cell r="AM293">
            <v>4.9289273838427392E-2</v>
          </cell>
          <cell r="AN293">
            <v>4.9289273838427392E-2</v>
          </cell>
          <cell r="AO293">
            <v>4.9289273838427392E-2</v>
          </cell>
          <cell r="AP293">
            <v>4.9289273838427392E-2</v>
          </cell>
          <cell r="AQ293">
            <v>4.9289273838427392E-2</v>
          </cell>
          <cell r="AR293">
            <v>4.9289273838427392E-2</v>
          </cell>
          <cell r="AS293">
            <v>4.9289273838427392E-2</v>
          </cell>
          <cell r="AT293">
            <v>4.9289273838427392E-2</v>
          </cell>
          <cell r="AU293">
            <v>4.9289273838427392E-2</v>
          </cell>
          <cell r="AV293">
            <v>4.9289273838427392E-2</v>
          </cell>
          <cell r="AW293">
            <v>4.9289273838427392E-2</v>
          </cell>
          <cell r="AX293">
            <v>4.9289273838427392E-2</v>
          </cell>
          <cell r="AY293">
            <v>4.9289273838427392E-2</v>
          </cell>
          <cell r="AZ293">
            <v>4.9289273838427392E-2</v>
          </cell>
          <cell r="BA293">
            <v>4.9289273838427392E-2</v>
          </cell>
          <cell r="BB293">
            <v>4.9289273838427392E-2</v>
          </cell>
          <cell r="BC293">
            <v>4.9289273838427392E-2</v>
          </cell>
          <cell r="BD293">
            <v>4.9289273838427392E-2</v>
          </cell>
          <cell r="BE293">
            <v>4.9289273838427392E-2</v>
          </cell>
          <cell r="BF293">
            <v>4.9289273838427392E-2</v>
          </cell>
          <cell r="BG293">
            <v>4.9289273838427392E-2</v>
          </cell>
          <cell r="BH293">
            <v>4.9289273838427392E-2</v>
          </cell>
          <cell r="BI293">
            <v>4.9289273838427392E-2</v>
          </cell>
          <cell r="BJ293">
            <v>4.9289273838427392E-2</v>
          </cell>
          <cell r="BK293">
            <v>4.9289273838427392E-2</v>
          </cell>
          <cell r="BL293">
            <v>4.9289273838427392E-2</v>
          </cell>
          <cell r="BM293">
            <v>4.9289273838427392E-2</v>
          </cell>
          <cell r="BN293">
            <v>4.9289273838427392E-2</v>
          </cell>
          <cell r="BO293">
            <v>4.9289273838427392E-2</v>
          </cell>
          <cell r="BP293">
            <v>4.9289273838427392E-2</v>
          </cell>
          <cell r="BQ293">
            <v>4.9289273838427392E-2</v>
          </cell>
          <cell r="BR293">
            <v>4.9289273838427392E-2</v>
          </cell>
          <cell r="BS293">
            <v>4.9289273838427392E-2</v>
          </cell>
          <cell r="BT293">
            <v>4.9289273838427392E-2</v>
          </cell>
          <cell r="BU293">
            <v>4.9289273838427392E-2</v>
          </cell>
          <cell r="BV293">
            <v>4.9289273838427392E-2</v>
          </cell>
          <cell r="BW293">
            <v>4.9289273838427392E-2</v>
          </cell>
        </row>
        <row r="294">
          <cell r="A294" t="str">
            <v>COMMERCE</v>
          </cell>
          <cell r="B294" t="str">
            <v>FFH_SOLD_GAS</v>
          </cell>
          <cell r="C294" t="str">
            <v>COMMERCE__FFH_SOLD_GAS</v>
          </cell>
          <cell r="D294" t="str">
            <v>MTh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242.3022357003145</v>
          </cell>
          <cell r="O294">
            <v>215.98837025267008</v>
          </cell>
          <cell r="P294">
            <v>213.37127595095458</v>
          </cell>
          <cell r="Q294">
            <v>171.81667136943003</v>
          </cell>
          <cell r="R294">
            <v>177.85562423475716</v>
          </cell>
          <cell r="S294">
            <v>139.56581312171801</v>
          </cell>
          <cell r="T294">
            <v>141.42168708940375</v>
          </cell>
          <cell r="U294">
            <v>142.19963413350521</v>
          </cell>
          <cell r="V294">
            <v>142.45273535085417</v>
          </cell>
          <cell r="W294">
            <v>142.98493018193011</v>
          </cell>
          <cell r="X294">
            <v>139.22178606233061</v>
          </cell>
          <cell r="Y294">
            <v>142.8440372741581</v>
          </cell>
          <cell r="Z294">
            <v>143.23051508206672</v>
          </cell>
          <cell r="AA294">
            <v>142.98948009772005</v>
          </cell>
          <cell r="AB294">
            <v>144.76024004680409</v>
          </cell>
          <cell r="AC294">
            <v>145.99993907817591</v>
          </cell>
          <cell r="AD294">
            <v>173.89232431441391</v>
          </cell>
          <cell r="AE294">
            <v>174.65489069119869</v>
          </cell>
          <cell r="AF294">
            <v>170.05468414848133</v>
          </cell>
          <cell r="AG294">
            <v>175.22403790878778</v>
          </cell>
          <cell r="AH294">
            <v>175.22403790878778</v>
          </cell>
          <cell r="AI294">
            <v>175.22403790878778</v>
          </cell>
          <cell r="AJ294">
            <v>175.22403790878778</v>
          </cell>
          <cell r="AK294">
            <v>175.22403790878778</v>
          </cell>
          <cell r="AL294">
            <v>175.22403790878778</v>
          </cell>
          <cell r="AM294">
            <v>175.22403790878778</v>
          </cell>
          <cell r="AN294">
            <v>175.22403790878778</v>
          </cell>
          <cell r="AO294">
            <v>175.22403790878778</v>
          </cell>
          <cell r="AP294">
            <v>175.22403790878778</v>
          </cell>
          <cell r="AQ294">
            <v>175.22403790878778</v>
          </cell>
          <cell r="AR294">
            <v>175.22403790878778</v>
          </cell>
          <cell r="AS294">
            <v>175.22403790878778</v>
          </cell>
          <cell r="AT294">
            <v>175.22403790878778</v>
          </cell>
          <cell r="AU294">
            <v>175.22403790878778</v>
          </cell>
          <cell r="AV294">
            <v>175.22403790878778</v>
          </cell>
          <cell r="AW294">
            <v>175.22403790878778</v>
          </cell>
          <cell r="AX294">
            <v>175.22403790878778</v>
          </cell>
          <cell r="AY294">
            <v>175.22403790878778</v>
          </cell>
          <cell r="AZ294">
            <v>175.22403790878778</v>
          </cell>
          <cell r="BA294">
            <v>175.22403790878778</v>
          </cell>
          <cell r="BB294">
            <v>175.22403790878778</v>
          </cell>
          <cell r="BC294">
            <v>175.22403790878778</v>
          </cell>
          <cell r="BD294">
            <v>175.22403790878778</v>
          </cell>
          <cell r="BE294">
            <v>175.22403790878778</v>
          </cell>
          <cell r="BF294">
            <v>175.22403790878778</v>
          </cell>
          <cell r="BG294">
            <v>175.22403790878778</v>
          </cell>
          <cell r="BH294">
            <v>175.22403790878778</v>
          </cell>
          <cell r="BI294">
            <v>175.22403790878778</v>
          </cell>
          <cell r="BJ294">
            <v>175.22403790878778</v>
          </cell>
          <cell r="BK294">
            <v>175.22403790878778</v>
          </cell>
          <cell r="BL294">
            <v>175.22403790878778</v>
          </cell>
          <cell r="BM294">
            <v>175.22403790878778</v>
          </cell>
          <cell r="BN294">
            <v>175.22403790878778</v>
          </cell>
          <cell r="BO294">
            <v>175.22403790878778</v>
          </cell>
          <cell r="BP294">
            <v>175.22403790878778</v>
          </cell>
          <cell r="BQ294">
            <v>175.22403790878778</v>
          </cell>
          <cell r="BR294">
            <v>175.22403790878778</v>
          </cell>
          <cell r="BS294">
            <v>175.22403790878778</v>
          </cell>
          <cell r="BT294">
            <v>175.22403790878778</v>
          </cell>
          <cell r="BU294">
            <v>175.22403790878778</v>
          </cell>
          <cell r="BV294">
            <v>175.22403790878778</v>
          </cell>
          <cell r="BW294">
            <v>175.22403790878778</v>
          </cell>
        </row>
        <row r="295">
          <cell r="A295" t="str">
            <v>COMMERCE</v>
          </cell>
          <cell r="B295" t="str">
            <v>FFH_SOLD_GOIL</v>
          </cell>
          <cell r="C295" t="str">
            <v>COMMERCE__FFH_SOLD_GOIL</v>
          </cell>
          <cell r="D295" t="str">
            <v>MTh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1.5869279533253562</v>
          </cell>
          <cell r="O295">
            <v>1.432192918147803</v>
          </cell>
          <cell r="P295">
            <v>1.6085370278309596</v>
          </cell>
          <cell r="Q295">
            <v>1.0580787711446933</v>
          </cell>
          <cell r="R295">
            <v>1.0900055448934569</v>
          </cell>
          <cell r="S295">
            <v>0.33161081216082972</v>
          </cell>
          <cell r="T295">
            <v>0.27755809635460899</v>
          </cell>
          <cell r="U295">
            <v>0.25973889134760075</v>
          </cell>
          <cell r="V295">
            <v>0.27329987519846743</v>
          </cell>
          <cell r="W295">
            <v>0.19165356983921497</v>
          </cell>
          <cell r="X295">
            <v>9.7178936593154399E-4</v>
          </cell>
          <cell r="Y295">
            <v>0.25778120762266971</v>
          </cell>
          <cell r="Z295">
            <v>0.22569091011765366</v>
          </cell>
          <cell r="AA295">
            <v>0.18160268949037869</v>
          </cell>
          <cell r="AB295">
            <v>6.3888338325973612E-2</v>
          </cell>
          <cell r="AC295">
            <v>0.13637377211943097</v>
          </cell>
          <cell r="AD295">
            <v>8.8261151467112428E-2</v>
          </cell>
          <cell r="AE295">
            <v>0.13752037068375295</v>
          </cell>
          <cell r="AF295">
            <v>6.4379734313251724E-2</v>
          </cell>
          <cell r="AG295">
            <v>5.582972078575027E-2</v>
          </cell>
          <cell r="AH295">
            <v>5.582972078575027E-2</v>
          </cell>
          <cell r="AI295">
            <v>5.582972078575027E-2</v>
          </cell>
          <cell r="AJ295">
            <v>5.582972078575027E-2</v>
          </cell>
          <cell r="AK295">
            <v>5.582972078575027E-2</v>
          </cell>
          <cell r="AL295">
            <v>5.582972078575027E-2</v>
          </cell>
          <cell r="AM295">
            <v>5.582972078575027E-2</v>
          </cell>
          <cell r="AN295">
            <v>5.582972078575027E-2</v>
          </cell>
          <cell r="AO295">
            <v>5.582972078575027E-2</v>
          </cell>
          <cell r="AP295">
            <v>5.582972078575027E-2</v>
          </cell>
          <cell r="AQ295">
            <v>5.582972078575027E-2</v>
          </cell>
          <cell r="AR295">
            <v>5.582972078575027E-2</v>
          </cell>
          <cell r="AS295">
            <v>5.582972078575027E-2</v>
          </cell>
          <cell r="AT295">
            <v>5.582972078575027E-2</v>
          </cell>
          <cell r="AU295">
            <v>5.582972078575027E-2</v>
          </cell>
          <cell r="AV295">
            <v>5.582972078575027E-2</v>
          </cell>
          <cell r="AW295">
            <v>5.582972078575027E-2</v>
          </cell>
          <cell r="AX295">
            <v>5.582972078575027E-2</v>
          </cell>
          <cell r="AY295">
            <v>5.582972078575027E-2</v>
          </cell>
          <cell r="AZ295">
            <v>5.582972078575027E-2</v>
          </cell>
          <cell r="BA295">
            <v>5.582972078575027E-2</v>
          </cell>
          <cell r="BB295">
            <v>5.582972078575027E-2</v>
          </cell>
          <cell r="BC295">
            <v>5.582972078575027E-2</v>
          </cell>
          <cell r="BD295">
            <v>5.582972078575027E-2</v>
          </cell>
          <cell r="BE295">
            <v>5.582972078575027E-2</v>
          </cell>
          <cell r="BF295">
            <v>5.582972078575027E-2</v>
          </cell>
          <cell r="BG295">
            <v>5.582972078575027E-2</v>
          </cell>
          <cell r="BH295">
            <v>5.582972078575027E-2</v>
          </cell>
          <cell r="BI295">
            <v>5.582972078575027E-2</v>
          </cell>
          <cell r="BJ295">
            <v>5.582972078575027E-2</v>
          </cell>
          <cell r="BK295">
            <v>5.582972078575027E-2</v>
          </cell>
          <cell r="BL295">
            <v>5.582972078575027E-2</v>
          </cell>
          <cell r="BM295">
            <v>5.582972078575027E-2</v>
          </cell>
          <cell r="BN295">
            <v>5.582972078575027E-2</v>
          </cell>
          <cell r="BO295">
            <v>5.582972078575027E-2</v>
          </cell>
          <cell r="BP295">
            <v>5.582972078575027E-2</v>
          </cell>
          <cell r="BQ295">
            <v>5.582972078575027E-2</v>
          </cell>
          <cell r="BR295">
            <v>5.582972078575027E-2</v>
          </cell>
          <cell r="BS295">
            <v>5.582972078575027E-2</v>
          </cell>
          <cell r="BT295">
            <v>5.582972078575027E-2</v>
          </cell>
          <cell r="BU295">
            <v>5.582972078575027E-2</v>
          </cell>
          <cell r="BV295">
            <v>5.582972078575027E-2</v>
          </cell>
          <cell r="BW295">
            <v>5.582972078575027E-2</v>
          </cell>
        </row>
        <row r="296">
          <cell r="A296" t="str">
            <v>COMMERCE</v>
          </cell>
          <cell r="B296" t="str">
            <v>FFH_SOLD_LPG</v>
          </cell>
          <cell r="C296" t="str">
            <v>COMMERCE__FFH_SOLD_LPG</v>
          </cell>
          <cell r="D296" t="str">
            <v>MTh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</row>
        <row r="297">
          <cell r="A297" t="str">
            <v>COMMERCE</v>
          </cell>
          <cell r="B297" t="str">
            <v>FOIL_SHARE</v>
          </cell>
          <cell r="C297" t="str">
            <v>COMMERCE__FOIL_SHARE</v>
          </cell>
          <cell r="D297" t="str">
            <v>Fraction</v>
          </cell>
          <cell r="E297">
            <v>0.20877173551888364</v>
          </cell>
          <cell r="F297">
            <v>0.22250639386189258</v>
          </cell>
          <cell r="G297">
            <v>0.23467002337709045</v>
          </cell>
          <cell r="H297">
            <v>0.24192246281910981</v>
          </cell>
          <cell r="I297">
            <v>0.22923622909847091</v>
          </cell>
          <cell r="J297">
            <v>0.19757239055022743</v>
          </cell>
          <cell r="K297">
            <v>0.16363612081227089</v>
          </cell>
          <cell r="L297">
            <v>9.8052474979713297E-2</v>
          </cell>
          <cell r="M297">
            <v>7.6615161856486008E-2</v>
          </cell>
          <cell r="N297">
            <v>7.2130507529280546E-2</v>
          </cell>
          <cell r="O297">
            <v>4.8512924159523178E-2</v>
          </cell>
          <cell r="P297">
            <v>0.12099258006516592</v>
          </cell>
          <cell r="Q297">
            <v>0.12841760362017202</v>
          </cell>
          <cell r="R297">
            <v>0.14188966091753066</v>
          </cell>
          <cell r="S297">
            <v>0.10348798108388943</v>
          </cell>
          <cell r="T297">
            <v>6.5121808443914672E-2</v>
          </cell>
          <cell r="U297">
            <v>8.206914781851983E-2</v>
          </cell>
          <cell r="V297">
            <v>8.9422454465401785E-2</v>
          </cell>
          <cell r="W297">
            <v>0.14316048876113732</v>
          </cell>
          <cell r="X297">
            <v>0.10653497988278979</v>
          </cell>
          <cell r="Y297">
            <v>0.11540568987924318</v>
          </cell>
          <cell r="Z297">
            <v>0.12195037318774082</v>
          </cell>
          <cell r="AA297">
            <v>8.6553042002403463E-2</v>
          </cell>
          <cell r="AB297">
            <v>9.1031976288346153E-2</v>
          </cell>
          <cell r="AC297">
            <v>0.10594626978647714</v>
          </cell>
          <cell r="AD297">
            <v>0.10790960541273786</v>
          </cell>
          <cell r="AE297">
            <v>7.3102639833014724E-2</v>
          </cell>
          <cell r="AF297">
            <v>7.3067403245984056E-2</v>
          </cell>
          <cell r="AG297">
            <v>7.1488541470392866E-2</v>
          </cell>
          <cell r="AH297">
            <v>7.1488541470392866E-2</v>
          </cell>
          <cell r="AI297">
            <v>7.1488541470392866E-2</v>
          </cell>
          <cell r="AJ297">
            <v>7.1488541470392866E-2</v>
          </cell>
          <cell r="AK297">
            <v>7.1488541470392866E-2</v>
          </cell>
          <cell r="AL297">
            <v>7.1488541470392866E-2</v>
          </cell>
          <cell r="AM297">
            <v>7.1488541470392866E-2</v>
          </cell>
          <cell r="AN297">
            <v>7.1488541470392866E-2</v>
          </cell>
          <cell r="AO297">
            <v>7.1488541470392866E-2</v>
          </cell>
          <cell r="AP297">
            <v>7.1488541470392866E-2</v>
          </cell>
          <cell r="AQ297">
            <v>7.1488541470392866E-2</v>
          </cell>
          <cell r="AR297">
            <v>7.1488541470392866E-2</v>
          </cell>
          <cell r="AS297">
            <v>7.1488541470392866E-2</v>
          </cell>
          <cell r="AT297">
            <v>7.1488541470392866E-2</v>
          </cell>
          <cell r="AU297">
            <v>7.1488541470392866E-2</v>
          </cell>
          <cell r="AV297">
            <v>7.1488541470392866E-2</v>
          </cell>
          <cell r="AW297">
            <v>7.1488541470392866E-2</v>
          </cell>
          <cell r="AX297">
            <v>7.1488541470392866E-2</v>
          </cell>
          <cell r="AY297">
            <v>7.1488541470392866E-2</v>
          </cell>
          <cell r="AZ297">
            <v>7.1488541470392866E-2</v>
          </cell>
          <cell r="BA297">
            <v>7.1488541470392866E-2</v>
          </cell>
          <cell r="BB297">
            <v>7.1488541470392866E-2</v>
          </cell>
          <cell r="BC297">
            <v>7.1488541470392866E-2</v>
          </cell>
          <cell r="BD297">
            <v>7.1488541470392866E-2</v>
          </cell>
          <cell r="BE297">
            <v>7.1488541470392866E-2</v>
          </cell>
          <cell r="BF297">
            <v>7.1488541470392866E-2</v>
          </cell>
          <cell r="BG297">
            <v>7.1488541470392866E-2</v>
          </cell>
          <cell r="BH297">
            <v>7.1488541470392866E-2</v>
          </cell>
          <cell r="BI297">
            <v>7.1488541470392866E-2</v>
          </cell>
          <cell r="BJ297">
            <v>7.1488541470392866E-2</v>
          </cell>
          <cell r="BK297">
            <v>7.1488541470392866E-2</v>
          </cell>
          <cell r="BL297">
            <v>7.1488541470392866E-2</v>
          </cell>
          <cell r="BM297">
            <v>7.1488541470392866E-2</v>
          </cell>
          <cell r="BN297">
            <v>7.1488541470392866E-2</v>
          </cell>
          <cell r="BO297">
            <v>7.1488541470392866E-2</v>
          </cell>
          <cell r="BP297">
            <v>7.1488541470392866E-2</v>
          </cell>
          <cell r="BQ297">
            <v>7.1488541470392866E-2</v>
          </cell>
          <cell r="BR297">
            <v>7.1488541470392866E-2</v>
          </cell>
          <cell r="BS297">
            <v>7.1488541470392866E-2</v>
          </cell>
          <cell r="BT297">
            <v>7.1488541470392866E-2</v>
          </cell>
          <cell r="BU297">
            <v>7.1488541470392866E-2</v>
          </cell>
          <cell r="BV297">
            <v>7.1488541470392866E-2</v>
          </cell>
          <cell r="BW297">
            <v>7.1488541470392866E-2</v>
          </cell>
        </row>
        <row r="298">
          <cell r="A298" t="str">
            <v>COMMERCE</v>
          </cell>
          <cell r="B298" t="str">
            <v>GAS_CCP_1</v>
          </cell>
          <cell r="C298" t="str">
            <v>COMMERCE__GAS_CCP_1</v>
          </cell>
          <cell r="D298" t="str">
            <v>MUThs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4.2749619987217873</v>
          </cell>
          <cell r="R298">
            <v>13.400096379341498</v>
          </cell>
          <cell r="S298">
            <v>21.636764332579851</v>
          </cell>
          <cell r="T298">
            <v>34.463360086611644</v>
          </cell>
          <cell r="U298">
            <v>46.492715765708986</v>
          </cell>
          <cell r="V298">
            <v>60.138551925374614</v>
          </cell>
          <cell r="W298">
            <v>98.397788423748921</v>
          </cell>
          <cell r="X298">
            <v>104.16204610687522</v>
          </cell>
          <cell r="Y298">
            <v>114.31974891340097</v>
          </cell>
          <cell r="Z298">
            <v>130.80837340329066</v>
          </cell>
          <cell r="AA298">
            <v>140.13208011883287</v>
          </cell>
          <cell r="AB298">
            <v>151.36133456033937</v>
          </cell>
          <cell r="AC298">
            <v>164.0827149491374</v>
          </cell>
          <cell r="AD298">
            <v>181.92815605356907</v>
          </cell>
          <cell r="AE298">
            <v>212.62020368724035</v>
          </cell>
          <cell r="AF298">
            <v>239.15298928276036</v>
          </cell>
          <cell r="AG298">
            <v>277.54455239425045</v>
          </cell>
          <cell r="AH298">
            <v>290.27572319788652</v>
          </cell>
          <cell r="AI298">
            <v>311.75457750292458</v>
          </cell>
          <cell r="AJ298">
            <v>328.98183893801007</v>
          </cell>
          <cell r="AK298">
            <v>342.14592258821142</v>
          </cell>
          <cell r="AL298">
            <v>354.12887268565407</v>
          </cell>
          <cell r="AM298">
            <v>361.17982731892363</v>
          </cell>
          <cell r="AN298">
            <v>364.21711092149445</v>
          </cell>
          <cell r="AO298">
            <v>348.20698615315388</v>
          </cell>
          <cell r="AP298">
            <v>327.08946140537586</v>
          </cell>
          <cell r="AQ298">
            <v>303.82901873699853</v>
          </cell>
          <cell r="AR298">
            <v>289.74614456168956</v>
          </cell>
          <cell r="AS298">
            <v>284.32784630783038</v>
          </cell>
          <cell r="AT298">
            <v>277.87155013473188</v>
          </cell>
          <cell r="AU298">
            <v>270.85976267586545</v>
          </cell>
          <cell r="AV298">
            <v>266.43876824740613</v>
          </cell>
          <cell r="AW298">
            <v>261.75455729485395</v>
          </cell>
          <cell r="AX298">
            <v>253.56476984650001</v>
          </cell>
          <cell r="AY298">
            <v>247.7218168410063</v>
          </cell>
          <cell r="AZ298">
            <v>238.96933546508743</v>
          </cell>
          <cell r="BA298">
            <v>230.41677050694773</v>
          </cell>
          <cell r="BB298">
            <v>222.12994921530819</v>
          </cell>
          <cell r="BC298">
            <v>212.68922093756541</v>
          </cell>
          <cell r="BD298">
            <v>19.887665468802187</v>
          </cell>
          <cell r="BE298">
            <v>19.865650926422109</v>
          </cell>
          <cell r="BF298">
            <v>19.846798721994269</v>
          </cell>
          <cell r="BG298">
            <v>19.841743843532303</v>
          </cell>
          <cell r="BH298">
            <v>19.838894979488565</v>
          </cell>
          <cell r="BI298">
            <v>19.831993993452926</v>
          </cell>
          <cell r="BJ298">
            <v>19.814114563697871</v>
          </cell>
          <cell r="BK298">
            <v>19.810062441705973</v>
          </cell>
          <cell r="BL298">
            <v>19.806010319714073</v>
          </cell>
          <cell r="BM298">
            <v>19.801958197722172</v>
          </cell>
          <cell r="BN298">
            <v>19.799932136726223</v>
          </cell>
          <cell r="BO298">
            <v>19.792851197268309</v>
          </cell>
          <cell r="BP298">
            <v>19.767479477078385</v>
          </cell>
          <cell r="BQ298">
            <v>19.762424598616416</v>
          </cell>
          <cell r="BR298">
            <v>19.757369720154454</v>
          </cell>
          <cell r="BS298">
            <v>19.752556126515564</v>
          </cell>
          <cell r="BT298">
            <v>19.749948547294906</v>
          </cell>
          <cell r="BU298">
            <v>19.693657567351742</v>
          </cell>
          <cell r="BV298">
            <v>19.629092414966991</v>
          </cell>
          <cell r="BW298">
            <v>19.580920934899513</v>
          </cell>
        </row>
        <row r="299">
          <cell r="A299" t="str">
            <v>COMMERCE</v>
          </cell>
          <cell r="B299" t="str">
            <v>GAS_CCP_TOTAL</v>
          </cell>
          <cell r="C299" t="str">
            <v>COMMERCE__GAS_CCP_TOTAL</v>
          </cell>
          <cell r="D299" t="str">
            <v>MUThs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4.2749619987217873</v>
          </cell>
          <cell r="R299">
            <v>13.400096379341498</v>
          </cell>
          <cell r="S299">
            <v>21.636764332579851</v>
          </cell>
          <cell r="T299">
            <v>34.463360086611644</v>
          </cell>
          <cell r="U299">
            <v>46.492715765708986</v>
          </cell>
          <cell r="V299">
            <v>60.138551925374614</v>
          </cell>
          <cell r="W299">
            <v>98.397788423748921</v>
          </cell>
          <cell r="X299">
            <v>104.16204610687522</v>
          </cell>
          <cell r="Y299">
            <v>114.31974891340097</v>
          </cell>
          <cell r="Z299">
            <v>130.80837340329066</v>
          </cell>
          <cell r="AA299">
            <v>140.13208011883287</v>
          </cell>
          <cell r="AB299">
            <v>151.36133456033937</v>
          </cell>
          <cell r="AC299">
            <v>164.0827149491374</v>
          </cell>
          <cell r="AD299">
            <v>181.92815605356907</v>
          </cell>
          <cell r="AE299">
            <v>212.62020368724035</v>
          </cell>
          <cell r="AF299">
            <v>239.15298928276036</v>
          </cell>
          <cell r="AG299">
            <v>277.54455239425045</v>
          </cell>
          <cell r="AH299">
            <v>290.27572319788652</v>
          </cell>
          <cell r="AI299">
            <v>311.75457750292458</v>
          </cell>
          <cell r="AJ299">
            <v>328.98183893801007</v>
          </cell>
          <cell r="AK299">
            <v>342.14592258821142</v>
          </cell>
          <cell r="AL299">
            <v>354.12887268565407</v>
          </cell>
          <cell r="AM299">
            <v>361.17982731892363</v>
          </cell>
          <cell r="AN299">
            <v>364.21711092149445</v>
          </cell>
          <cell r="AO299">
            <v>348.20698615315388</v>
          </cell>
          <cell r="AP299">
            <v>327.08946140537586</v>
          </cell>
          <cell r="AQ299">
            <v>303.82901873699853</v>
          </cell>
          <cell r="AR299">
            <v>289.74614456168956</v>
          </cell>
          <cell r="AS299">
            <v>284.32784630783038</v>
          </cell>
          <cell r="AT299">
            <v>277.87155013473188</v>
          </cell>
          <cell r="AU299">
            <v>270.85976267586545</v>
          </cell>
          <cell r="AV299">
            <v>266.43876824740613</v>
          </cell>
          <cell r="AW299">
            <v>261.75455729485395</v>
          </cell>
          <cell r="AX299">
            <v>253.56476984650001</v>
          </cell>
          <cell r="AY299">
            <v>247.7218168410063</v>
          </cell>
          <cell r="AZ299">
            <v>238.96933546508743</v>
          </cell>
          <cell r="BA299">
            <v>230.41677050694773</v>
          </cell>
          <cell r="BB299">
            <v>222.12994921530819</v>
          </cell>
          <cell r="BC299">
            <v>212.68922093756541</v>
          </cell>
          <cell r="BD299">
            <v>19.887665468802187</v>
          </cell>
          <cell r="BE299">
            <v>19.865650926422109</v>
          </cell>
          <cell r="BF299">
            <v>19.846798721994269</v>
          </cell>
          <cell r="BG299">
            <v>19.841743843532303</v>
          </cell>
          <cell r="BH299">
            <v>19.838894979488565</v>
          </cell>
          <cell r="BI299">
            <v>19.831993993452926</v>
          </cell>
          <cell r="BJ299">
            <v>19.814114563697871</v>
          </cell>
          <cell r="BK299">
            <v>19.810062441705973</v>
          </cell>
          <cell r="BL299">
            <v>19.806010319714073</v>
          </cell>
          <cell r="BM299">
            <v>19.801958197722172</v>
          </cell>
          <cell r="BN299">
            <v>19.799932136726223</v>
          </cell>
          <cell r="BO299">
            <v>19.792851197268309</v>
          </cell>
          <cell r="BP299">
            <v>19.767479477078385</v>
          </cell>
          <cell r="BQ299">
            <v>19.762424598616416</v>
          </cell>
          <cell r="BR299">
            <v>19.757369720154454</v>
          </cell>
          <cell r="BS299">
            <v>19.752556126515564</v>
          </cell>
          <cell r="BT299">
            <v>19.749948547294906</v>
          </cell>
          <cell r="BU299">
            <v>19.693657567351742</v>
          </cell>
          <cell r="BV299">
            <v>19.629092414966991</v>
          </cell>
          <cell r="BW299">
            <v>19.580920934899513</v>
          </cell>
        </row>
        <row r="300">
          <cell r="A300" t="str">
            <v>COMMERCE</v>
          </cell>
          <cell r="B300" t="str">
            <v>GAS_CH4</v>
          </cell>
          <cell r="C300" t="str">
            <v>COMMERCE__GAS_CH4</v>
          </cell>
          <cell r="D300" t="str">
            <v>MtCO2</v>
          </cell>
          <cell r="E300">
            <v>1.9841652000000001E-2</v>
          </cell>
          <cell r="F300">
            <v>2.4111075999999999E-2</v>
          </cell>
          <cell r="G300">
            <v>2.2232286000000004E-2</v>
          </cell>
          <cell r="H300">
            <v>2.3919744000000003E-2</v>
          </cell>
          <cell r="I300">
            <v>2.3881965000000002E-2</v>
          </cell>
          <cell r="J300">
            <v>2.4983648000000004E-2</v>
          </cell>
          <cell r="K300">
            <v>2.7015585000000002E-2</v>
          </cell>
          <cell r="L300">
            <v>2.3976210000000001E-2</v>
          </cell>
          <cell r="M300">
            <v>2.6280723999999998E-2</v>
          </cell>
          <cell r="N300">
            <v>2.8102113000000005E-2</v>
          </cell>
          <cell r="O300">
            <v>2.8724980000000004E-2</v>
          </cell>
          <cell r="P300">
            <v>2.8762070000000001E-2</v>
          </cell>
          <cell r="Q300">
            <v>2.4586538000000002E-2</v>
          </cell>
          <cell r="R300">
            <v>2.6510010000000001E-2</v>
          </cell>
          <cell r="S300">
            <v>2.5704388000000002E-2</v>
          </cell>
          <cell r="T300">
            <v>2.5330293E-2</v>
          </cell>
          <cell r="U300">
            <v>2.3156856999999999E-2</v>
          </cell>
          <cell r="V300">
            <v>2.2164789000000001E-2</v>
          </cell>
          <cell r="W300">
            <v>2.8160022999999999E-2</v>
          </cell>
          <cell r="X300">
            <v>2.2517987E-2</v>
          </cell>
          <cell r="Y300">
            <v>2.4553614000000005E-2</v>
          </cell>
          <cell r="Z300">
            <v>2.1369068000000001E-2</v>
          </cell>
          <cell r="AA300">
            <v>2.4707073000000003E-2</v>
          </cell>
          <cell r="AB300">
            <v>2.5582897E-2</v>
          </cell>
          <cell r="AC300">
            <v>2.1964673000000001E-2</v>
          </cell>
          <cell r="AD300">
            <v>2.3944870000000004E-2</v>
          </cell>
          <cell r="AE300">
            <v>2.4761911000000001E-2</v>
          </cell>
          <cell r="AF300">
            <v>2.441283E-2</v>
          </cell>
          <cell r="AG300">
            <v>2.508347E-2</v>
          </cell>
          <cell r="AH300">
            <v>2.4280254011151716E-2</v>
          </cell>
          <cell r="AI300">
            <v>2.3727529586675636E-2</v>
          </cell>
          <cell r="AJ300">
            <v>2.3295550283319907E-2</v>
          </cell>
          <cell r="AK300">
            <v>2.2939825323265165E-2</v>
          </cell>
          <cell r="AL300">
            <v>2.2604428621704753E-2</v>
          </cell>
          <cell r="AM300">
            <v>2.2393224154981087E-2</v>
          </cell>
          <cell r="AN300">
            <v>2.229432202864752E-2</v>
          </cell>
          <cell r="AO300">
            <v>2.2576359886976389E-2</v>
          </cell>
          <cell r="AP300">
            <v>2.2979429703554172E-2</v>
          </cell>
          <cell r="AQ300">
            <v>2.3446395093151839E-2</v>
          </cell>
          <cell r="AR300">
            <v>2.3757690797137264E-2</v>
          </cell>
          <cell r="AS300">
            <v>2.3928996185903169E-2</v>
          </cell>
          <cell r="AT300">
            <v>2.4120623756665599E-2</v>
          </cell>
          <cell r="AU300">
            <v>2.4316219223902067E-2</v>
          </cell>
          <cell r="AV300">
            <v>2.4456702132802786E-2</v>
          </cell>
          <cell r="AW300">
            <v>2.45997610810175E-2</v>
          </cell>
          <cell r="AX300">
            <v>2.4811197909137692E-2</v>
          </cell>
          <cell r="AY300">
            <v>2.4992254050182041E-2</v>
          </cell>
          <cell r="AZ300">
            <v>2.5231794286616677E-2</v>
          </cell>
          <cell r="BA300">
            <v>2.546778430046721E-2</v>
          </cell>
          <cell r="BB300">
            <v>2.5694887838601729E-2</v>
          </cell>
          <cell r="BC300">
            <v>2.5936468655376781E-2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</row>
        <row r="301">
          <cell r="A301" t="str">
            <v>COMMERCE</v>
          </cell>
          <cell r="B301" t="str">
            <v>GAS_CO2</v>
          </cell>
          <cell r="C301" t="str">
            <v>COMMERCE__GAS_CO2</v>
          </cell>
          <cell r="D301" t="str">
            <v>MtCO2</v>
          </cell>
          <cell r="E301">
            <v>8.8571053769999999</v>
          </cell>
          <cell r="F301">
            <v>10.78376518</v>
          </cell>
          <cell r="G301">
            <v>9.9626795789999996</v>
          </cell>
          <cell r="H301">
            <v>10.739527730000001</v>
          </cell>
          <cell r="I301">
            <v>10.743201259999999</v>
          </cell>
          <cell r="J301">
            <v>11.26425049</v>
          </cell>
          <cell r="K301">
            <v>12.207912779999999</v>
          </cell>
          <cell r="L301">
            <v>10.86209021</v>
          </cell>
          <cell r="M301">
            <v>11.936396159999999</v>
          </cell>
          <cell r="N301">
            <v>12.82093036</v>
          </cell>
          <cell r="O301">
            <v>13.05418545</v>
          </cell>
          <cell r="P301">
            <v>13.08506075</v>
          </cell>
          <cell r="Q301">
            <v>11.19742168</v>
          </cell>
          <cell r="R301">
            <v>12.087522590000001</v>
          </cell>
          <cell r="S301">
            <v>11.70706596</v>
          </cell>
          <cell r="T301">
            <v>11.520403160000001</v>
          </cell>
          <cell r="U301">
            <v>10.52708017</v>
          </cell>
          <cell r="V301">
            <v>10.07555617</v>
          </cell>
          <cell r="W301">
            <v>12.789206119999999</v>
          </cell>
          <cell r="X301">
            <v>10.216781989999999</v>
          </cell>
          <cell r="Y301">
            <v>11.13207588</v>
          </cell>
          <cell r="Z301">
            <v>9.6718975629999999</v>
          </cell>
          <cell r="AA301">
            <v>11.18418462</v>
          </cell>
          <cell r="AB301">
            <v>11.61058004</v>
          </cell>
          <cell r="AC301">
            <v>9.9570017380000007</v>
          </cell>
          <cell r="AD301">
            <v>10.841680569999999</v>
          </cell>
          <cell r="AE301">
            <v>11.193493549999999</v>
          </cell>
          <cell r="AF301">
            <v>11.03425109</v>
          </cell>
          <cell r="AG301">
            <v>11.34338281</v>
          </cell>
          <cell r="AH301">
            <v>10.983596656085878</v>
          </cell>
          <cell r="AI301">
            <v>10.733562116182624</v>
          </cell>
          <cell r="AJ301">
            <v>10.538148739137345</v>
          </cell>
          <cell r="AK301">
            <v>10.377230345122644</v>
          </cell>
          <cell r="AL301">
            <v>10.225507793619302</v>
          </cell>
          <cell r="AM301">
            <v>10.129965767024729</v>
          </cell>
          <cell r="AN301">
            <v>10.085225664076125</v>
          </cell>
          <cell r="AO301">
            <v>10.212810411591855</v>
          </cell>
          <cell r="AP301">
            <v>10.395146077746729</v>
          </cell>
          <cell r="AQ301">
            <v>10.606386021502551</v>
          </cell>
          <cell r="AR301">
            <v>10.747206066127202</v>
          </cell>
          <cell r="AS301">
            <v>10.82469904846398</v>
          </cell>
          <cell r="AT301">
            <v>10.911385124502287</v>
          </cell>
          <cell r="AU301">
            <v>10.99986614776083</v>
          </cell>
          <cell r="AV301">
            <v>11.063416043397442</v>
          </cell>
          <cell r="AW301">
            <v>11.128131255376385</v>
          </cell>
          <cell r="AX301">
            <v>11.223778394703995</v>
          </cell>
          <cell r="AY301">
            <v>11.305682300010137</v>
          </cell>
          <cell r="AZ301">
            <v>11.414042506567</v>
          </cell>
          <cell r="BA301">
            <v>11.520796707977246</v>
          </cell>
          <cell r="BB301">
            <v>11.623530957005032</v>
          </cell>
          <cell r="BC301">
            <v>11.732814255692361</v>
          </cell>
          <cell r="BD301" t="e">
            <v>#REF!</v>
          </cell>
          <cell r="BE301" t="e">
            <v>#REF!</v>
          </cell>
          <cell r="BF301" t="e">
            <v>#REF!</v>
          </cell>
          <cell r="BG301" t="e">
            <v>#REF!</v>
          </cell>
          <cell r="BH301" t="e">
            <v>#REF!</v>
          </cell>
          <cell r="BI301" t="e">
            <v>#REF!</v>
          </cell>
          <cell r="BJ301" t="e">
            <v>#REF!</v>
          </cell>
          <cell r="BK301" t="e">
            <v>#REF!</v>
          </cell>
          <cell r="BL301" t="e">
            <v>#REF!</v>
          </cell>
          <cell r="BM301" t="e">
            <v>#REF!</v>
          </cell>
          <cell r="BN301" t="e">
            <v>#REF!</v>
          </cell>
          <cell r="BO301" t="e">
            <v>#REF!</v>
          </cell>
          <cell r="BP301" t="e">
            <v>#REF!</v>
          </cell>
          <cell r="BQ301" t="e">
            <v>#REF!</v>
          </cell>
          <cell r="BR301" t="e">
            <v>#REF!</v>
          </cell>
          <cell r="BS301" t="e">
            <v>#REF!</v>
          </cell>
          <cell r="BT301" t="e">
            <v>#REF!</v>
          </cell>
          <cell r="BU301" t="e">
            <v>#REF!</v>
          </cell>
          <cell r="BV301" t="e">
            <v>#REF!</v>
          </cell>
          <cell r="BW301" t="e">
            <v>#REF!</v>
          </cell>
        </row>
        <row r="304">
          <cell r="A304" t="str">
            <v>COMMERCE</v>
          </cell>
          <cell r="B304" t="str">
            <v>GAS_N2O</v>
          </cell>
          <cell r="C304" t="str">
            <v>COMMERCE__GAS_N2O</v>
          </cell>
          <cell r="D304" t="str">
            <v>MtCO2</v>
          </cell>
          <cell r="E304">
            <v>4.7302500000000001E-3</v>
          </cell>
          <cell r="F304">
            <v>5.7480810000000004E-3</v>
          </cell>
          <cell r="G304">
            <v>5.3001769999999997E-3</v>
          </cell>
          <cell r="H304">
            <v>5.7024670000000001E-3</v>
          </cell>
          <cell r="I304">
            <v>5.6934610000000004E-3</v>
          </cell>
          <cell r="J304">
            <v>5.9561019999999996E-3</v>
          </cell>
          <cell r="K304">
            <v>6.440515E-3</v>
          </cell>
          <cell r="L304">
            <v>5.7159280000000003E-3</v>
          </cell>
          <cell r="M304">
            <v>6.2653250000000004E-3</v>
          </cell>
          <cell r="N304">
            <v>6.6995440000000009E-3</v>
          </cell>
          <cell r="O304">
            <v>6.8480349999999997E-3</v>
          </cell>
          <cell r="P304">
            <v>6.8568780000000003E-3</v>
          </cell>
          <cell r="Q304">
            <v>5.8614310000000003E-3</v>
          </cell>
          <cell r="R304">
            <v>6.3199860000000005E-3</v>
          </cell>
          <cell r="S304">
            <v>6.1279259999999997E-3</v>
          </cell>
          <cell r="T304">
            <v>6.0387420000000006E-3</v>
          </cell>
          <cell r="U304">
            <v>5.5205949999999997E-3</v>
          </cell>
          <cell r="V304">
            <v>5.2840860000000003E-3</v>
          </cell>
          <cell r="W304">
            <v>6.7133490000000004E-3</v>
          </cell>
          <cell r="X304">
            <v>5.3682879999999997E-3</v>
          </cell>
          <cell r="Y304">
            <v>5.8535820000000004E-3</v>
          </cell>
          <cell r="Z304">
            <v>5.0943860000000002E-3</v>
          </cell>
          <cell r="AA304">
            <v>5.8901659999999996E-3</v>
          </cell>
          <cell r="AB304">
            <v>6.0989629999999998E-3</v>
          </cell>
          <cell r="AC304">
            <v>5.2363780000000007E-3</v>
          </cell>
          <cell r="AD304">
            <v>5.7084570000000001E-3</v>
          </cell>
          <cell r="AE304">
            <v>5.9032399999999997E-3</v>
          </cell>
          <cell r="AF304">
            <v>5.8200190000000001E-3</v>
          </cell>
          <cell r="AG304">
            <v>5.9798990000000003E-3</v>
          </cell>
          <cell r="AH304">
            <v>5.7884123161999574E-3</v>
          </cell>
          <cell r="AI304">
            <v>5.6566428188696404E-3</v>
          </cell>
          <cell r="AJ304">
            <v>5.5536589572206096E-3</v>
          </cell>
          <cell r="AK304">
            <v>5.4688541302606074E-3</v>
          </cell>
          <cell r="AL304">
            <v>5.3888955599246686E-3</v>
          </cell>
          <cell r="AM304">
            <v>5.3385444171459226E-3</v>
          </cell>
          <cell r="AN304">
            <v>5.3149661512058447E-3</v>
          </cell>
          <cell r="AO304">
            <v>5.3822039738429415E-3</v>
          </cell>
          <cell r="AP304">
            <v>5.4782958141299382E-3</v>
          </cell>
          <cell r="AQ304">
            <v>5.5896203583931398E-3</v>
          </cell>
          <cell r="AR304">
            <v>5.6638332511454873E-3</v>
          </cell>
          <cell r="AS304">
            <v>5.7046724541335849E-3</v>
          </cell>
          <cell r="AT304">
            <v>5.7503564651087283E-3</v>
          </cell>
          <cell r="AU304">
            <v>5.796986422564052E-3</v>
          </cell>
          <cell r="AV304">
            <v>5.8304775466570301E-3</v>
          </cell>
          <cell r="AW304">
            <v>5.8645827984969952E-3</v>
          </cell>
          <cell r="AX304">
            <v>5.9149893362303758E-3</v>
          </cell>
          <cell r="AY304">
            <v>5.9581531184652479E-3</v>
          </cell>
          <cell r="AZ304">
            <v>6.0152595084629326E-3</v>
          </cell>
          <cell r="BA304">
            <v>6.0715195254316696E-3</v>
          </cell>
          <cell r="BB304">
            <v>6.1256610066775683E-3</v>
          </cell>
          <cell r="BC304">
            <v>6.183253871008234E-3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</row>
        <row r="305">
          <cell r="A305" t="str">
            <v>COMMERCE</v>
          </cell>
          <cell r="B305" t="str">
            <v>GAS_TOT_DEM</v>
          </cell>
          <cell r="C305" t="str">
            <v>COMMERCE__GAS_TOT_DEM</v>
          </cell>
          <cell r="D305" t="str">
            <v>MUThs</v>
          </cell>
          <cell r="E305">
            <v>1122.5558610693288</v>
          </cell>
          <cell r="F305">
            <v>1312.3568520549943</v>
          </cell>
          <cell r="G305">
            <v>1214.1275656819359</v>
          </cell>
          <cell r="H305">
            <v>1306.2124479739375</v>
          </cell>
          <cell r="I305">
            <v>1303.3750986596181</v>
          </cell>
          <cell r="J305">
            <v>1363.7332568005941</v>
          </cell>
          <cell r="K305">
            <v>1474.9057617525621</v>
          </cell>
          <cell r="L305">
            <v>1308.7918564415006</v>
          </cell>
          <cell r="M305">
            <v>1434.8656041105808</v>
          </cell>
          <cell r="N305">
            <v>1534.3434226548893</v>
          </cell>
          <cell r="O305">
            <v>1568.3168565886044</v>
          </cell>
          <cell r="P305">
            <v>1570.3404111196496</v>
          </cell>
          <cell r="Q305">
            <v>1346.6534840664126</v>
          </cell>
          <cell r="R305">
            <v>1460.7961144702265</v>
          </cell>
          <cell r="S305">
            <v>1425.0361472722823</v>
          </cell>
          <cell r="T305">
            <v>1417.4381416963258</v>
          </cell>
          <cell r="U305">
            <v>1310.8019123442077</v>
          </cell>
          <cell r="V305">
            <v>1270.2048014888428</v>
          </cell>
          <cell r="W305">
            <v>1635.8686406805432</v>
          </cell>
          <cell r="X305">
            <v>1333.5914364913951</v>
          </cell>
          <cell r="Y305">
            <v>1454.8669400288727</v>
          </cell>
          <cell r="Z305">
            <v>1297.605038689034</v>
          </cell>
          <cell r="AA305">
            <v>1489.3348657734621</v>
          </cell>
          <cell r="AB305">
            <v>1548.255381162114</v>
          </cell>
          <cell r="AC305">
            <v>1363.4466900334439</v>
          </cell>
          <cell r="AD305">
            <v>1489.4512752847843</v>
          </cell>
          <cell r="AE305">
            <v>1564.8964815498125</v>
          </cell>
          <cell r="AF305">
            <v>1572.3642593227135</v>
          </cell>
          <cell r="AG305">
            <v>1647.4341215539143</v>
          </cell>
          <cell r="AH305">
            <v>1616.2990647221584</v>
          </cell>
          <cell r="AI305">
            <v>1607.59184733498</v>
          </cell>
          <cell r="AJ305">
            <v>1601.2273193661324</v>
          </cell>
          <cell r="AK305">
            <v>1594.9641103702713</v>
          </cell>
          <cell r="AL305">
            <v>1588.6299598832186</v>
          </cell>
          <cell r="AM305">
            <v>1584.1463542692545</v>
          </cell>
          <cell r="AN305">
            <v>1581.7822723019076</v>
          </cell>
          <cell r="AO305">
            <v>1581.1751488022451</v>
          </cell>
          <cell r="AP305">
            <v>1582.070572716395</v>
          </cell>
          <cell r="AQ305">
            <v>1584.3126229793552</v>
          </cell>
          <cell r="AR305">
            <v>1587.2306158218014</v>
          </cell>
          <cell r="AS305">
            <v>1591.1678598916819</v>
          </cell>
          <cell r="AT305">
            <v>1595.176966246657</v>
          </cell>
          <cell r="AU305">
            <v>1598.8472809986149</v>
          </cell>
          <cell r="AV305">
            <v>1602.0985134011446</v>
          </cell>
          <cell r="AW305">
            <v>1605.2272151330926</v>
          </cell>
          <cell r="AX305">
            <v>1608.5846779407063</v>
          </cell>
          <cell r="AY305">
            <v>1612.6297874340994</v>
          </cell>
          <cell r="AZ305">
            <v>1616.9593744995025</v>
          </cell>
          <cell r="BA305">
            <v>1621.2949888243604</v>
          </cell>
          <cell r="BB305">
            <v>1625.411027583971</v>
          </cell>
          <cell r="BC305">
            <v>1629.1638104515846</v>
          </cell>
          <cell r="BD305" t="e">
            <v>#REF!</v>
          </cell>
          <cell r="BE305" t="e">
            <v>#REF!</v>
          </cell>
          <cell r="BF305" t="e">
            <v>#REF!</v>
          </cell>
          <cell r="BG305" t="e">
            <v>#REF!</v>
          </cell>
          <cell r="BH305" t="e">
            <v>#REF!</v>
          </cell>
          <cell r="BI305" t="e">
            <v>#REF!</v>
          </cell>
          <cell r="BJ305" t="e">
            <v>#REF!</v>
          </cell>
          <cell r="BK305" t="e">
            <v>#REF!</v>
          </cell>
          <cell r="BL305" t="e">
            <v>#REF!</v>
          </cell>
          <cell r="BM305" t="e">
            <v>#REF!</v>
          </cell>
          <cell r="BN305" t="e">
            <v>#REF!</v>
          </cell>
          <cell r="BO305" t="e">
            <v>#REF!</v>
          </cell>
          <cell r="BP305" t="e">
            <v>#REF!</v>
          </cell>
          <cell r="BQ305" t="e">
            <v>#REF!</v>
          </cell>
          <cell r="BR305" t="e">
            <v>#REF!</v>
          </cell>
          <cell r="BS305" t="e">
            <v>#REF!</v>
          </cell>
          <cell r="BT305" t="e">
            <v>#REF!</v>
          </cell>
          <cell r="BU305" t="e">
            <v>#REF!</v>
          </cell>
          <cell r="BV305" t="e">
            <v>#REF!</v>
          </cell>
          <cell r="BW305" t="e">
            <v>#REF!</v>
          </cell>
        </row>
        <row r="306">
          <cell r="A306" t="str">
            <v>COMMERCE</v>
          </cell>
          <cell r="B306" t="str">
            <v>GAS_TOT_DEM_Err</v>
          </cell>
          <cell r="C306" t="str">
            <v>COMMERCE__GAS_TOT_DEM_Err</v>
          </cell>
          <cell r="D306" t="str">
            <v>none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</row>
        <row r="307">
          <cell r="A307" t="str">
            <v>COMMERCE</v>
          </cell>
          <cell r="B307" t="str">
            <v>GASOIL_CO2_REALLOCATED</v>
          </cell>
          <cell r="C307" t="str">
            <v>COMMERCE__GASOIL_CO2_REALLOCATED</v>
          </cell>
          <cell r="D307" t="str">
            <v>MtCO2</v>
          </cell>
          <cell r="E307">
            <v>2.3577227585090661</v>
          </cell>
          <cell r="F307">
            <v>2.266160709634927</v>
          </cell>
          <cell r="G307">
            <v>2.1909744416398791</v>
          </cell>
          <cell r="H307">
            <v>2.167356972534308</v>
          </cell>
          <cell r="I307">
            <v>1.9766004912970054</v>
          </cell>
          <cell r="J307">
            <v>1.9693335777260605</v>
          </cell>
          <cell r="K307">
            <v>1.7458759854195061</v>
          </cell>
          <cell r="L307">
            <v>1.5187849363274784</v>
          </cell>
          <cell r="M307">
            <v>1.4402477679094918</v>
          </cell>
          <cell r="N307">
            <v>1.2451858270192677</v>
          </cell>
          <cell r="O307">
            <v>1.1839486907131553</v>
          </cell>
          <cell r="P307">
            <v>2.0115206771903709</v>
          </cell>
          <cell r="Q307">
            <v>0.93109615956215785</v>
          </cell>
          <cell r="R307">
            <v>0.77392407242047934</v>
          </cell>
          <cell r="S307">
            <v>1.1957445493081369</v>
          </cell>
          <cell r="T307">
            <v>1.5441636048637783</v>
          </cell>
          <cell r="U307">
            <v>1.334358901486256</v>
          </cell>
          <cell r="V307">
            <v>1.3073698989675713</v>
          </cell>
          <cell r="W307">
            <v>1.1694516091550273</v>
          </cell>
          <cell r="X307">
            <v>1.0758528358225035</v>
          </cell>
          <cell r="Y307">
            <v>1.1483351189241444</v>
          </cell>
          <cell r="Z307">
            <v>1.2572464124377305</v>
          </cell>
          <cell r="AA307">
            <v>1.1931320682445234</v>
          </cell>
          <cell r="AB307">
            <v>1.1817310892911048</v>
          </cell>
          <cell r="AC307">
            <v>1.6020885753205443</v>
          </cell>
          <cell r="AD307">
            <v>2.03341516303517</v>
          </cell>
          <cell r="AE307">
            <v>3.6723473029184883</v>
          </cell>
          <cell r="AF307">
            <v>3.732618494326398</v>
          </cell>
          <cell r="AG307">
            <v>3.7009934734618279</v>
          </cell>
          <cell r="AH307">
            <v>3.6891904380726279</v>
          </cell>
          <cell r="AI307">
            <v>3.6709887811282087</v>
          </cell>
          <cell r="AJ307">
            <v>3.6635561065926425</v>
          </cell>
          <cell r="AK307">
            <v>3.6692820234779995</v>
          </cell>
          <cell r="AL307">
            <v>3.6732563960897933</v>
          </cell>
          <cell r="AM307">
            <v>3.6792019099960109</v>
          </cell>
          <cell r="AN307">
            <v>3.6899747026729091</v>
          </cell>
          <cell r="AO307">
            <v>3.6967415337493392</v>
          </cell>
          <cell r="AP307">
            <v>3.7078875870695511</v>
          </cell>
          <cell r="AQ307">
            <v>3.7230817938529892</v>
          </cell>
          <cell r="AR307">
            <v>3.7365885531711891</v>
          </cell>
          <cell r="AS307">
            <v>3.7541281524480414</v>
          </cell>
          <cell r="AT307">
            <v>3.7643750693752325</v>
          </cell>
          <cell r="AU307">
            <v>3.7752563440644029</v>
          </cell>
          <cell r="AV307">
            <v>3.7965189559323176</v>
          </cell>
          <cell r="AW307">
            <v>3.8298858929569803</v>
          </cell>
          <cell r="AX307">
            <v>3.88162915408983</v>
          </cell>
          <cell r="AY307">
            <v>3.9105897163904078</v>
          </cell>
          <cell r="AZ307">
            <v>3.9382033139912269</v>
          </cell>
          <cell r="BA307">
            <v>3.9588741535020273</v>
          </cell>
          <cell r="BB307">
            <v>3.9720853567224128</v>
          </cell>
          <cell r="BC307">
            <v>3.9924982021839579</v>
          </cell>
          <cell r="BD307">
            <v>4.0883924376764034</v>
          </cell>
          <cell r="BE307">
            <v>4.0884315142734335</v>
          </cell>
          <cell r="BF307">
            <v>4.0884961491608882</v>
          </cell>
          <cell r="BG307">
            <v>4.0885020183400087</v>
          </cell>
          <cell r="BH307">
            <v>4.0885054094319884</v>
          </cell>
          <cell r="BI307">
            <v>4.0885106230944146</v>
          </cell>
          <cell r="BJ307">
            <v>4.0885214979836535</v>
          </cell>
          <cell r="BK307">
            <v>4.0885233205541001</v>
          </cell>
          <cell r="BL307">
            <v>4.0885251431245466</v>
          </cell>
          <cell r="BM307">
            <v>4.0885269656949914</v>
          </cell>
          <cell r="BN307">
            <v>4.0885281807419567</v>
          </cell>
          <cell r="BO307">
            <v>4.0885352649680424</v>
          </cell>
          <cell r="BP307">
            <v>4.0885566725321398</v>
          </cell>
          <cell r="BQ307">
            <v>4.0885625417112612</v>
          </cell>
          <cell r="BR307">
            <v>4.0885684108903826</v>
          </cell>
          <cell r="BS307">
            <v>4.0885737748831419</v>
          </cell>
          <cell r="BT307">
            <v>4.0885766607887595</v>
          </cell>
          <cell r="BU307">
            <v>4.0887472727801013</v>
          </cell>
          <cell r="BV307">
            <v>4.0889150498931626</v>
          </cell>
          <cell r="BW307">
            <v>4.0890657087788558</v>
          </cell>
        </row>
        <row r="308">
          <cell r="A308" t="str">
            <v>COMMERCE</v>
          </cell>
          <cell r="B308" t="str">
            <v>GASOILUSE_FINCON</v>
          </cell>
          <cell r="C308" t="str">
            <v>COMMERCE__GASOILUSE_FINCON</v>
          </cell>
          <cell r="D308" t="str">
            <v>MUThs</v>
          </cell>
          <cell r="E308">
            <v>249.26130143881429</v>
          </cell>
          <cell r="F308">
            <v>239.58125089750106</v>
          </cell>
          <cell r="G308">
            <v>231.63246771545121</v>
          </cell>
          <cell r="H308">
            <v>229.13560031885015</v>
          </cell>
          <cell r="I308">
            <v>208.96859442322631</v>
          </cell>
          <cell r="J308">
            <v>208.20032753196446</v>
          </cell>
          <cell r="K308">
            <v>184.57612062566224</v>
          </cell>
          <cell r="L308">
            <v>160.56778027372903</v>
          </cell>
          <cell r="M308">
            <v>152.26473584641647</v>
          </cell>
          <cell r="N308">
            <v>131.64255154930061</v>
          </cell>
          <cell r="O308">
            <v>125.16848743936258</v>
          </cell>
          <cell r="P308">
            <v>212.66039870803962</v>
          </cell>
          <cell r="Q308">
            <v>98.436612048444516</v>
          </cell>
          <cell r="R308">
            <v>81.820188913281882</v>
          </cell>
          <cell r="S308">
            <v>126.41555987583202</v>
          </cell>
          <cell r="T308">
            <v>163.25084380412591</v>
          </cell>
          <cell r="U308">
            <v>141.07003682708518</v>
          </cell>
          <cell r="V308">
            <v>138.21672684054676</v>
          </cell>
          <cell r="W308">
            <v>123.63583844439394</v>
          </cell>
          <cell r="X308">
            <v>113.74046293014355</v>
          </cell>
          <cell r="Y308">
            <v>121.40337755908683</v>
          </cell>
          <cell r="Z308">
            <v>132.91761122570679</v>
          </cell>
          <cell r="AA308">
            <v>126.13936521827512</v>
          </cell>
          <cell r="AB308">
            <v>124.93403993507569</v>
          </cell>
          <cell r="AC308">
            <v>169.37474173476667</v>
          </cell>
          <cell r="AD308">
            <v>214.97511023055102</v>
          </cell>
          <cell r="AE308">
            <v>388.24499816917819</v>
          </cell>
          <cell r="AF308">
            <v>394.61694141627294</v>
          </cell>
          <cell r="AG308">
            <v>391.27350596344763</v>
          </cell>
          <cell r="AH308">
            <v>390.02567478761381</v>
          </cell>
          <cell r="AI308">
            <v>388.10137360252548</v>
          </cell>
          <cell r="AJ308">
            <v>387.315582261614</v>
          </cell>
          <cell r="AK308">
            <v>387.92093311960764</v>
          </cell>
          <cell r="AL308">
            <v>388.34110859869787</v>
          </cell>
          <cell r="AM308">
            <v>388.96967551931562</v>
          </cell>
          <cell r="AN308">
            <v>390.10858818963834</v>
          </cell>
          <cell r="AO308">
            <v>390.82398575478464</v>
          </cell>
          <cell r="AP308">
            <v>392.00235999173663</v>
          </cell>
          <cell r="AQ308">
            <v>393.60870990862219</v>
          </cell>
          <cell r="AR308">
            <v>395.03666083869865</v>
          </cell>
          <cell r="AS308">
            <v>396.89096848648506</v>
          </cell>
          <cell r="AT308">
            <v>397.97428493655917</v>
          </cell>
          <cell r="AU308">
            <v>399.12466645641655</v>
          </cell>
          <cell r="AV308">
            <v>401.37257549790883</v>
          </cell>
          <cell r="AW308">
            <v>404.90016843383734</v>
          </cell>
          <cell r="AX308">
            <v>410.3705285786487</v>
          </cell>
          <cell r="AY308">
            <v>413.43227424971587</v>
          </cell>
          <cell r="AZ308">
            <v>416.35161718371734</v>
          </cell>
          <cell r="BA308">
            <v>418.5369633359312</v>
          </cell>
          <cell r="BB308">
            <v>419.9336677179038</v>
          </cell>
          <cell r="BC308">
            <v>422.09173842721469</v>
          </cell>
          <cell r="BD308">
            <v>432.22979297712374</v>
          </cell>
          <cell r="BE308">
            <v>432.23392420222075</v>
          </cell>
          <cell r="BF308">
            <v>432.24075748069123</v>
          </cell>
          <cell r="BG308">
            <v>432.2413779774061</v>
          </cell>
          <cell r="BH308">
            <v>432.24173648775138</v>
          </cell>
          <cell r="BI308">
            <v>432.24228768244842</v>
          </cell>
          <cell r="BJ308">
            <v>432.24343738889075</v>
          </cell>
          <cell r="BK308">
            <v>432.24363007324251</v>
          </cell>
          <cell r="BL308">
            <v>432.24382275759427</v>
          </cell>
          <cell r="BM308">
            <v>432.24401544194598</v>
          </cell>
          <cell r="BN308">
            <v>432.24414389818054</v>
          </cell>
          <cell r="BO308">
            <v>432.24489285112986</v>
          </cell>
          <cell r="BP308">
            <v>432.24715608469643</v>
          </cell>
          <cell r="BQ308">
            <v>432.2477765814113</v>
          </cell>
          <cell r="BR308">
            <v>432.24839707812612</v>
          </cell>
          <cell r="BS308">
            <v>432.24896416592782</v>
          </cell>
          <cell r="BT308">
            <v>432.24926926735992</v>
          </cell>
          <cell r="BU308">
            <v>432.26730657342125</v>
          </cell>
          <cell r="BV308">
            <v>432.28504417272217</v>
          </cell>
          <cell r="BW308">
            <v>432.30097201232326</v>
          </cell>
        </row>
        <row r="309">
          <cell r="A309" t="str">
            <v>COMMERCE</v>
          </cell>
          <cell r="B309" t="str">
            <v>GASOILUSEMOVED_FINCON</v>
          </cell>
          <cell r="C309" t="str">
            <v>COMMERCE__GASOILUSEMOVED_FINCON</v>
          </cell>
          <cell r="D309" t="str">
            <v>MUThs</v>
          </cell>
          <cell r="E309">
            <v>174.48291100717</v>
          </cell>
          <cell r="F309">
            <v>167.70687562825074</v>
          </cell>
          <cell r="G309">
            <v>162.14272740081583</v>
          </cell>
          <cell r="H309">
            <v>160.3949202231951</v>
          </cell>
          <cell r="I309">
            <v>146.2780160962584</v>
          </cell>
          <cell r="J309">
            <v>145.7402292723751</v>
          </cell>
          <cell r="K309">
            <v>129.20328443796356</v>
          </cell>
          <cell r="L309">
            <v>112.39744619161031</v>
          </cell>
          <cell r="M309">
            <v>106.58531509249153</v>
          </cell>
          <cell r="N309">
            <v>92.149786084510424</v>
          </cell>
          <cell r="O309">
            <v>87.617941207553798</v>
          </cell>
          <cell r="P309">
            <v>148.86227909562771</v>
          </cell>
          <cell r="Q309">
            <v>68.905628433911161</v>
          </cell>
          <cell r="R309">
            <v>57.274132239297316</v>
          </cell>
          <cell r="S309">
            <v>88.490891913082407</v>
          </cell>
          <cell r="T309">
            <v>114.27559066288812</v>
          </cell>
          <cell r="U309">
            <v>98.74902577895962</v>
          </cell>
          <cell r="V309">
            <v>96.751708788382729</v>
          </cell>
          <cell r="W309">
            <v>86.545086911075757</v>
          </cell>
          <cell r="X309">
            <v>79.618324051100487</v>
          </cell>
          <cell r="Y309">
            <v>84.982364291360781</v>
          </cell>
          <cell r="Z309">
            <v>93.042327857994749</v>
          </cell>
          <cell r="AA309">
            <v>88.297555652792582</v>
          </cell>
          <cell r="AB309">
            <v>87.453827954552978</v>
          </cell>
          <cell r="AC309">
            <v>118.56231921433667</v>
          </cell>
          <cell r="AD309">
            <v>150.48257716138571</v>
          </cell>
          <cell r="AE309">
            <v>271.77149871842471</v>
          </cell>
          <cell r="AF309">
            <v>276.23185899139105</v>
          </cell>
          <cell r="AG309">
            <v>273.8914541744133</v>
          </cell>
          <cell r="AH309">
            <v>273.01797235132966</v>
          </cell>
          <cell r="AI309">
            <v>271.67096152176782</v>
          </cell>
          <cell r="AJ309">
            <v>271.12090758312979</v>
          </cell>
          <cell r="AK309">
            <v>271.5446531837253</v>
          </cell>
          <cell r="AL309">
            <v>271.83877601908847</v>
          </cell>
          <cell r="AM309">
            <v>272.27877286352089</v>
          </cell>
          <cell r="AN309">
            <v>273.07601173274679</v>
          </cell>
          <cell r="AO309">
            <v>273.57679002834925</v>
          </cell>
          <cell r="AP309">
            <v>274.40165199421563</v>
          </cell>
          <cell r="AQ309">
            <v>275.52609693603551</v>
          </cell>
          <cell r="AR309">
            <v>276.52566258708902</v>
          </cell>
          <cell r="AS309">
            <v>277.82367794053954</v>
          </cell>
          <cell r="AT309">
            <v>278.58199945559141</v>
          </cell>
          <cell r="AU309">
            <v>279.38726651949156</v>
          </cell>
          <cell r="AV309">
            <v>280.96080284853616</v>
          </cell>
          <cell r="AW309">
            <v>283.4301179036861</v>
          </cell>
          <cell r="AX309">
            <v>287.25937000505405</v>
          </cell>
          <cell r="AY309">
            <v>289.40259197480111</v>
          </cell>
          <cell r="AZ309">
            <v>291.44613202860211</v>
          </cell>
          <cell r="BA309">
            <v>292.97587433515184</v>
          </cell>
          <cell r="BB309">
            <v>293.95356740253266</v>
          </cell>
          <cell r="BC309">
            <v>295.46421689905026</v>
          </cell>
          <cell r="BD309">
            <v>302.56085508398661</v>
          </cell>
          <cell r="BE309">
            <v>302.56374694155448</v>
          </cell>
          <cell r="BF309">
            <v>302.56853023648387</v>
          </cell>
          <cell r="BG309">
            <v>302.56896458418424</v>
          </cell>
          <cell r="BH309">
            <v>302.56921554142593</v>
          </cell>
          <cell r="BI309">
            <v>302.56960137771387</v>
          </cell>
          <cell r="BJ309">
            <v>302.5704061722235</v>
          </cell>
          <cell r="BK309">
            <v>302.57054105126974</v>
          </cell>
          <cell r="BL309">
            <v>302.57067593031599</v>
          </cell>
          <cell r="BM309">
            <v>302.57081080936217</v>
          </cell>
          <cell r="BN309">
            <v>302.57090072872637</v>
          </cell>
          <cell r="BO309">
            <v>302.57142499579089</v>
          </cell>
          <cell r="BP309">
            <v>302.57300925928746</v>
          </cell>
          <cell r="BQ309">
            <v>302.57344360698789</v>
          </cell>
          <cell r="BR309">
            <v>302.57387795468827</v>
          </cell>
          <cell r="BS309">
            <v>302.57427491614948</v>
          </cell>
          <cell r="BT309">
            <v>302.57448848715194</v>
          </cell>
          <cell r="BU309">
            <v>302.58711460139483</v>
          </cell>
          <cell r="BV309">
            <v>302.59953092090552</v>
          </cell>
          <cell r="BW309">
            <v>302.61068040862625</v>
          </cell>
        </row>
        <row r="311">
          <cell r="A311" t="str">
            <v>COMMERCE</v>
          </cell>
          <cell r="B311" t="str">
            <v>HEAT_BOUGHT</v>
          </cell>
          <cell r="C311" t="str">
            <v>COMMERCE__HEAT_BOUGHT</v>
          </cell>
          <cell r="D311" t="str">
            <v>MTh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32.361655466118179</v>
          </cell>
          <cell r="O311">
            <v>33.500563512565257</v>
          </cell>
          <cell r="P311">
            <v>0</v>
          </cell>
          <cell r="Q311">
            <v>0</v>
          </cell>
          <cell r="R311">
            <v>8.1628357196572772</v>
          </cell>
          <cell r="S311">
            <v>2.0674950947697819</v>
          </cell>
          <cell r="T311">
            <v>3.8730810220639293</v>
          </cell>
          <cell r="U311">
            <v>3.273864593445432</v>
          </cell>
          <cell r="V311">
            <v>2.8135393900034078</v>
          </cell>
          <cell r="W311">
            <v>2.460358845983234</v>
          </cell>
          <cell r="X311">
            <v>3.6429184203429168</v>
          </cell>
          <cell r="Y311">
            <v>3.948479115731157</v>
          </cell>
          <cell r="Z311">
            <v>1.2539893473075838</v>
          </cell>
          <cell r="AA311">
            <v>2.6429015990723124</v>
          </cell>
          <cell r="AB311">
            <v>4.7381749388773891</v>
          </cell>
          <cell r="AC311">
            <v>2.531788618931134</v>
          </cell>
          <cell r="AD311">
            <v>87.120513072122435</v>
          </cell>
          <cell r="AE311">
            <v>95.509543072781412</v>
          </cell>
          <cell r="AF311">
            <v>87.358612315282102</v>
          </cell>
          <cell r="AG311">
            <v>89.604681842421641</v>
          </cell>
          <cell r="AH311">
            <v>89.604681842421641</v>
          </cell>
          <cell r="AI311">
            <v>89.604681842421641</v>
          </cell>
          <cell r="AJ311">
            <v>89.604681842421641</v>
          </cell>
          <cell r="AK311">
            <v>89.604681842421641</v>
          </cell>
          <cell r="AL311">
            <v>89.604681842421641</v>
          </cell>
          <cell r="AM311">
            <v>89.604681842421641</v>
          </cell>
          <cell r="AN311">
            <v>89.604681842421641</v>
          </cell>
          <cell r="AO311">
            <v>89.604681842421641</v>
          </cell>
          <cell r="AP311">
            <v>89.604681842421641</v>
          </cell>
          <cell r="AQ311">
            <v>89.604681842421641</v>
          </cell>
          <cell r="AR311">
            <v>89.604681842421641</v>
          </cell>
          <cell r="AS311">
            <v>89.604681842421641</v>
          </cell>
          <cell r="AT311">
            <v>89.604681842421641</v>
          </cell>
          <cell r="AU311">
            <v>89.604681842421641</v>
          </cell>
          <cell r="AV311">
            <v>89.604681842421641</v>
          </cell>
          <cell r="AW311">
            <v>89.604681842421641</v>
          </cell>
          <cell r="AX311">
            <v>89.604681842421641</v>
          </cell>
          <cell r="AY311">
            <v>89.604681842421641</v>
          </cell>
          <cell r="AZ311">
            <v>89.604681842421641</v>
          </cell>
          <cell r="BA311">
            <v>89.604681842421641</v>
          </cell>
          <cell r="BB311">
            <v>89.604681842421641</v>
          </cell>
          <cell r="BC311">
            <v>89.604681842421641</v>
          </cell>
          <cell r="BD311">
            <v>89.604681842421641</v>
          </cell>
          <cell r="BE311">
            <v>89.604681842421641</v>
          </cell>
          <cell r="BF311">
            <v>89.604681842421641</v>
          </cell>
          <cell r="BG311">
            <v>89.604681842421641</v>
          </cell>
          <cell r="BH311">
            <v>89.604681842421641</v>
          </cell>
          <cell r="BI311">
            <v>89.604681842421641</v>
          </cell>
          <cell r="BJ311">
            <v>89.604681842421641</v>
          </cell>
          <cell r="BK311">
            <v>89.604681842421641</v>
          </cell>
          <cell r="BL311">
            <v>89.604681842421641</v>
          </cell>
          <cell r="BM311">
            <v>89.604681842421641</v>
          </cell>
          <cell r="BN311">
            <v>89.604681842421641</v>
          </cell>
          <cell r="BO311">
            <v>89.604681842421641</v>
          </cell>
          <cell r="BP311">
            <v>89.604681842421641</v>
          </cell>
          <cell r="BQ311">
            <v>89.604681842421641</v>
          </cell>
          <cell r="BR311">
            <v>89.604681842421641</v>
          </cell>
          <cell r="BS311">
            <v>89.604681842421641</v>
          </cell>
          <cell r="BT311">
            <v>89.604681842421641</v>
          </cell>
          <cell r="BU311">
            <v>89.604681842421641</v>
          </cell>
          <cell r="BV311">
            <v>89.604681842421641</v>
          </cell>
          <cell r="BW311">
            <v>89.604681842421641</v>
          </cell>
        </row>
        <row r="312">
          <cell r="A312" t="str">
            <v>COMMERCE</v>
          </cell>
          <cell r="B312" t="str">
            <v>HP_DEM_TWH</v>
          </cell>
          <cell r="C312" t="str">
            <v>COMMERCE__HP_DEM_TWH</v>
          </cell>
          <cell r="D312" t="str">
            <v>TWh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4.0909090909090909E-2</v>
          </cell>
          <cell r="Z312">
            <v>4.0909090909090909E-2</v>
          </cell>
          <cell r="AA312">
            <v>4.190909090909091E-2</v>
          </cell>
          <cell r="AB312">
            <v>4.3909090909090905E-2</v>
          </cell>
          <cell r="AC312">
            <v>4.8909090909090909E-2</v>
          </cell>
          <cell r="AD312">
            <v>6.3909090909090902E-2</v>
          </cell>
          <cell r="AE312">
            <v>7.7909090909090914E-2</v>
          </cell>
          <cell r="AF312">
            <v>9.0909090909090912E-2</v>
          </cell>
          <cell r="AG312">
            <v>0.10990909090909091</v>
          </cell>
          <cell r="AH312">
            <v>0.1459090909090909</v>
          </cell>
          <cell r="AI312">
            <v>0.24090909090909091</v>
          </cell>
          <cell r="AJ312">
            <v>0.3559090909090909</v>
          </cell>
          <cell r="AK312">
            <v>0.3559090909090909</v>
          </cell>
          <cell r="AL312">
            <v>0.3559090909090909</v>
          </cell>
          <cell r="AM312">
            <v>0.3559090909090909</v>
          </cell>
          <cell r="AN312">
            <v>0.3559090909090909</v>
          </cell>
          <cell r="AO312">
            <v>0.3559090909090909</v>
          </cell>
          <cell r="AP312">
            <v>0.3559090909090909</v>
          </cell>
          <cell r="AQ312">
            <v>0.3559090909090909</v>
          </cell>
          <cell r="AR312">
            <v>0.3559090909090909</v>
          </cell>
          <cell r="AS312">
            <v>0.3559090909090909</v>
          </cell>
          <cell r="AT312">
            <v>0.3559090909090909</v>
          </cell>
          <cell r="AU312">
            <v>0.3549090909090909</v>
          </cell>
          <cell r="AV312">
            <v>0.35290909090909089</v>
          </cell>
          <cell r="AW312">
            <v>0.34890909090909089</v>
          </cell>
          <cell r="AX312">
            <v>0.33290909090909088</v>
          </cell>
          <cell r="AY312">
            <v>0.31890909090909086</v>
          </cell>
          <cell r="AZ312">
            <v>0.30590909090909091</v>
          </cell>
          <cell r="BA312">
            <v>0.28790909090909089</v>
          </cell>
          <cell r="BB312">
            <v>0.25090909090909091</v>
          </cell>
          <cell r="BC312">
            <v>0.15490909090909091</v>
          </cell>
          <cell r="BD312">
            <v>4.0909090909090909E-2</v>
          </cell>
          <cell r="BE312">
            <v>4.0909090909090909E-2</v>
          </cell>
          <cell r="BF312">
            <v>4.0909090909090909E-2</v>
          </cell>
          <cell r="BG312">
            <v>4.0909090909090909E-2</v>
          </cell>
          <cell r="BH312">
            <v>4.0909090909090909E-2</v>
          </cell>
          <cell r="BI312">
            <v>4.0909090909090909E-2</v>
          </cell>
          <cell r="BJ312">
            <v>4.0909090909090909E-2</v>
          </cell>
          <cell r="BK312">
            <v>4.0909090909090909E-2</v>
          </cell>
          <cell r="BL312">
            <v>4.0909090909090909E-2</v>
          </cell>
          <cell r="BM312">
            <v>4.0909090909090909E-2</v>
          </cell>
          <cell r="BN312">
            <v>4.0909090909090909E-2</v>
          </cell>
          <cell r="BO312">
            <v>4.0909090909090909E-2</v>
          </cell>
          <cell r="BP312">
            <v>4.0909090909090909E-2</v>
          </cell>
          <cell r="BQ312">
            <v>4.0909090909090909E-2</v>
          </cell>
          <cell r="BR312">
            <v>4.0909090909090909E-2</v>
          </cell>
          <cell r="BS312">
            <v>4.0909090909090909E-2</v>
          </cell>
          <cell r="BT312">
            <v>4.0909090909090909E-2</v>
          </cell>
          <cell r="BU312">
            <v>4.0909090909090909E-2</v>
          </cell>
          <cell r="BV312">
            <v>4.0909090909090909E-2</v>
          </cell>
          <cell r="BW312">
            <v>4.0909090909090909E-2</v>
          </cell>
        </row>
        <row r="313">
          <cell r="A313" t="str">
            <v>COMMERCE</v>
          </cell>
          <cell r="B313" t="str">
            <v>LANDFILLGAS_CH4</v>
          </cell>
          <cell r="C313" t="str">
            <v>COMMERCE__LANDFILLGAS_CH4</v>
          </cell>
          <cell r="D313" t="str">
            <v>MtCO2</v>
          </cell>
          <cell r="E313">
            <v>1.6287699999999999E-4</v>
          </cell>
          <cell r="F313">
            <v>1.7287800000000001E-4</v>
          </cell>
          <cell r="G313">
            <v>1.5001800000000003E-4</v>
          </cell>
          <cell r="H313">
            <v>7.1437299999999994E-5</v>
          </cell>
          <cell r="I313">
            <v>9.0011000000000016E-5</v>
          </cell>
          <cell r="J313">
            <v>7.1913499999999995E-5</v>
          </cell>
          <cell r="K313">
            <v>7.9057300000000006E-5</v>
          </cell>
          <cell r="L313">
            <v>7.3818499999999998E-5</v>
          </cell>
          <cell r="M313">
            <v>6.4769800000000005E-5</v>
          </cell>
          <cell r="N313">
            <v>6.4769800000000005E-5</v>
          </cell>
          <cell r="O313">
            <v>6.4674500000000006E-5</v>
          </cell>
          <cell r="P313">
            <v>6.4674500000000006E-5</v>
          </cell>
          <cell r="Q313">
            <v>6.4674500000000006E-5</v>
          </cell>
          <cell r="R313">
            <v>6.4674500000000006E-5</v>
          </cell>
          <cell r="S313">
            <v>6.4674500000000006E-5</v>
          </cell>
          <cell r="T313">
            <v>6.4674500000000006E-5</v>
          </cell>
          <cell r="U313">
            <v>6.4674500000000006E-5</v>
          </cell>
          <cell r="V313">
            <v>6.4674500000000006E-5</v>
          </cell>
          <cell r="W313">
            <v>6.4674500000000006E-5</v>
          </cell>
          <cell r="X313">
            <v>6.4674500000000006E-5</v>
          </cell>
          <cell r="Y313">
            <v>6.4674500000000006E-5</v>
          </cell>
          <cell r="Z313">
            <v>6.4674500000000006E-5</v>
          </cell>
          <cell r="AA313">
            <v>6.4674500000000006E-5</v>
          </cell>
          <cell r="AB313">
            <v>6.4674500000000006E-5</v>
          </cell>
          <cell r="AC313">
            <v>6.4674500000000006E-5</v>
          </cell>
          <cell r="AD313">
            <v>6.4676600000000003E-5</v>
          </cell>
          <cell r="AE313">
            <v>6.4676600000000003E-5</v>
          </cell>
          <cell r="AF313">
            <v>6.4676600000000003E-5</v>
          </cell>
          <cell r="AG313">
            <v>6.4676600000000003E-5</v>
          </cell>
          <cell r="AH313">
            <v>6.5252596355437639E-5</v>
          </cell>
          <cell r="AI313">
            <v>6.613121437324437E-5</v>
          </cell>
          <cell r="AJ313">
            <v>6.6817674629772558E-5</v>
          </cell>
          <cell r="AK313">
            <v>6.7073239733216392E-5</v>
          </cell>
          <cell r="AL313">
            <v>6.7207685693643205E-5</v>
          </cell>
          <cell r="AM313">
            <v>6.7229140512268477E-5</v>
          </cell>
          <cell r="AN313">
            <v>6.7198267577236521E-5</v>
          </cell>
          <cell r="AO313">
            <v>6.7270597676734342E-5</v>
          </cell>
          <cell r="AP313">
            <v>6.7345330648815754E-5</v>
          </cell>
          <cell r="AQ313">
            <v>6.7414295204679117E-5</v>
          </cell>
          <cell r="AR313">
            <v>6.7445794729918419E-5</v>
          </cell>
          <cell r="AS313">
            <v>6.7440110535081933E-5</v>
          </cell>
          <cell r="AT313">
            <v>6.7436406101005792E-5</v>
          </cell>
          <cell r="AU313">
            <v>6.7214098493115489E-5</v>
          </cell>
          <cell r="AV313">
            <v>6.6289615640063493E-5</v>
          </cell>
          <cell r="AW313">
            <v>6.4025165450961834E-5</v>
          </cell>
          <cell r="AX313">
            <v>6.0520088358568478E-5</v>
          </cell>
          <cell r="AY313">
            <v>5.8588990306400152E-5</v>
          </cell>
          <cell r="AZ313">
            <v>5.6801689994753405E-5</v>
          </cell>
          <cell r="BA313">
            <v>5.5484472259200875E-5</v>
          </cell>
          <cell r="BB313">
            <v>5.4733439909010158E-5</v>
          </cell>
          <cell r="BC313">
            <v>5.3886567708015105E-5</v>
          </cell>
          <cell r="BD313">
            <v>5.348451346673871E-5</v>
          </cell>
          <cell r="BE313">
            <v>5.348451346673871E-5</v>
          </cell>
          <cell r="BF313">
            <v>5.348451346673871E-5</v>
          </cell>
          <cell r="BG313">
            <v>5.348451346673871E-5</v>
          </cell>
          <cell r="BH313">
            <v>5.348451346673871E-5</v>
          </cell>
          <cell r="BI313">
            <v>5.348451346673871E-5</v>
          </cell>
          <cell r="BJ313">
            <v>5.348451346673871E-5</v>
          </cell>
          <cell r="BK313">
            <v>5.348451346673871E-5</v>
          </cell>
          <cell r="BL313">
            <v>5.348451346673871E-5</v>
          </cell>
          <cell r="BM313">
            <v>5.348451346673871E-5</v>
          </cell>
          <cell r="BN313">
            <v>5.348451346673871E-5</v>
          </cell>
          <cell r="BO313">
            <v>5.348451346673871E-5</v>
          </cell>
          <cell r="BP313">
            <v>5.348451346673871E-5</v>
          </cell>
          <cell r="BQ313">
            <v>5.348451346673871E-5</v>
          </cell>
          <cell r="BR313">
            <v>5.348451346673871E-5</v>
          </cell>
          <cell r="BS313">
            <v>5.348451346673871E-5</v>
          </cell>
          <cell r="BT313">
            <v>5.348451346673871E-5</v>
          </cell>
          <cell r="BU313">
            <v>5.348451346673871E-5</v>
          </cell>
          <cell r="BV313">
            <v>5.348451346673871E-5</v>
          </cell>
          <cell r="BW313">
            <v>5.348451346673871E-5</v>
          </cell>
        </row>
        <row r="314">
          <cell r="A314" t="str">
            <v>COMMERCE</v>
          </cell>
          <cell r="B314" t="str">
            <v>LANDFILLGAS_N2O</v>
          </cell>
          <cell r="C314" t="str">
            <v>COMMERCE__LANDFILLGAS_N2O</v>
          </cell>
          <cell r="D314" t="str">
            <v>MtCO2</v>
          </cell>
          <cell r="E314">
            <v>3.8829899999999999E-5</v>
          </cell>
          <cell r="F314">
            <v>4.1214200000000003E-5</v>
          </cell>
          <cell r="G314">
            <v>3.5764399999999999E-5</v>
          </cell>
          <cell r="H314">
            <v>1.7030599999999999E-5</v>
          </cell>
          <cell r="I314">
            <v>2.1458600000000002E-5</v>
          </cell>
          <cell r="J314">
            <v>1.7144200000000001E-5</v>
          </cell>
          <cell r="K314">
            <v>1.8847200000000001E-5</v>
          </cell>
          <cell r="L314">
            <v>1.7598300000000001E-5</v>
          </cell>
          <cell r="M314">
            <v>1.54411E-5</v>
          </cell>
          <cell r="N314">
            <v>1.54411E-5</v>
          </cell>
          <cell r="O314">
            <v>1.5418400000000001E-5</v>
          </cell>
          <cell r="P314">
            <v>1.5418400000000001E-5</v>
          </cell>
          <cell r="Q314">
            <v>1.5418400000000001E-5</v>
          </cell>
          <cell r="R314">
            <v>1.5418400000000001E-5</v>
          </cell>
          <cell r="S314">
            <v>1.5418400000000001E-5</v>
          </cell>
          <cell r="T314">
            <v>1.5418400000000001E-5</v>
          </cell>
          <cell r="U314">
            <v>1.5418400000000001E-5</v>
          </cell>
          <cell r="V314">
            <v>1.5418400000000001E-5</v>
          </cell>
          <cell r="W314">
            <v>1.5418400000000001E-5</v>
          </cell>
          <cell r="X314">
            <v>1.5418400000000001E-5</v>
          </cell>
          <cell r="Y314">
            <v>1.5418400000000001E-5</v>
          </cell>
          <cell r="Z314">
            <v>1.5418400000000001E-5</v>
          </cell>
          <cell r="AA314">
            <v>1.5418400000000001E-5</v>
          </cell>
          <cell r="AB314">
            <v>1.5418400000000001E-5</v>
          </cell>
          <cell r="AC314">
            <v>1.5418400000000001E-5</v>
          </cell>
          <cell r="AD314">
            <v>1.5418899999999999E-5</v>
          </cell>
          <cell r="AE314">
            <v>1.5418899999999999E-5</v>
          </cell>
          <cell r="AF314">
            <v>1.5418899999999999E-5</v>
          </cell>
          <cell r="AG314">
            <v>1.5418899999999999E-5</v>
          </cell>
          <cell r="AH314">
            <v>1.5556217518311992E-5</v>
          </cell>
          <cell r="AI314">
            <v>1.5765680034195017E-5</v>
          </cell>
          <cell r="AJ314">
            <v>1.5929332144067563E-5</v>
          </cell>
          <cell r="AK314">
            <v>1.5990258859038515E-5</v>
          </cell>
          <cell r="AL314">
            <v>1.6022310773010878E-5</v>
          </cell>
          <cell r="AM314">
            <v>1.602742560129346E-5</v>
          </cell>
          <cell r="AN314">
            <v>1.6020065494269217E-5</v>
          </cell>
          <cell r="AO314">
            <v>1.6037308988379095E-5</v>
          </cell>
          <cell r="AP314">
            <v>1.6055125327259405E-5</v>
          </cell>
          <cell r="AQ314">
            <v>1.6071566475841762E-5</v>
          </cell>
          <cell r="AR314">
            <v>1.6079075961957485E-5</v>
          </cell>
          <cell r="AS314">
            <v>1.607772085003502E-5</v>
          </cell>
          <cell r="AT314">
            <v>1.6076837713033747E-5</v>
          </cell>
          <cell r="AU314">
            <v>1.6023839584262294E-5</v>
          </cell>
          <cell r="AV314">
            <v>1.580344289267796E-5</v>
          </cell>
          <cell r="AW314">
            <v>1.5263598018013249E-5</v>
          </cell>
          <cell r="AX314">
            <v>1.4427987717225886E-5</v>
          </cell>
          <cell r="AY314">
            <v>1.3967613984584124E-5</v>
          </cell>
          <cell r="AZ314">
            <v>1.3541521630081104E-5</v>
          </cell>
          <cell r="BA314">
            <v>1.3227496951252734E-5</v>
          </cell>
          <cell r="BB314">
            <v>1.3048450855688718E-5</v>
          </cell>
          <cell r="BC314">
            <v>1.2846556541826786E-5</v>
          </cell>
          <cell r="BD314">
            <v>1.2750706819658079E-5</v>
          </cell>
          <cell r="BE314">
            <v>1.2750706819658079E-5</v>
          </cell>
          <cell r="BF314">
            <v>1.2750706819658079E-5</v>
          </cell>
          <cell r="BG314">
            <v>1.2750706819658079E-5</v>
          </cell>
          <cell r="BH314">
            <v>1.2750706819658079E-5</v>
          </cell>
          <cell r="BI314">
            <v>1.2750706819658079E-5</v>
          </cell>
          <cell r="BJ314">
            <v>1.2750706819658079E-5</v>
          </cell>
          <cell r="BK314">
            <v>1.2750706819658079E-5</v>
          </cell>
          <cell r="BL314">
            <v>1.2750706819658079E-5</v>
          </cell>
          <cell r="BM314">
            <v>1.2750706819658079E-5</v>
          </cell>
          <cell r="BN314">
            <v>1.2750706819658079E-5</v>
          </cell>
          <cell r="BO314">
            <v>1.2750706819658079E-5</v>
          </cell>
          <cell r="BP314">
            <v>1.2750706819658079E-5</v>
          </cell>
          <cell r="BQ314">
            <v>1.2750706819658079E-5</v>
          </cell>
          <cell r="BR314">
            <v>1.2750706819658079E-5</v>
          </cell>
          <cell r="BS314">
            <v>1.2750706819658079E-5</v>
          </cell>
          <cell r="BT314">
            <v>1.2750706819658079E-5</v>
          </cell>
          <cell r="BU314">
            <v>1.2750706819658079E-5</v>
          </cell>
          <cell r="BV314">
            <v>1.2750706819658079E-5</v>
          </cell>
          <cell r="BW314">
            <v>1.2750706819658079E-5</v>
          </cell>
        </row>
        <row r="315">
          <cell r="A315" t="str">
            <v>COMMERCE</v>
          </cell>
          <cell r="B315" t="str">
            <v>MSW_CH4</v>
          </cell>
          <cell r="C315" t="str">
            <v>COMMERCE__MSW_CH4</v>
          </cell>
          <cell r="D315" t="str">
            <v>MtCO2</v>
          </cell>
          <cell r="E315">
            <v>1.5914027000000001E-2</v>
          </cell>
          <cell r="F315">
            <v>1.6859196999999999E-2</v>
          </cell>
          <cell r="G315">
            <v>1.7650501999999998E-2</v>
          </cell>
          <cell r="H315">
            <v>1.8046155000000001E-2</v>
          </cell>
          <cell r="I315">
            <v>1.9870552999999999E-2</v>
          </cell>
          <cell r="J315">
            <v>2.1958719000000002E-2</v>
          </cell>
          <cell r="K315">
            <v>2.0869235E-2</v>
          </cell>
          <cell r="L315">
            <v>1.3479105999999999E-2</v>
          </cell>
          <cell r="M315">
            <v>1.4243202E-2</v>
          </cell>
          <cell r="N315">
            <v>1.5265589000000001E-2</v>
          </cell>
          <cell r="O315">
            <v>2.2214914999999998E-2</v>
          </cell>
          <cell r="P315">
            <v>2.3504603999999998E-2</v>
          </cell>
          <cell r="Q315">
            <v>2.7688279000000003E-2</v>
          </cell>
          <cell r="R315">
            <v>3.3162012999999997E-2</v>
          </cell>
          <cell r="S315">
            <v>3.2842812999999998E-2</v>
          </cell>
          <cell r="T315">
            <v>3.5430013000000003E-2</v>
          </cell>
          <cell r="U315">
            <v>3.1945955999999998E-2</v>
          </cell>
          <cell r="V315">
            <v>3.7597105999999998E-2</v>
          </cell>
          <cell r="W315">
            <v>4.0709367000000003E-2</v>
          </cell>
          <cell r="X315">
            <v>3.8577073000000003E-2</v>
          </cell>
          <cell r="Y315">
            <v>3.6358432000000003E-2</v>
          </cell>
          <cell r="Z315">
            <v>4.0701380000000002E-2</v>
          </cell>
          <cell r="AA315">
            <v>3.8094676000000001E-2</v>
          </cell>
          <cell r="AB315">
            <v>4.0237798999999998E-2</v>
          </cell>
          <cell r="AC315">
            <v>3.9740061E-2</v>
          </cell>
          <cell r="AD315">
            <v>4.4864685000000001E-2</v>
          </cell>
          <cell r="AE315">
            <v>4.6875683000000001E-2</v>
          </cell>
          <cell r="AF315">
            <v>5.7430699000000009E-2</v>
          </cell>
          <cell r="AG315">
            <v>5.6345117E-2</v>
          </cell>
          <cell r="AH315">
            <v>5.6846914899684076E-2</v>
          </cell>
          <cell r="AI315">
            <v>5.7612351471978046E-2</v>
          </cell>
          <cell r="AJ315">
            <v>5.8210383580498459E-2</v>
          </cell>
          <cell r="AK315">
            <v>5.8433027406158126E-2</v>
          </cell>
          <cell r="AL315">
            <v>5.8550154363518694E-2</v>
          </cell>
          <cell r="AM315">
            <v>5.8568845424360715E-2</v>
          </cell>
          <cell r="AN315">
            <v>5.8541949466061907E-2</v>
          </cell>
          <cell r="AO315">
            <v>5.8604962177287084E-2</v>
          </cell>
          <cell r="AP315">
            <v>5.8670068228868111E-2</v>
          </cell>
          <cell r="AQ315">
            <v>5.8730148937640281E-2</v>
          </cell>
          <cell r="AR315">
            <v>5.8757590770313187E-2</v>
          </cell>
          <cell r="AS315">
            <v>5.8752638799691462E-2</v>
          </cell>
          <cell r="AT315">
            <v>5.8749411561842865E-2</v>
          </cell>
          <cell r="AU315">
            <v>5.8555741081691322E-2</v>
          </cell>
          <cell r="AV315">
            <v>5.7750347871168374E-2</v>
          </cell>
          <cell r="AW315">
            <v>5.577759867214422E-2</v>
          </cell>
          <cell r="AX315">
            <v>5.2724037123378149E-2</v>
          </cell>
          <cell r="AY315">
            <v>5.1041698446207477E-2</v>
          </cell>
          <cell r="AZ315">
            <v>4.9484633832825323E-2</v>
          </cell>
          <cell r="BA315">
            <v>4.8337096896372535E-2</v>
          </cell>
          <cell r="BB315">
            <v>4.7682810714936269E-2</v>
          </cell>
          <cell r="BC315">
            <v>4.6945030540203617E-2</v>
          </cell>
          <cell r="BD315">
            <v>4.659476795272894E-2</v>
          </cell>
          <cell r="BE315">
            <v>4.659476795272894E-2</v>
          </cell>
          <cell r="BF315">
            <v>4.659476795272894E-2</v>
          </cell>
          <cell r="BG315">
            <v>4.659476795272894E-2</v>
          </cell>
          <cell r="BH315">
            <v>4.659476795272894E-2</v>
          </cell>
          <cell r="BI315">
            <v>4.659476795272894E-2</v>
          </cell>
          <cell r="BJ315">
            <v>4.659476795272894E-2</v>
          </cell>
          <cell r="BK315">
            <v>4.659476795272894E-2</v>
          </cell>
          <cell r="BL315">
            <v>4.659476795272894E-2</v>
          </cell>
          <cell r="BM315">
            <v>4.659476795272894E-2</v>
          </cell>
          <cell r="BN315">
            <v>4.659476795272894E-2</v>
          </cell>
          <cell r="BO315">
            <v>4.659476795272894E-2</v>
          </cell>
          <cell r="BP315">
            <v>4.659476795272894E-2</v>
          </cell>
          <cell r="BQ315">
            <v>4.659476795272894E-2</v>
          </cell>
          <cell r="BR315">
            <v>4.659476795272894E-2</v>
          </cell>
          <cell r="BS315">
            <v>4.659476795272894E-2</v>
          </cell>
          <cell r="BT315">
            <v>4.659476795272894E-2</v>
          </cell>
          <cell r="BU315">
            <v>4.659476795272894E-2</v>
          </cell>
          <cell r="BV315">
            <v>4.659476795272894E-2</v>
          </cell>
          <cell r="BW315">
            <v>4.659476795272894E-2</v>
          </cell>
        </row>
        <row r="316">
          <cell r="A316" t="str">
            <v>COMMERCE</v>
          </cell>
          <cell r="B316" t="str">
            <v>MSW_N2O</v>
          </cell>
          <cell r="C316" t="str">
            <v>COMMERCE__MSW_N2O</v>
          </cell>
          <cell r="D316" t="str">
            <v>MtCO2</v>
          </cell>
          <cell r="E316">
            <v>2.5292689999999998E-3</v>
          </cell>
          <cell r="F316">
            <v>2.6794879999999998E-3</v>
          </cell>
          <cell r="G316">
            <v>2.8052530000000002E-3</v>
          </cell>
          <cell r="H316">
            <v>2.8681359999999999E-3</v>
          </cell>
          <cell r="I316">
            <v>3.1580930000000003E-3</v>
          </cell>
          <cell r="J316">
            <v>3.489972E-3</v>
          </cell>
          <cell r="K316">
            <v>3.3168170000000001E-3</v>
          </cell>
          <cell r="L316">
            <v>2.142279E-3</v>
          </cell>
          <cell r="M316">
            <v>2.2637199999999999E-3</v>
          </cell>
          <cell r="N316">
            <v>2.4262110000000006E-3</v>
          </cell>
          <cell r="O316">
            <v>3.5306910000000003E-3</v>
          </cell>
          <cell r="P316">
            <v>3.735665E-3</v>
          </cell>
          <cell r="Q316">
            <v>4.4005900000000002E-3</v>
          </cell>
          <cell r="R316">
            <v>5.2705490000000002E-3</v>
          </cell>
          <cell r="S316">
            <v>5.2198180000000002E-3</v>
          </cell>
          <cell r="T316">
            <v>5.6310099999999997E-3</v>
          </cell>
          <cell r="U316">
            <v>5.0772769999999998E-3</v>
          </cell>
          <cell r="V316">
            <v>5.9754329999999996E-3</v>
          </cell>
          <cell r="W316">
            <v>6.4700749999999996E-3</v>
          </cell>
          <cell r="X316">
            <v>6.1311830000000001E-3</v>
          </cell>
          <cell r="Y316">
            <v>5.7785670000000001E-3</v>
          </cell>
          <cell r="Z316">
            <v>6.4688059999999997E-3</v>
          </cell>
          <cell r="AA316">
            <v>6.0545140000000004E-3</v>
          </cell>
          <cell r="AB316">
            <v>6.3951269999999996E-3</v>
          </cell>
          <cell r="AC316">
            <v>6.3160200000000003E-3</v>
          </cell>
          <cell r="AD316">
            <v>7.1304940000000011E-3</v>
          </cell>
          <cell r="AE316">
            <v>7.4501080000000004E-3</v>
          </cell>
          <cell r="AF316">
            <v>9.127652E-3</v>
          </cell>
          <cell r="AG316">
            <v>8.9551170000000003E-3</v>
          </cell>
          <cell r="AH316">
            <v>9.0348694105243273E-3</v>
          </cell>
          <cell r="AI316">
            <v>9.1565227928568464E-3</v>
          </cell>
          <cell r="AJ316">
            <v>9.2515700265249738E-3</v>
          </cell>
          <cell r="AK316">
            <v>9.2869555508484029E-3</v>
          </cell>
          <cell r="AL316">
            <v>9.3055709280605546E-3</v>
          </cell>
          <cell r="AM316">
            <v>9.3085415605768454E-3</v>
          </cell>
          <cell r="AN316">
            <v>9.3042668963962214E-3</v>
          </cell>
          <cell r="AO316">
            <v>9.3142817163407547E-3</v>
          </cell>
          <cell r="AP316">
            <v>9.3246292378361146E-3</v>
          </cell>
          <cell r="AQ316">
            <v>9.3341780648710775E-3</v>
          </cell>
          <cell r="AR316">
            <v>9.3385394866830219E-3</v>
          </cell>
          <cell r="AS316">
            <v>9.3377524535085566E-3</v>
          </cell>
          <cell r="AT316">
            <v>9.3372395378548186E-3</v>
          </cell>
          <cell r="AU316">
            <v>9.3064588437761601E-3</v>
          </cell>
          <cell r="AV316">
            <v>9.1784550199268174E-3</v>
          </cell>
          <cell r="AW316">
            <v>8.8649194230636941E-3</v>
          </cell>
          <cell r="AX316">
            <v>8.3796067217713818E-3</v>
          </cell>
          <cell r="AY316">
            <v>8.1122270358318076E-3</v>
          </cell>
          <cell r="AZ316">
            <v>7.8647575738481374E-3</v>
          </cell>
          <cell r="BA316">
            <v>7.6823757087478078E-3</v>
          </cell>
          <cell r="BB316">
            <v>7.5783878280190307E-3</v>
          </cell>
          <cell r="BC316">
            <v>7.4611299690103905E-3</v>
          </cell>
          <cell r="BD316">
            <v>7.4054615700689446E-3</v>
          </cell>
          <cell r="BE316">
            <v>7.4054615700689446E-3</v>
          </cell>
          <cell r="BF316">
            <v>7.4054615700689446E-3</v>
          </cell>
          <cell r="BG316">
            <v>7.4054615700689446E-3</v>
          </cell>
          <cell r="BH316">
            <v>7.4054615700689446E-3</v>
          </cell>
          <cell r="BI316">
            <v>7.4054615700689446E-3</v>
          </cell>
          <cell r="BJ316">
            <v>7.4054615700689446E-3</v>
          </cell>
          <cell r="BK316">
            <v>7.4054615700689446E-3</v>
          </cell>
          <cell r="BL316">
            <v>7.4054615700689446E-3</v>
          </cell>
          <cell r="BM316">
            <v>7.4054615700689446E-3</v>
          </cell>
          <cell r="BN316">
            <v>7.4054615700689446E-3</v>
          </cell>
          <cell r="BO316">
            <v>7.4054615700689446E-3</v>
          </cell>
          <cell r="BP316">
            <v>7.4054615700689446E-3</v>
          </cell>
          <cell r="BQ316">
            <v>7.4054615700689446E-3</v>
          </cell>
          <cell r="BR316">
            <v>7.4054615700689446E-3</v>
          </cell>
          <cell r="BS316">
            <v>7.4054615700689446E-3</v>
          </cell>
          <cell r="BT316">
            <v>7.4054615700689446E-3</v>
          </cell>
          <cell r="BU316">
            <v>7.4054615700689446E-3</v>
          </cell>
          <cell r="BV316">
            <v>7.4054615700689446E-3</v>
          </cell>
          <cell r="BW316">
            <v>7.4054615700689446E-3</v>
          </cell>
        </row>
        <row r="317">
          <cell r="A317" t="str">
            <v>COMMERCE</v>
          </cell>
          <cell r="B317" t="str">
            <v>OIL_CCP_1</v>
          </cell>
          <cell r="C317" t="str">
            <v>COMMERCE__OIL_CCP_1</v>
          </cell>
          <cell r="D317" t="str">
            <v>MUThs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.49861704811535118</v>
          </cell>
          <cell r="R317">
            <v>1.9340576965071088</v>
          </cell>
          <cell r="S317">
            <v>3.2456683413032588</v>
          </cell>
          <cell r="T317">
            <v>5.2765360528066827</v>
          </cell>
          <cell r="U317">
            <v>7.165758706626483</v>
          </cell>
          <cell r="V317">
            <v>9.613191903155851</v>
          </cell>
          <cell r="W317">
            <v>15.307927929531289</v>
          </cell>
          <cell r="X317">
            <v>17.257539848931195</v>
          </cell>
          <cell r="Y317">
            <v>19.295351711274378</v>
          </cell>
          <cell r="Z317">
            <v>20.295870223479653</v>
          </cell>
          <cell r="AA317">
            <v>21.258393152277591</v>
          </cell>
          <cell r="AB317">
            <v>23.41756036308977</v>
          </cell>
          <cell r="AC317">
            <v>27.063058870752343</v>
          </cell>
          <cell r="AD317">
            <v>33.267508408404431</v>
          </cell>
          <cell r="AE317">
            <v>40.578374006348845</v>
          </cell>
          <cell r="AF317">
            <v>44.619882122569543</v>
          </cell>
          <cell r="AG317">
            <v>47.384472788881823</v>
          </cell>
          <cell r="AH317">
            <v>48.802462761420323</v>
          </cell>
          <cell r="AI317">
            <v>50.989168653566146</v>
          </cell>
          <cell r="AJ317">
            <v>51.882113359147347</v>
          </cell>
          <cell r="AK317">
            <v>51.19421465688184</v>
          </cell>
          <cell r="AL317">
            <v>50.716742521551993</v>
          </cell>
          <cell r="AM317">
            <v>50.002461929940964</v>
          </cell>
          <cell r="AN317">
            <v>48.70824298639242</v>
          </cell>
          <cell r="AO317">
            <v>47.895291207817067</v>
          </cell>
          <cell r="AP317">
            <v>46.55622957491709</v>
          </cell>
          <cell r="AQ317">
            <v>44.730831942092607</v>
          </cell>
          <cell r="AR317">
            <v>43.10816043064208</v>
          </cell>
          <cell r="AS317">
            <v>41.000992649066639</v>
          </cell>
          <cell r="AT317">
            <v>39.769951228527859</v>
          </cell>
          <cell r="AU317">
            <v>38.462699501417219</v>
          </cell>
          <cell r="AV317">
            <v>35.908257408812368</v>
          </cell>
          <cell r="AW317">
            <v>31.899629072529954</v>
          </cell>
          <cell r="AX317">
            <v>25.683310726153383</v>
          </cell>
          <cell r="AY317">
            <v>22.204054281758879</v>
          </cell>
          <cell r="AZ317">
            <v>18.886619129484462</v>
          </cell>
          <cell r="BA317">
            <v>16.40327122924144</v>
          </cell>
          <cell r="BB317">
            <v>14.816107158818074</v>
          </cell>
          <cell r="BC317">
            <v>12.363754080055699</v>
          </cell>
          <cell r="BD317">
            <v>0.84323754606813417</v>
          </cell>
          <cell r="BE317">
            <v>0.83854297209422246</v>
          </cell>
          <cell r="BF317">
            <v>0.83077788292322896</v>
          </cell>
          <cell r="BG317">
            <v>0.83007277301999305</v>
          </cell>
          <cell r="BH317">
            <v>0.82966537490035541</v>
          </cell>
          <cell r="BI317">
            <v>0.82903901729009599</v>
          </cell>
          <cell r="BJ317">
            <v>0.82773253269650049</v>
          </cell>
          <cell r="BK317">
            <v>0.82751357320587859</v>
          </cell>
          <cell r="BL317">
            <v>0.8272946137152567</v>
          </cell>
          <cell r="BM317">
            <v>0.82707565422463458</v>
          </cell>
          <cell r="BN317">
            <v>0.82692968123088662</v>
          </cell>
          <cell r="BO317">
            <v>0.82607859833390251</v>
          </cell>
          <cell r="BP317">
            <v>0.82350674200824747</v>
          </cell>
          <cell r="BQ317">
            <v>0.82280163210501145</v>
          </cell>
          <cell r="BR317">
            <v>0.8220965222017752</v>
          </cell>
          <cell r="BS317">
            <v>0.8214521042453099</v>
          </cell>
          <cell r="BT317">
            <v>0.82110539807244332</v>
          </cell>
          <cell r="BU317">
            <v>0.80060845936642355</v>
          </cell>
          <cell r="BV317">
            <v>0.78045209652444925</v>
          </cell>
          <cell r="BW317">
            <v>0.76235227879595935</v>
          </cell>
        </row>
        <row r="318">
          <cell r="A318" t="str">
            <v>COMMERCE</v>
          </cell>
          <cell r="B318" t="str">
            <v>OIL_CCP_TOTAL</v>
          </cell>
          <cell r="C318" t="str">
            <v>COMMERCE__OIL_CCP_TOTAL</v>
          </cell>
          <cell r="D318" t="str">
            <v>MUTh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.49861704811535118</v>
          </cell>
          <cell r="R318">
            <v>1.9340576965071088</v>
          </cell>
          <cell r="S318">
            <v>3.2456683413032588</v>
          </cell>
          <cell r="T318">
            <v>5.2765360528066827</v>
          </cell>
          <cell r="U318">
            <v>7.165758706626483</v>
          </cell>
          <cell r="V318">
            <v>9.613191903155851</v>
          </cell>
          <cell r="W318">
            <v>15.307927929531289</v>
          </cell>
          <cell r="X318">
            <v>17.257539848931195</v>
          </cell>
          <cell r="Y318">
            <v>19.295351711274378</v>
          </cell>
          <cell r="Z318">
            <v>20.295870223479653</v>
          </cell>
          <cell r="AA318">
            <v>21.258393152277591</v>
          </cell>
          <cell r="AB318">
            <v>23.41756036308977</v>
          </cell>
          <cell r="AC318">
            <v>27.063058870752343</v>
          </cell>
          <cell r="AD318">
            <v>33.267508408404431</v>
          </cell>
          <cell r="AE318">
            <v>40.578374006348845</v>
          </cell>
          <cell r="AF318">
            <v>44.619882122569543</v>
          </cell>
          <cell r="AG318">
            <v>47.384472788881823</v>
          </cell>
          <cell r="AH318">
            <v>48.802462761420323</v>
          </cell>
          <cell r="AI318">
            <v>50.989168653566146</v>
          </cell>
          <cell r="AJ318">
            <v>51.882113359147347</v>
          </cell>
          <cell r="AK318">
            <v>51.19421465688184</v>
          </cell>
          <cell r="AL318">
            <v>50.716742521551993</v>
          </cell>
          <cell r="AM318">
            <v>50.002461929940964</v>
          </cell>
          <cell r="AN318">
            <v>48.70824298639242</v>
          </cell>
          <cell r="AO318">
            <v>47.895291207817067</v>
          </cell>
          <cell r="AP318">
            <v>46.55622957491709</v>
          </cell>
          <cell r="AQ318">
            <v>44.730831942092607</v>
          </cell>
          <cell r="AR318">
            <v>43.10816043064208</v>
          </cell>
          <cell r="AS318">
            <v>41.000992649066639</v>
          </cell>
          <cell r="AT318">
            <v>39.769951228527859</v>
          </cell>
          <cell r="AU318">
            <v>38.462699501417219</v>
          </cell>
          <cell r="AV318">
            <v>35.908257408812368</v>
          </cell>
          <cell r="AW318">
            <v>31.899629072529954</v>
          </cell>
          <cell r="AX318">
            <v>25.683310726153383</v>
          </cell>
          <cell r="AY318">
            <v>22.204054281758879</v>
          </cell>
          <cell r="AZ318">
            <v>18.886619129484462</v>
          </cell>
          <cell r="BA318">
            <v>16.40327122924144</v>
          </cell>
          <cell r="BB318">
            <v>14.816107158818074</v>
          </cell>
          <cell r="BC318">
            <v>12.363754080055699</v>
          </cell>
          <cell r="BD318">
            <v>0.84323754606813417</v>
          </cell>
          <cell r="BE318">
            <v>0.83854297209422246</v>
          </cell>
          <cell r="BF318">
            <v>0.83077788292322896</v>
          </cell>
          <cell r="BG318">
            <v>0.83007277301999305</v>
          </cell>
          <cell r="BH318">
            <v>0.82966537490035541</v>
          </cell>
          <cell r="BI318">
            <v>0.82903901729009599</v>
          </cell>
          <cell r="BJ318">
            <v>0.82773253269650049</v>
          </cell>
          <cell r="BK318">
            <v>0.82751357320587859</v>
          </cell>
          <cell r="BL318">
            <v>0.8272946137152567</v>
          </cell>
          <cell r="BM318">
            <v>0.82707565422463458</v>
          </cell>
          <cell r="BN318">
            <v>0.82692968123088662</v>
          </cell>
          <cell r="BO318">
            <v>0.82607859833390251</v>
          </cell>
          <cell r="BP318">
            <v>0.82350674200824747</v>
          </cell>
          <cell r="BQ318">
            <v>0.82280163210501145</v>
          </cell>
          <cell r="BR318">
            <v>0.8220965222017752</v>
          </cell>
          <cell r="BS318">
            <v>0.8214521042453099</v>
          </cell>
          <cell r="BT318">
            <v>0.82110539807244332</v>
          </cell>
          <cell r="BU318">
            <v>0.80060845936642355</v>
          </cell>
          <cell r="BV318">
            <v>0.78045209652444925</v>
          </cell>
          <cell r="BW318">
            <v>0.76235227879595935</v>
          </cell>
        </row>
        <row r="319">
          <cell r="A319" t="str">
            <v>COMMERCE</v>
          </cell>
          <cell r="B319" t="str">
            <v>OIL_CH4</v>
          </cell>
          <cell r="C319" t="str">
            <v>COMMERCE__OIL_CH4</v>
          </cell>
          <cell r="D319" t="str">
            <v>MtCO2</v>
          </cell>
          <cell r="E319">
            <v>6.1245609999999997E-3</v>
          </cell>
          <cell r="F319">
            <v>6.2101249999999995E-3</v>
          </cell>
          <cell r="G319">
            <v>5.8568070000000003E-3</v>
          </cell>
          <cell r="H319">
            <v>6.0008040000000002E-3</v>
          </cell>
          <cell r="I319">
            <v>5.1395119999999997E-3</v>
          </cell>
          <cell r="J319">
            <v>4.8223950000000002E-3</v>
          </cell>
          <cell r="K319">
            <v>4.7204689999999997E-3</v>
          </cell>
          <cell r="L319">
            <v>3.6335579999999998E-3</v>
          </cell>
          <cell r="M319">
            <v>2.9404310000000003E-3</v>
          </cell>
          <cell r="N319">
            <v>2.6902790000000003E-3</v>
          </cell>
          <cell r="O319">
            <v>2.5323270000000004E-3</v>
          </cell>
          <cell r="P319">
            <v>2.5676680000000004E-3</v>
          </cell>
          <cell r="Q319">
            <v>1.4712600000000001E-3</v>
          </cell>
          <cell r="R319">
            <v>1.2179890000000001E-3</v>
          </cell>
          <cell r="S319">
            <v>1.1370010000000001E-3</v>
          </cell>
          <cell r="T319">
            <v>1.810332E-3</v>
          </cell>
          <cell r="U319">
            <v>1.3907920000000001E-3</v>
          </cell>
          <cell r="V319">
            <v>1.2894499999999999E-3</v>
          </cell>
          <cell r="W319">
            <v>1.207341E-3</v>
          </cell>
          <cell r="X319">
            <v>8.6906699999999995E-4</v>
          </cell>
          <cell r="Y319">
            <v>1.012783E-3</v>
          </cell>
          <cell r="Z319">
            <v>9.853520000000001E-4</v>
          </cell>
          <cell r="AA319">
            <v>8.0673500000000005E-4</v>
          </cell>
          <cell r="AB319">
            <v>8.7659299999999995E-4</v>
          </cell>
          <cell r="AC319">
            <v>1.0022220000000001E-3</v>
          </cell>
          <cell r="AD319">
            <v>1.1371700000000001E-3</v>
          </cell>
          <cell r="AE319">
            <v>1.0001180000000001E-3</v>
          </cell>
          <cell r="AF319">
            <v>9.9153700000000002E-4</v>
          </cell>
          <cell r="AG319">
            <v>1.09388E-3</v>
          </cell>
          <cell r="AH319">
            <v>1.0903914490354768E-3</v>
          </cell>
          <cell r="AI319">
            <v>1.0850116966416587E-3</v>
          </cell>
          <cell r="AJ319">
            <v>1.0828148664988159E-3</v>
          </cell>
          <cell r="AK319">
            <v>1.0845072407241333E-3</v>
          </cell>
          <cell r="AL319">
            <v>1.085681921723644E-3</v>
          </cell>
          <cell r="AM319">
            <v>1.0874392008970251E-3</v>
          </cell>
          <cell r="AN319">
            <v>1.0906232493256172E-3</v>
          </cell>
          <cell r="AO319">
            <v>1.0926232801905624E-3</v>
          </cell>
          <cell r="AP319">
            <v>1.0959176509840643E-3</v>
          </cell>
          <cell r="AQ319">
            <v>1.1004085097319777E-3</v>
          </cell>
          <cell r="AR319">
            <v>1.1044006199556072E-3</v>
          </cell>
          <cell r="AS319">
            <v>1.1095846920147823E-3</v>
          </cell>
          <cell r="AT319">
            <v>1.1126133105650959E-3</v>
          </cell>
          <cell r="AU319">
            <v>1.115829422358413E-3</v>
          </cell>
          <cell r="AV319">
            <v>1.1221138824734746E-3</v>
          </cell>
          <cell r="AW319">
            <v>1.1319759439265033E-3</v>
          </cell>
          <cell r="AX319">
            <v>1.1472693830784128E-3</v>
          </cell>
          <cell r="AY319">
            <v>1.1558290793103876E-3</v>
          </cell>
          <cell r="AZ319">
            <v>1.1639906614261566E-3</v>
          </cell>
          <cell r="BA319">
            <v>1.1701002150058129E-3</v>
          </cell>
          <cell r="BB319">
            <v>1.1740049695216858E-3</v>
          </cell>
          <cell r="BC319">
            <v>1.1800382693784911E-3</v>
          </cell>
          <cell r="BD319">
            <v>1.2083811419268064E-3</v>
          </cell>
          <cell r="BE319">
            <v>1.2083926915575386E-3</v>
          </cell>
          <cell r="BF319">
            <v>1.2084117952958174E-3</v>
          </cell>
          <cell r="BG319">
            <v>1.2084135300131854E-3</v>
          </cell>
          <cell r="BH319">
            <v>1.208414532297497E-3</v>
          </cell>
          <cell r="BI319">
            <v>1.2084160732678056E-3</v>
          </cell>
          <cell r="BJ319">
            <v>1.2084192874922905E-3</v>
          </cell>
          <cell r="BK319">
            <v>1.2084198261782873E-3</v>
          </cell>
          <cell r="BL319">
            <v>1.2084203648642842E-3</v>
          </cell>
          <cell r="BM319">
            <v>1.208420903550281E-3</v>
          </cell>
          <cell r="BN319">
            <v>1.2084212626742791E-3</v>
          </cell>
          <cell r="BO319">
            <v>1.208423356515645E-3</v>
          </cell>
          <cell r="BP319">
            <v>1.208429683818404E-3</v>
          </cell>
          <cell r="BQ319">
            <v>1.2084314185357721E-3</v>
          </cell>
          <cell r="BR319">
            <v>1.2084331532531401E-3</v>
          </cell>
          <cell r="BS319">
            <v>1.2084347386556655E-3</v>
          </cell>
          <cell r="BT319">
            <v>1.2084355916251342E-3</v>
          </cell>
          <cell r="BU319">
            <v>1.2084860183676906E-3</v>
          </cell>
          <cell r="BV319">
            <v>1.2085356072226157E-3</v>
          </cell>
          <cell r="BW319">
            <v>1.2085801365477994E-3</v>
          </cell>
        </row>
        <row r="320">
          <cell r="A320" t="str">
            <v>COMMERCE</v>
          </cell>
          <cell r="B320" t="str">
            <v>OIL_CO2</v>
          </cell>
          <cell r="C320" t="str">
            <v>COMMERCE__OIL_CO2</v>
          </cell>
          <cell r="D320" t="str">
            <v>MtCO2</v>
          </cell>
          <cell r="E320">
            <v>1.8541167569999999</v>
          </cell>
          <cell r="F320">
            <v>1.880294989</v>
          </cell>
          <cell r="G320">
            <v>1.7711808410000001</v>
          </cell>
          <cell r="H320">
            <v>1.8183583209999998</v>
          </cell>
          <cell r="I320">
            <v>1.557500919</v>
          </cell>
          <cell r="J320">
            <v>1.46048088</v>
          </cell>
          <cell r="K320">
            <v>1.4264480849999999</v>
          </cell>
          <cell r="L320">
            <v>1.0975583369999999</v>
          </cell>
          <cell r="M320">
            <v>0.88559311799999996</v>
          </cell>
          <cell r="N320">
            <v>0.81401940100000003</v>
          </cell>
          <cell r="O320">
            <v>0.76379609299999995</v>
          </cell>
          <cell r="P320">
            <v>0.78025829799999991</v>
          </cell>
          <cell r="Q320">
            <v>0.44968392699999998</v>
          </cell>
          <cell r="R320">
            <v>0.37236602200000002</v>
          </cell>
          <cell r="S320">
            <v>0.34903203599999999</v>
          </cell>
          <cell r="T320">
            <v>0.549787319</v>
          </cell>
          <cell r="U320">
            <v>0.42602272799999996</v>
          </cell>
          <cell r="V320">
            <v>0.39560442400000001</v>
          </cell>
          <cell r="W320">
            <v>0.37534437500000001</v>
          </cell>
          <cell r="X320">
            <v>0.27033669400000004</v>
          </cell>
          <cell r="Y320">
            <v>0.31560281400000001</v>
          </cell>
          <cell r="Z320">
            <v>0.309388518</v>
          </cell>
          <cell r="AA320">
            <v>0.251227741</v>
          </cell>
          <cell r="AB320">
            <v>0.27264851400000001</v>
          </cell>
          <cell r="AC320">
            <v>0.312316274</v>
          </cell>
          <cell r="AD320">
            <v>0.353589341</v>
          </cell>
          <cell r="AE320">
            <v>0.31102588800000003</v>
          </cell>
          <cell r="AF320">
            <v>0.30899448600000001</v>
          </cell>
          <cell r="AG320">
            <v>0.33948789400000001</v>
          </cell>
          <cell r="AH320">
            <v>1.8053077364490475</v>
          </cell>
          <cell r="AI320">
            <v>1.7964007438040381</v>
          </cell>
          <cell r="AJ320">
            <v>1.7927635596936473</v>
          </cell>
          <cell r="AK320">
            <v>1.7955655408396245</v>
          </cell>
          <cell r="AL320">
            <v>1.7975104026579671</v>
          </cell>
          <cell r="AM320">
            <v>1.800419843748698</v>
          </cell>
          <cell r="AN320">
            <v>1.8056915168404593</v>
          </cell>
          <cell r="AO320">
            <v>1.8090028700217544</v>
          </cell>
          <cell r="AP320">
            <v>1.8144571984516973</v>
          </cell>
          <cell r="AQ320">
            <v>1.8218924934075413</v>
          </cell>
          <cell r="AR320">
            <v>1.8285020348505252</v>
          </cell>
          <cell r="AS320">
            <v>1.8370850491460027</v>
          </cell>
          <cell r="AT320">
            <v>1.8420993845981652</v>
          </cell>
          <cell r="AU320">
            <v>1.8474241434330749</v>
          </cell>
          <cell r="AV320">
            <v>1.8578290163575291</v>
          </cell>
          <cell r="AW320">
            <v>1.8741571486573898</v>
          </cell>
          <cell r="AX320">
            <v>1.8994777470922717</v>
          </cell>
          <cell r="AY320">
            <v>1.9136496170596178</v>
          </cell>
          <cell r="AZ320">
            <v>1.9271623489764864</v>
          </cell>
          <cell r="BA320">
            <v>1.9372776377137186</v>
          </cell>
          <cell r="BB320">
            <v>1.9437425485883186</v>
          </cell>
          <cell r="BC320">
            <v>1.9537315877700208</v>
          </cell>
          <cell r="BD320">
            <v>2.0006574941772319</v>
          </cell>
          <cell r="BE320">
            <v>2.000676616335364</v>
          </cell>
          <cell r="BF320">
            <v>2.00070824545951</v>
          </cell>
          <cell r="BG320">
            <v>2.0007111175461243</v>
          </cell>
          <cell r="BH320">
            <v>2.0007127769791868</v>
          </cell>
          <cell r="BI320">
            <v>2.000715328288281</v>
          </cell>
          <cell r="BJ320">
            <v>2.0007206499223917</v>
          </cell>
          <cell r="BK320">
            <v>2.0007215417984221</v>
          </cell>
          <cell r="BL320">
            <v>2.0007224336744529</v>
          </cell>
          <cell r="BM320">
            <v>2.0007233255504855</v>
          </cell>
          <cell r="BN320">
            <v>2.0007239201345048</v>
          </cell>
          <cell r="BO320">
            <v>2.0007273868051398</v>
          </cell>
          <cell r="BP320">
            <v>2.0007378626105328</v>
          </cell>
          <cell r="BQ320">
            <v>2.0007407346971471</v>
          </cell>
          <cell r="BR320">
            <v>2.0007436067837614</v>
          </cell>
          <cell r="BS320">
            <v>2.0007462316571019</v>
          </cell>
          <cell r="BT320">
            <v>2.0007476438768896</v>
          </cell>
          <cell r="BU320">
            <v>2.0008311329656401</v>
          </cell>
          <cell r="BV320">
            <v>2.0009132348048611</v>
          </cell>
          <cell r="BW320">
            <v>2.0009869598284062</v>
          </cell>
        </row>
        <row r="323">
          <cell r="A323" t="str">
            <v>COMMERCE</v>
          </cell>
          <cell r="B323" t="str">
            <v>OIL_N2O</v>
          </cell>
          <cell r="C323" t="str">
            <v>COMMERCE__OIL_N2O</v>
          </cell>
          <cell r="D323" t="str">
            <v>MtCO2</v>
          </cell>
          <cell r="E323">
            <v>4.3802850000000011E-3</v>
          </cell>
          <cell r="F323">
            <v>4.4414809999999997E-3</v>
          </cell>
          <cell r="G323">
            <v>4.1887890000000001E-3</v>
          </cell>
          <cell r="H323">
            <v>4.2917750000000003E-3</v>
          </cell>
          <cell r="I323">
            <v>3.6757789999999997E-3</v>
          </cell>
          <cell r="J323">
            <v>3.4489770000000002E-3</v>
          </cell>
          <cell r="K323">
            <v>3.3760800000000005E-3</v>
          </cell>
          <cell r="L323">
            <v>2.598721E-3</v>
          </cell>
          <cell r="M323">
            <v>2.1029960000000002E-3</v>
          </cell>
          <cell r="N323">
            <v>1.9240879999999998E-3</v>
          </cell>
          <cell r="O323">
            <v>1.811121E-3</v>
          </cell>
          <cell r="P323">
            <v>1.8363960000000001E-3</v>
          </cell>
          <cell r="Q323">
            <v>1.052245E-3</v>
          </cell>
          <cell r="R323">
            <v>8.7110599999999996E-4</v>
          </cell>
          <cell r="S323">
            <v>8.1318299999999998E-4</v>
          </cell>
          <cell r="T323">
            <v>1.294749E-3</v>
          </cell>
          <cell r="U323">
            <v>9.9469500000000008E-4</v>
          </cell>
          <cell r="V323">
            <v>9.2221499999999999E-4</v>
          </cell>
          <cell r="W323">
            <v>8.6348999999999996E-4</v>
          </cell>
          <cell r="X323">
            <v>6.21556E-4</v>
          </cell>
          <cell r="Y323">
            <v>7.2434300000000001E-4</v>
          </cell>
          <cell r="Z323">
            <v>7.0472299999999998E-4</v>
          </cell>
          <cell r="AA323">
            <v>5.7697599999999999E-4</v>
          </cell>
          <cell r="AB323">
            <v>6.2693900000000008E-4</v>
          </cell>
          <cell r="AC323">
            <v>7.1678900000000001E-4</v>
          </cell>
          <cell r="AD323">
            <v>8.1330400000000005E-4</v>
          </cell>
          <cell r="AE323">
            <v>7.1528399999999995E-4</v>
          </cell>
          <cell r="AF323">
            <v>7.0914700000000003E-4</v>
          </cell>
          <cell r="AG323">
            <v>7.82342E-4</v>
          </cell>
          <cell r="AH323">
            <v>7.798469914627866E-4</v>
          </cell>
          <cell r="AI323">
            <v>7.7599939735074105E-4</v>
          </cell>
          <cell r="AJ323">
            <v>7.7442822639267269E-4</v>
          </cell>
          <cell r="AK323">
            <v>7.75638610928621E-4</v>
          </cell>
          <cell r="AL323">
            <v>7.7647874173137742E-4</v>
          </cell>
          <cell r="AM323">
            <v>7.777355462282704E-4</v>
          </cell>
          <cell r="AN323">
            <v>7.8001277482347433E-4</v>
          </cell>
          <cell r="AO323">
            <v>7.8144319511358191E-4</v>
          </cell>
          <cell r="AP323">
            <v>7.8379932616573554E-4</v>
          </cell>
          <cell r="AQ323">
            <v>7.8701118433533378E-4</v>
          </cell>
          <cell r="AR323">
            <v>7.8986633800536585E-4</v>
          </cell>
          <cell r="AS323">
            <v>7.9357398171666792E-4</v>
          </cell>
          <cell r="AT323">
            <v>7.9574004700160722E-4</v>
          </cell>
          <cell r="AU323">
            <v>7.9804020728665428E-4</v>
          </cell>
          <cell r="AV323">
            <v>8.0253484755371974E-4</v>
          </cell>
          <cell r="AW323">
            <v>8.0958818510563153E-4</v>
          </cell>
          <cell r="AX323">
            <v>8.2052603914170791E-4</v>
          </cell>
          <cell r="AY323">
            <v>8.2664792624954019E-4</v>
          </cell>
          <cell r="AZ323">
            <v>8.324850824966742E-4</v>
          </cell>
          <cell r="BA323">
            <v>8.3685462976567585E-4</v>
          </cell>
          <cell r="BB323">
            <v>8.3964730671146233E-4</v>
          </cell>
          <cell r="BC323">
            <v>8.4396231738591721E-4</v>
          </cell>
          <cell r="BD323">
            <v>8.6423311454391825E-4</v>
          </cell>
          <cell r="BE323">
            <v>8.6424137482951288E-4</v>
          </cell>
          <cell r="BF323">
            <v>8.6425503780608473E-4</v>
          </cell>
          <cell r="BG323">
            <v>8.6425627847439858E-4</v>
          </cell>
          <cell r="BH323">
            <v>8.6425699530724394E-4</v>
          </cell>
          <cell r="BI323">
            <v>8.6425809740783366E-4</v>
          </cell>
          <cell r="BJ323">
            <v>8.6426039621831743E-4</v>
          </cell>
          <cell r="BK323">
            <v>8.6426078148606179E-4</v>
          </cell>
          <cell r="BL323">
            <v>8.6426116675380614E-4</v>
          </cell>
          <cell r="BM323">
            <v>8.642615520215505E-4</v>
          </cell>
          <cell r="BN323">
            <v>8.6426180886671347E-4</v>
          </cell>
          <cell r="BO323">
            <v>8.642633063801902E-4</v>
          </cell>
          <cell r="BP323">
            <v>8.6426783166147802E-4</v>
          </cell>
          <cell r="BQ323">
            <v>8.6426907232979187E-4</v>
          </cell>
          <cell r="BR323">
            <v>8.6427031299810572E-4</v>
          </cell>
          <cell r="BS323">
            <v>8.6427144687657731E-4</v>
          </cell>
          <cell r="BT323">
            <v>8.6427205691958029E-4</v>
          </cell>
          <cell r="BU323">
            <v>8.6430812208086402E-4</v>
          </cell>
          <cell r="BV323">
            <v>8.6434358798566141E-4</v>
          </cell>
          <cell r="BW323">
            <v>8.6437543531930211E-4</v>
          </cell>
        </row>
        <row r="324">
          <cell r="A324" t="str">
            <v>COMMERCE</v>
          </cell>
          <cell r="B324" t="str">
            <v>OIL_TOT_DEM</v>
          </cell>
          <cell r="C324" t="str">
            <v>COMMERCE__OIL_TOT_DEM</v>
          </cell>
          <cell r="D324" t="str">
            <v>MUThs</v>
          </cell>
          <cell r="E324">
            <v>283.25147890774349</v>
          </cell>
          <cell r="F324">
            <v>272.25142147443302</v>
          </cell>
          <cell r="G324">
            <v>263.21871331301276</v>
          </cell>
          <cell r="H324">
            <v>260.38136399869336</v>
          </cell>
          <cell r="I324">
            <v>237.46431184457535</v>
          </cell>
          <cell r="J324">
            <v>236.59128128632324</v>
          </cell>
          <cell r="K324">
            <v>209.74559162007071</v>
          </cell>
          <cell r="L324">
            <v>182.46338667469209</v>
          </cell>
          <cell r="M324">
            <v>173.02810891638237</v>
          </cell>
          <cell r="N324">
            <v>149.5938085787507</v>
          </cell>
          <cell r="O324">
            <v>142.2369175447302</v>
          </cell>
          <cell r="P324">
            <v>241.65954398640866</v>
          </cell>
          <cell r="Q324">
            <v>112.3584034668023</v>
          </cell>
          <cell r="R324">
            <v>94.911545097963796</v>
          </cell>
          <cell r="S324">
            <v>146.89971365474872</v>
          </cell>
          <cell r="T324">
            <v>190.78885855749522</v>
          </cell>
          <cell r="U324">
            <v>167.4726187374051</v>
          </cell>
          <cell r="V324">
            <v>166.67765422195896</v>
          </cell>
          <cell r="W324">
            <v>155.80319888906988</v>
          </cell>
          <cell r="X324">
            <v>146.5080659059125</v>
          </cell>
          <cell r="Y324">
            <v>157.25373530114578</v>
          </cell>
          <cell r="Z324">
            <v>171.33861025269192</v>
          </cell>
          <cell r="AA324">
            <v>164.5985809003175</v>
          </cell>
          <cell r="AB324">
            <v>165.38806028931214</v>
          </cell>
          <cell r="AC324">
            <v>219.53435629662357</v>
          </cell>
          <cell r="AD324">
            <v>277.55740639766697</v>
          </cell>
          <cell r="AE324">
            <v>481.76587192586953</v>
          </cell>
          <cell r="AF324">
            <v>493.04822464106155</v>
          </cell>
          <cell r="AG324">
            <v>492.01345683825417</v>
          </cell>
          <cell r="AH324">
            <v>492.01345683825417</v>
          </cell>
          <cell r="AI324">
            <v>492.01345683825417</v>
          </cell>
          <cell r="AJ324">
            <v>492.01345683825417</v>
          </cell>
          <cell r="AK324">
            <v>492.01345683825417</v>
          </cell>
          <cell r="AL324">
            <v>492.01345683825417</v>
          </cell>
          <cell r="AM324">
            <v>492.01345683825417</v>
          </cell>
          <cell r="AN324">
            <v>492.01345683825417</v>
          </cell>
          <cell r="AO324">
            <v>492.01345683825417</v>
          </cell>
          <cell r="AP324">
            <v>492.01345683825417</v>
          </cell>
          <cell r="AQ324">
            <v>492.01345683825417</v>
          </cell>
          <cell r="AR324">
            <v>492.01345683825417</v>
          </cell>
          <cell r="AS324">
            <v>492.01345683825417</v>
          </cell>
          <cell r="AT324">
            <v>492.01345683825417</v>
          </cell>
          <cell r="AU324">
            <v>492.01345683825417</v>
          </cell>
          <cell r="AV324">
            <v>492.01345683825417</v>
          </cell>
          <cell r="AW324">
            <v>492.01345683825417</v>
          </cell>
          <cell r="AX324">
            <v>492.01345683825417</v>
          </cell>
          <cell r="AY324">
            <v>492.01345683825417</v>
          </cell>
          <cell r="AZ324">
            <v>492.01345683825417</v>
          </cell>
          <cell r="BA324">
            <v>492.01345683825417</v>
          </cell>
          <cell r="BB324">
            <v>492.01345683825417</v>
          </cell>
          <cell r="BC324">
            <v>492.01345683825417</v>
          </cell>
          <cell r="BD324">
            <v>492.01345683825417</v>
          </cell>
          <cell r="BE324">
            <v>492.01345683825417</v>
          </cell>
          <cell r="BF324">
            <v>492.01345683825417</v>
          </cell>
          <cell r="BG324">
            <v>492.01345683825417</v>
          </cell>
          <cell r="BH324">
            <v>492.01345683825417</v>
          </cell>
          <cell r="BI324">
            <v>492.01345683825417</v>
          </cell>
          <cell r="BJ324">
            <v>492.01345683825417</v>
          </cell>
          <cell r="BK324">
            <v>492.01345683825417</v>
          </cell>
          <cell r="BL324">
            <v>492.01345683825417</v>
          </cell>
          <cell r="BM324">
            <v>492.01345683825417</v>
          </cell>
          <cell r="BN324">
            <v>492.01345683825417</v>
          </cell>
          <cell r="BO324">
            <v>492.01345683825417</v>
          </cell>
          <cell r="BP324">
            <v>492.01345683825417</v>
          </cell>
          <cell r="BQ324">
            <v>492.01345683825417</v>
          </cell>
          <cell r="BR324">
            <v>492.01345683825417</v>
          </cell>
          <cell r="BS324">
            <v>492.01345683825417</v>
          </cell>
          <cell r="BT324">
            <v>492.01345683825417</v>
          </cell>
          <cell r="BU324">
            <v>492.01345683825417</v>
          </cell>
          <cell r="BV324">
            <v>492.01345683825417</v>
          </cell>
          <cell r="BW324">
            <v>492.01345683825417</v>
          </cell>
        </row>
        <row r="325">
          <cell r="A325" t="str">
            <v>COMMERCE</v>
          </cell>
          <cell r="B325" t="str">
            <v>REFRIGERATION_HFCs</v>
          </cell>
          <cell r="C325" t="str">
            <v>COMMERCE__REFRIGERATION_HFCs</v>
          </cell>
          <cell r="D325" t="str">
            <v>MtCO2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1.0474601900000002E-2</v>
          </cell>
          <cell r="J325">
            <v>0.10973287100000001</v>
          </cell>
          <cell r="K325">
            <v>0.30390880300000001</v>
          </cell>
          <cell r="L325">
            <v>0.6099958230000001</v>
          </cell>
          <cell r="M325">
            <v>1.029098496</v>
          </cell>
          <cell r="N325">
            <v>1.4900011699999998</v>
          </cell>
          <cell r="O325">
            <v>2.0272810850000003</v>
          </cell>
          <cell r="P325">
            <v>2.4759383150000001</v>
          </cell>
          <cell r="Q325">
            <v>2.8827700723</v>
          </cell>
          <cell r="R325">
            <v>3.3190442598000005</v>
          </cell>
          <cell r="S325">
            <v>3.7442734782000002</v>
          </cell>
          <cell r="T325">
            <v>4.1635193288999996</v>
          </cell>
          <cell r="U325">
            <v>4.5393931733999997</v>
          </cell>
          <cell r="V325">
            <v>4.8892259331999997</v>
          </cell>
          <cell r="W325">
            <v>5.0893626806999999</v>
          </cell>
          <cell r="X325">
            <v>5.2888293784000009</v>
          </cell>
          <cell r="Y325">
            <v>5.6764694922000007</v>
          </cell>
          <cell r="Z325">
            <v>4.1865346080000005</v>
          </cell>
          <cell r="AA325">
            <v>4.3376098360000004</v>
          </cell>
          <cell r="AB325">
            <v>4.3769482486000006</v>
          </cell>
          <cell r="AC325">
            <v>4.2801220450000006</v>
          </cell>
          <cell r="AD325">
            <v>3.9933437449999998</v>
          </cell>
          <cell r="AE325">
            <v>3.4297588920000002</v>
          </cell>
          <cell r="AF325">
            <v>2.8294921499999997</v>
          </cell>
          <cell r="AG325">
            <v>2.3820461040000005</v>
          </cell>
          <cell r="AH325">
            <v>2.3060906517985815</v>
          </cell>
          <cell r="AI325">
            <v>2.115624457624051</v>
          </cell>
          <cell r="AJ325">
            <v>1.9190843345514481</v>
          </cell>
          <cell r="AK325">
            <v>1.6868523952777359</v>
          </cell>
          <cell r="AL325">
            <v>1.4933685387428368</v>
          </cell>
          <cell r="AM325">
            <v>1.289350782008363</v>
          </cell>
          <cell r="AN325">
            <v>1.102189610951156</v>
          </cell>
          <cell r="AO325">
            <v>0.95259763959176225</v>
          </cell>
          <cell r="AP325">
            <v>0.82001607834184354</v>
          </cell>
          <cell r="AQ325">
            <v>0.68032237524022765</v>
          </cell>
          <cell r="AR325">
            <v>0.54431894854365936</v>
          </cell>
          <cell r="AS325">
            <v>0.39913435276601561</v>
          </cell>
          <cell r="AT325">
            <v>0.27553919644940383</v>
          </cell>
          <cell r="AU325">
            <v>0.17180418183513541</v>
          </cell>
          <cell r="AV325">
            <v>8.5768981389769461E-2</v>
          </cell>
          <cell r="AW325">
            <v>3.5370471143994255E-2</v>
          </cell>
          <cell r="AX325">
            <v>1.9501530268444704E-2</v>
          </cell>
          <cell r="AY325">
            <v>8.5045715728579562E-3</v>
          </cell>
          <cell r="AZ325">
            <v>2.1110690543559773E-3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</row>
        <row r="326">
          <cell r="A326" t="str">
            <v>COMMERCE</v>
          </cell>
          <cell r="B326" t="str">
            <v>RENS_CCP</v>
          </cell>
          <cell r="C326" t="str">
            <v>COMMERCE__RENS_CCP</v>
          </cell>
          <cell r="D326" t="str">
            <v>MUTh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2.9851695471799565E-3</v>
          </cell>
          <cell r="T326">
            <v>1.3461678136913331E-2</v>
          </cell>
          <cell r="U326">
            <v>1.9968352398079352E-2</v>
          </cell>
          <cell r="V326">
            <v>1.5273429995457074E-2</v>
          </cell>
          <cell r="W326">
            <v>0.21377145550237167</v>
          </cell>
          <cell r="X326">
            <v>0.88742673326330734</v>
          </cell>
          <cell r="Y326">
            <v>1.0329751972080696</v>
          </cell>
          <cell r="Z326">
            <v>1.0671396186219324</v>
          </cell>
          <cell r="AA326">
            <v>-0.27357726841903629</v>
          </cell>
          <cell r="AB326">
            <v>-6.1119992426239529</v>
          </cell>
          <cell r="AC326">
            <v>-18.542551369970372</v>
          </cell>
          <cell r="AD326">
            <v>-41.996209236926219</v>
          </cell>
          <cell r="AE326">
            <v>-55.984570970110575</v>
          </cell>
          <cell r="AF326">
            <v>-69.917564108282122</v>
          </cell>
          <cell r="AG326">
            <v>-76.732493200400029</v>
          </cell>
          <cell r="AH326">
            <v>-80.681500947590365</v>
          </cell>
          <cell r="AI326">
            <v>-86.705270588465353</v>
          </cell>
          <cell r="AJ326">
            <v>-91.411614379665977</v>
          </cell>
          <cell r="AK326">
            <v>-93.163758406071224</v>
          </cell>
          <cell r="AL326">
            <v>-94.085514480205632</v>
          </cell>
          <cell r="AM326">
            <v>-94.232607850095818</v>
          </cell>
          <cell r="AN326">
            <v>-94.020944254538762</v>
          </cell>
          <cell r="AO326">
            <v>-94.516836495132779</v>
          </cell>
          <cell r="AP326">
            <v>-95.029202733102892</v>
          </cell>
          <cell r="AQ326">
            <v>-95.502020942480371</v>
          </cell>
          <cell r="AR326">
            <v>-95.717980415189743</v>
          </cell>
          <cell r="AS326">
            <v>-95.67900980498726</v>
          </cell>
          <cell r="AT326">
            <v>-95.653612354591019</v>
          </cell>
          <cell r="AU326">
            <v>-94.12948037436152</v>
          </cell>
          <cell r="AV326">
            <v>-87.791263275621134</v>
          </cell>
          <cell r="AW326">
            <v>-72.266284244990203</v>
          </cell>
          <cell r="AX326">
            <v>-48.235617276890828</v>
          </cell>
          <cell r="AY326">
            <v>-34.996087032289076</v>
          </cell>
          <cell r="AZ326">
            <v>-22.742428288413706</v>
          </cell>
          <cell r="BA326">
            <v>-13.711636698627824</v>
          </cell>
          <cell r="BB326">
            <v>-8.5625892414779798</v>
          </cell>
          <cell r="BC326">
            <v>-2.7564676383844549</v>
          </cell>
          <cell r="BD326">
            <v>-2.5752870499003965E-17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</row>
        <row r="327">
          <cell r="A327" t="str">
            <v>COMMERCE</v>
          </cell>
          <cell r="B327" t="str">
            <v>RENS_FIN_CON</v>
          </cell>
          <cell r="C327" t="str">
            <v>COMMERCE__RENS_FIN_CON</v>
          </cell>
          <cell r="D327" t="str">
            <v>MUThs</v>
          </cell>
          <cell r="E327">
            <v>28.000146193881079</v>
          </cell>
          <cell r="F327">
            <v>18.000093981780697</v>
          </cell>
          <cell r="G327">
            <v>5.5556490070589151</v>
          </cell>
          <cell r="H327">
            <v>5.5556490070589151</v>
          </cell>
          <cell r="I327">
            <v>5.9524810789916947</v>
          </cell>
          <cell r="J327">
            <v>5.9524810789916947</v>
          </cell>
          <cell r="K327">
            <v>5.9524810789916947</v>
          </cell>
          <cell r="L327">
            <v>0.79366414386555928</v>
          </cell>
          <cell r="M327">
            <v>2.4762321288605449</v>
          </cell>
          <cell r="N327">
            <v>2.9365573323025695</v>
          </cell>
          <cell r="O327">
            <v>4.5476955443496552</v>
          </cell>
          <cell r="P327">
            <v>4.2341982075227591</v>
          </cell>
          <cell r="Q327">
            <v>7.6509223468639913</v>
          </cell>
          <cell r="R327">
            <v>7.8136234963564313</v>
          </cell>
          <cell r="S327">
            <v>10.614366862209344</v>
          </cell>
          <cell r="T327">
            <v>7.8136234963564313</v>
          </cell>
          <cell r="U327">
            <v>9.6702005528532169</v>
          </cell>
          <cell r="V327">
            <v>10.223101113252852</v>
          </cell>
          <cell r="W327">
            <v>11.250359896366708</v>
          </cell>
          <cell r="X327">
            <v>21.47229848489177</v>
          </cell>
          <cell r="Y327">
            <v>9.7505594725655467</v>
          </cell>
          <cell r="Z327">
            <v>15.281667723601817</v>
          </cell>
          <cell r="AA327">
            <v>24.150447772909441</v>
          </cell>
          <cell r="AB327">
            <v>29.329168003275491</v>
          </cell>
          <cell r="AC327">
            <v>39.629056969314007</v>
          </cell>
          <cell r="AD327">
            <v>404.32606585607198</v>
          </cell>
          <cell r="AE327">
            <v>409.3990192915644</v>
          </cell>
          <cell r="AF327">
            <v>422.9864501340935</v>
          </cell>
          <cell r="AG327">
            <v>443.42015717768794</v>
          </cell>
          <cell r="AH327">
            <v>447.36916492487831</v>
          </cell>
          <cell r="AI327">
            <v>453.39293456575325</v>
          </cell>
          <cell r="AJ327">
            <v>458.0992783569539</v>
          </cell>
          <cell r="AK327">
            <v>459.85142238335914</v>
          </cell>
          <cell r="AL327">
            <v>460.77317845749354</v>
          </cell>
          <cell r="AM327">
            <v>460.92027182738371</v>
          </cell>
          <cell r="AN327">
            <v>460.7086082318267</v>
          </cell>
          <cell r="AO327">
            <v>461.2045004724207</v>
          </cell>
          <cell r="AP327">
            <v>461.71686671039083</v>
          </cell>
          <cell r="AQ327">
            <v>462.1896849197683</v>
          </cell>
          <cell r="AR327">
            <v>462.40564439247765</v>
          </cell>
          <cell r="AS327">
            <v>462.36667378227514</v>
          </cell>
          <cell r="AT327">
            <v>462.34127633187893</v>
          </cell>
          <cell r="AU327">
            <v>460.8171443516494</v>
          </cell>
          <cell r="AV327">
            <v>454.47892725290905</v>
          </cell>
          <cell r="AW327">
            <v>438.95394822227809</v>
          </cell>
          <cell r="AX327">
            <v>414.92328125417873</v>
          </cell>
          <cell r="AY327">
            <v>401.68375100957701</v>
          </cell>
          <cell r="AZ327">
            <v>389.4300922657016</v>
          </cell>
          <cell r="BA327">
            <v>380.39930067591575</v>
          </cell>
          <cell r="BB327">
            <v>375.25025321876592</v>
          </cell>
          <cell r="BC327">
            <v>369.44413161567235</v>
          </cell>
          <cell r="BD327">
            <v>366.68766397728791</v>
          </cell>
          <cell r="BE327">
            <v>366.68766397728791</v>
          </cell>
          <cell r="BF327">
            <v>366.68766397728791</v>
          </cell>
          <cell r="BG327">
            <v>366.68766397728791</v>
          </cell>
          <cell r="BH327">
            <v>366.68766397728791</v>
          </cell>
          <cell r="BI327">
            <v>366.68766397728791</v>
          </cell>
          <cell r="BJ327">
            <v>366.68766397728791</v>
          </cell>
          <cell r="BK327">
            <v>366.68766397728791</v>
          </cell>
          <cell r="BL327">
            <v>366.68766397728791</v>
          </cell>
          <cell r="BM327">
            <v>366.68766397728791</v>
          </cell>
          <cell r="BN327">
            <v>366.68766397728791</v>
          </cell>
          <cell r="BO327">
            <v>366.68766397728791</v>
          </cell>
          <cell r="BP327">
            <v>366.68766397728791</v>
          </cell>
          <cell r="BQ327">
            <v>366.68766397728791</v>
          </cell>
          <cell r="BR327">
            <v>366.68766397728791</v>
          </cell>
          <cell r="BS327">
            <v>366.68766397728791</v>
          </cell>
          <cell r="BT327">
            <v>366.68766397728791</v>
          </cell>
          <cell r="BU327">
            <v>366.68766397728791</v>
          </cell>
          <cell r="BV327">
            <v>366.68766397728791</v>
          </cell>
          <cell r="BW327">
            <v>366.68766397728791</v>
          </cell>
        </row>
        <row r="329">
          <cell r="A329" t="str">
            <v>COMMERCE</v>
          </cell>
          <cell r="B329" t="str">
            <v>RENS_TOT_DEM</v>
          </cell>
          <cell r="C329" t="str">
            <v>COMMERCE__RENS_TOT_DEM</v>
          </cell>
          <cell r="D329" t="str">
            <v>MUThs</v>
          </cell>
          <cell r="E329">
            <v>28.000146193881079</v>
          </cell>
          <cell r="F329">
            <v>18.000093981780697</v>
          </cell>
          <cell r="G329">
            <v>5.5556490070589151</v>
          </cell>
          <cell r="H329">
            <v>5.5556490070589151</v>
          </cell>
          <cell r="I329">
            <v>5.9524810789916947</v>
          </cell>
          <cell r="J329">
            <v>5.9524810789916947</v>
          </cell>
          <cell r="K329">
            <v>5.9524810789916947</v>
          </cell>
          <cell r="L329">
            <v>0.79366414386555928</v>
          </cell>
          <cell r="M329">
            <v>2.4762321288605449</v>
          </cell>
          <cell r="N329">
            <v>2.9365573323025695</v>
          </cell>
          <cell r="O329">
            <v>4.5476955443496552</v>
          </cell>
          <cell r="P329">
            <v>4.2341982075227591</v>
          </cell>
          <cell r="Q329">
            <v>7.6509223468639913</v>
          </cell>
          <cell r="R329">
            <v>7.8136234963564313</v>
          </cell>
          <cell r="S329">
            <v>10.617352031756525</v>
          </cell>
          <cell r="T329">
            <v>7.8270851744933445</v>
          </cell>
          <cell r="U329">
            <v>9.690168905251296</v>
          </cell>
          <cell r="V329">
            <v>10.238374543248309</v>
          </cell>
          <cell r="W329">
            <v>11.46413135186908</v>
          </cell>
          <cell r="X329">
            <v>22.359725218155077</v>
          </cell>
          <cell r="Y329">
            <v>10.783534669773616</v>
          </cell>
          <cell r="Z329">
            <v>16.348807342223751</v>
          </cell>
          <cell r="AA329">
            <v>23.876870504490405</v>
          </cell>
          <cell r="AB329">
            <v>23.217168760651539</v>
          </cell>
          <cell r="AC329">
            <v>21.086505599343639</v>
          </cell>
          <cell r="AD329">
            <v>362.32985661914574</v>
          </cell>
          <cell r="AE329">
            <v>353.41444832145385</v>
          </cell>
          <cell r="AF329">
            <v>353.06888602581137</v>
          </cell>
          <cell r="AG329">
            <v>366.68766397728791</v>
          </cell>
          <cell r="AH329">
            <v>366.68766397728791</v>
          </cell>
          <cell r="AI329">
            <v>366.68766397728791</v>
          </cell>
          <cell r="AJ329">
            <v>366.68766397728791</v>
          </cell>
          <cell r="AK329">
            <v>366.68766397728791</v>
          </cell>
          <cell r="AL329">
            <v>366.68766397728791</v>
          </cell>
          <cell r="AM329">
            <v>366.68766397728791</v>
          </cell>
          <cell r="AN329">
            <v>366.68766397728791</v>
          </cell>
          <cell r="AO329">
            <v>366.68766397728791</v>
          </cell>
          <cell r="AP329">
            <v>366.68766397728791</v>
          </cell>
          <cell r="AQ329">
            <v>366.68766397728791</v>
          </cell>
          <cell r="AR329">
            <v>366.68766397728791</v>
          </cell>
          <cell r="AS329">
            <v>366.68766397728791</v>
          </cell>
          <cell r="AT329">
            <v>366.68766397728791</v>
          </cell>
          <cell r="AU329">
            <v>366.68766397728791</v>
          </cell>
          <cell r="AV329">
            <v>366.68766397728791</v>
          </cell>
          <cell r="AW329">
            <v>366.68766397728791</v>
          </cell>
          <cell r="AX329">
            <v>366.68766397728791</v>
          </cell>
          <cell r="AY329">
            <v>366.68766397728791</v>
          </cell>
          <cell r="AZ329">
            <v>366.68766397728791</v>
          </cell>
          <cell r="BA329">
            <v>366.68766397728791</v>
          </cell>
          <cell r="BB329">
            <v>366.68766397728791</v>
          </cell>
          <cell r="BC329">
            <v>366.68766397728791</v>
          </cell>
          <cell r="BD329">
            <v>366.68766397728791</v>
          </cell>
          <cell r="BE329">
            <v>366.68766397728791</v>
          </cell>
          <cell r="BF329">
            <v>366.68766397728791</v>
          </cell>
          <cell r="BG329">
            <v>366.68766397728791</v>
          </cell>
          <cell r="BH329">
            <v>366.68766397728791</v>
          </cell>
          <cell r="BI329">
            <v>366.68766397728791</v>
          </cell>
          <cell r="BJ329">
            <v>366.68766397728791</v>
          </cell>
          <cell r="BK329">
            <v>366.68766397728791</v>
          </cell>
          <cell r="BL329">
            <v>366.68766397728791</v>
          </cell>
          <cell r="BM329">
            <v>366.68766397728791</v>
          </cell>
          <cell r="BN329">
            <v>366.68766397728791</v>
          </cell>
          <cell r="BO329">
            <v>366.68766397728791</v>
          </cell>
          <cell r="BP329">
            <v>366.68766397728791</v>
          </cell>
          <cell r="BQ329">
            <v>366.68766397728791</v>
          </cell>
          <cell r="BR329">
            <v>366.68766397728791</v>
          </cell>
          <cell r="BS329">
            <v>366.68766397728791</v>
          </cell>
          <cell r="BT329">
            <v>366.68766397728791</v>
          </cell>
          <cell r="BU329">
            <v>366.68766397728791</v>
          </cell>
          <cell r="BV329">
            <v>366.68766397728791</v>
          </cell>
          <cell r="BW329">
            <v>366.68766397728791</v>
          </cell>
        </row>
        <row r="330">
          <cell r="A330" t="str">
            <v>COMMERCE</v>
          </cell>
          <cell r="B330" t="str">
            <v>SOLID_CCP_1</v>
          </cell>
          <cell r="C330" t="str">
            <v>COMMERCE__SOLID_CCP_1</v>
          </cell>
          <cell r="D330" t="str">
            <v>MUThs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.34644851112806341</v>
          </cell>
          <cell r="R330">
            <v>0.77572482201266546</v>
          </cell>
          <cell r="S330">
            <v>1.1124449714640823</v>
          </cell>
          <cell r="T330">
            <v>1.5857313626191951</v>
          </cell>
          <cell r="U330">
            <v>1.8635733516602628</v>
          </cell>
          <cell r="V330">
            <v>2.6684645642303302</v>
          </cell>
          <cell r="W330">
            <v>2.6011749302483094</v>
          </cell>
          <cell r="X330">
            <v>3.6320657036299768</v>
          </cell>
          <cell r="Y330">
            <v>3.0301713681392228</v>
          </cell>
          <cell r="Z330">
            <v>2.6102260189104252</v>
          </cell>
          <cell r="AA330">
            <v>2.1649459205152342</v>
          </cell>
          <cell r="AB330">
            <v>1.8321007284504109</v>
          </cell>
          <cell r="AC330">
            <v>1.6111164003957421</v>
          </cell>
          <cell r="AD330">
            <v>1.5569668982072056</v>
          </cell>
          <cell r="AE330">
            <v>2.3841050671461255</v>
          </cell>
          <cell r="AF330">
            <v>2.4344279526232455</v>
          </cell>
          <cell r="AG330">
            <v>2.3490351105989977</v>
          </cell>
          <cell r="AH330">
            <v>1.5360010602252019</v>
          </cell>
          <cell r="AI330">
            <v>1.4355317872787756</v>
          </cell>
          <cell r="AJ330">
            <v>1.1449956480621843</v>
          </cell>
          <cell r="AK330">
            <v>0.72902657270454618</v>
          </cell>
          <cell r="AL330">
            <v>0.56587963510835826</v>
          </cell>
          <cell r="AM330">
            <v>0.56895140309868775</v>
          </cell>
          <cell r="AN330">
            <v>0.57055609080057967</v>
          </cell>
          <cell r="AO330">
            <v>0.52293184963344452</v>
          </cell>
          <cell r="AP330">
            <v>0.51748951162603241</v>
          </cell>
          <cell r="AQ330">
            <v>0.50978587283483734</v>
          </cell>
          <cell r="AR330">
            <v>0.49958354372142916</v>
          </cell>
          <cell r="AS330">
            <v>0.48424931034023616</v>
          </cell>
          <cell r="AT330">
            <v>0.47612776061359258</v>
          </cell>
          <cell r="AU330">
            <v>0.46127892675341298</v>
          </cell>
          <cell r="AV330">
            <v>0.42211036072980523</v>
          </cell>
          <cell r="AW330">
            <v>-0.51613680273743645</v>
          </cell>
          <cell r="AX330">
            <v>-1.0552692792447318</v>
          </cell>
          <cell r="AY330">
            <v>-1.5613579002776565</v>
          </cell>
          <cell r="AZ330">
            <v>-1.6459240728045674</v>
          </cell>
          <cell r="BA330">
            <v>-1.6973603657345657</v>
          </cell>
          <cell r="BB330">
            <v>-1.7163406622162825</v>
          </cell>
          <cell r="BC330">
            <v>-1.7498311237332986</v>
          </cell>
          <cell r="BD330">
            <v>-2.5504886789426755</v>
          </cell>
          <cell r="BE330">
            <v>-2.5504886789426755</v>
          </cell>
          <cell r="BF330">
            <v>-2.5504886789426755</v>
          </cell>
          <cell r="BG330">
            <v>-2.5504886789426755</v>
          </cell>
          <cell r="BH330">
            <v>-2.5504886789426755</v>
          </cell>
          <cell r="BI330">
            <v>-2.5504886789426755</v>
          </cell>
          <cell r="BJ330">
            <v>-2.5504886789426755</v>
          </cell>
          <cell r="BK330">
            <v>-2.5504886789426755</v>
          </cell>
          <cell r="BL330">
            <v>-2.5504886789426755</v>
          </cell>
          <cell r="BM330">
            <v>-2.5504886789426755</v>
          </cell>
          <cell r="BN330">
            <v>-2.5504886789426755</v>
          </cell>
          <cell r="BO330">
            <v>-2.5504886789426755</v>
          </cell>
          <cell r="BP330">
            <v>-2.5504886789426755</v>
          </cell>
          <cell r="BQ330">
            <v>-2.5504886789426755</v>
          </cell>
          <cell r="BR330">
            <v>-2.5504886789426755</v>
          </cell>
          <cell r="BS330">
            <v>-2.5504886789426755</v>
          </cell>
          <cell r="BT330">
            <v>-2.5504886789426755</v>
          </cell>
          <cell r="BU330">
            <v>-2.5504886789426755</v>
          </cell>
          <cell r="BV330">
            <v>-2.5504886789426755</v>
          </cell>
          <cell r="BW330">
            <v>-2.5504886789426755</v>
          </cell>
        </row>
        <row r="331">
          <cell r="A331" t="str">
            <v>COMMERCE</v>
          </cell>
          <cell r="B331" t="str">
            <v>SOLID_CCP_TOTAL</v>
          </cell>
          <cell r="C331" t="str">
            <v>COMMERCE__SOLID_CCP_TOTAL</v>
          </cell>
          <cell r="D331" t="str">
            <v>MUThs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.34644851112806341</v>
          </cell>
          <cell r="R331">
            <v>0.77572482201266546</v>
          </cell>
          <cell r="S331">
            <v>1.1124449714640823</v>
          </cell>
          <cell r="T331">
            <v>1.5857313626191951</v>
          </cell>
          <cell r="U331">
            <v>1.8635733516602628</v>
          </cell>
          <cell r="V331">
            <v>2.6684645642303302</v>
          </cell>
          <cell r="W331">
            <v>2.6011749302483094</v>
          </cell>
          <cell r="X331">
            <v>3.6320657036299768</v>
          </cell>
          <cell r="Y331">
            <v>3.0301713681392228</v>
          </cell>
          <cell r="Z331">
            <v>2.6102260189104252</v>
          </cell>
          <cell r="AA331">
            <v>2.1649459205152342</v>
          </cell>
          <cell r="AB331">
            <v>1.8321007284504109</v>
          </cell>
          <cell r="AC331">
            <v>1.6111164003957421</v>
          </cell>
          <cell r="AD331">
            <v>1.5569668982072056</v>
          </cell>
          <cell r="AE331">
            <v>2.3841050671461255</v>
          </cell>
          <cell r="AF331">
            <v>2.4344279526232455</v>
          </cell>
          <cell r="AG331">
            <v>2.3490351105989977</v>
          </cell>
          <cell r="AH331">
            <v>1.5360010602252019</v>
          </cell>
          <cell r="AI331">
            <v>1.4355317872787756</v>
          </cell>
          <cell r="AJ331">
            <v>1.1449956480621843</v>
          </cell>
          <cell r="AK331">
            <v>0.72902657270454618</v>
          </cell>
          <cell r="AL331">
            <v>0.56587963510835826</v>
          </cell>
          <cell r="AM331">
            <v>0.56895140309868775</v>
          </cell>
          <cell r="AN331">
            <v>0.57055609080057967</v>
          </cell>
          <cell r="AO331">
            <v>0.52293184963344452</v>
          </cell>
          <cell r="AP331">
            <v>0.51748951162603241</v>
          </cell>
          <cell r="AQ331">
            <v>0.50978587283483734</v>
          </cell>
          <cell r="AR331">
            <v>0.49958354372142916</v>
          </cell>
          <cell r="AS331">
            <v>0.48424931034023616</v>
          </cell>
          <cell r="AT331">
            <v>0.47612776061359258</v>
          </cell>
          <cell r="AU331">
            <v>0.46127892675341298</v>
          </cell>
          <cell r="AV331">
            <v>0.42211036072980523</v>
          </cell>
          <cell r="AW331">
            <v>-0.51613680273743645</v>
          </cell>
          <cell r="AX331">
            <v>-1.0552692792447318</v>
          </cell>
          <cell r="AY331">
            <v>-1.5613579002776565</v>
          </cell>
          <cell r="AZ331">
            <v>-1.6459240728045674</v>
          </cell>
          <cell r="BA331">
            <v>-1.6973603657345657</v>
          </cell>
          <cell r="BB331">
            <v>-1.7163406622162825</v>
          </cell>
          <cell r="BC331">
            <v>-1.7498311237332986</v>
          </cell>
          <cell r="BD331">
            <v>-2.5504886789426755</v>
          </cell>
          <cell r="BE331">
            <v>-2.5504886789426755</v>
          </cell>
          <cell r="BF331">
            <v>-2.5504886789426755</v>
          </cell>
          <cell r="BG331">
            <v>-2.5504886789426755</v>
          </cell>
          <cell r="BH331">
            <v>-2.5504886789426755</v>
          </cell>
          <cell r="BI331">
            <v>-2.5504886789426755</v>
          </cell>
          <cell r="BJ331">
            <v>-2.5504886789426755</v>
          </cell>
          <cell r="BK331">
            <v>-2.5504886789426755</v>
          </cell>
          <cell r="BL331">
            <v>-2.5504886789426755</v>
          </cell>
          <cell r="BM331">
            <v>-2.5504886789426755</v>
          </cell>
          <cell r="BN331">
            <v>-2.5504886789426755</v>
          </cell>
          <cell r="BO331">
            <v>-2.5504886789426755</v>
          </cell>
          <cell r="BP331">
            <v>-2.5504886789426755</v>
          </cell>
          <cell r="BQ331">
            <v>-2.5504886789426755</v>
          </cell>
          <cell r="BR331">
            <v>-2.5504886789426755</v>
          </cell>
          <cell r="BS331">
            <v>-2.5504886789426755</v>
          </cell>
          <cell r="BT331">
            <v>-2.5504886789426755</v>
          </cell>
          <cell r="BU331">
            <v>-2.5504886789426755</v>
          </cell>
          <cell r="BV331">
            <v>-2.5504886789426755</v>
          </cell>
          <cell r="BW331">
            <v>-2.5504886789426755</v>
          </cell>
        </row>
        <row r="332">
          <cell r="A332" t="str">
            <v>COMMERCE</v>
          </cell>
          <cell r="B332" t="str">
            <v>SOLID_CO2</v>
          </cell>
          <cell r="C332" t="str">
            <v>COMMERCE__SOLID_CO2</v>
          </cell>
          <cell r="D332" t="str">
            <v>MtCO2</v>
          </cell>
          <cell r="E332">
            <v>0.78459111299999995</v>
          </cell>
          <cell r="F332">
            <v>0.71148445699999996</v>
          </cell>
          <cell r="G332">
            <v>0.46343756000000003</v>
          </cell>
          <cell r="H332">
            <v>0.51954336599999995</v>
          </cell>
          <cell r="I332">
            <v>0.50334956900000005</v>
          </cell>
          <cell r="J332">
            <v>0.417345419</v>
          </cell>
          <cell r="K332">
            <v>0.31498225600000002</v>
          </cell>
          <cell r="L332">
            <v>0.21640566</v>
          </cell>
          <cell r="M332">
            <v>0.24695983099999999</v>
          </cell>
          <cell r="N332">
            <v>8.9818931000000005E-2</v>
          </cell>
          <cell r="O332">
            <v>3.8360919E-2</v>
          </cell>
          <cell r="P332">
            <v>4.1331199999999998E-2</v>
          </cell>
          <cell r="Q332">
            <v>1.9301835999999999E-2</v>
          </cell>
          <cell r="R332">
            <v>1.5087855000000001E-2</v>
          </cell>
          <cell r="S332">
            <v>1.6044217E-2</v>
          </cell>
          <cell r="T332">
            <v>2.0049734E-2</v>
          </cell>
          <cell r="U332">
            <v>2.8153074E-2</v>
          </cell>
          <cell r="V332">
            <v>2.0461887000000002E-2</v>
          </cell>
          <cell r="W332">
            <v>3.6282226000000001E-2</v>
          </cell>
          <cell r="X332">
            <v>0.13963605200000001</v>
          </cell>
          <cell r="Y332">
            <v>2.4063227E-2</v>
          </cell>
          <cell r="Z332">
            <v>3.8015980999999997E-2</v>
          </cell>
          <cell r="AA332">
            <v>3.1002366999999999E-2</v>
          </cell>
          <cell r="AB332">
            <v>3.1904230999999998E-2</v>
          </cell>
          <cell r="AC332">
            <v>3.0698166999999998E-2</v>
          </cell>
          <cell r="AD332">
            <v>2.9961699000000001E-2</v>
          </cell>
          <cell r="AE332">
            <v>2.9961699000000001E-2</v>
          </cell>
          <cell r="AF332">
            <v>2.9852904999999999E-2</v>
          </cell>
          <cell r="AG332">
            <v>2.9852904999999999E-2</v>
          </cell>
          <cell r="AH332">
            <v>4.7041805306655755E-2</v>
          </cell>
          <cell r="AI332">
            <v>4.8917948316408298E-2</v>
          </cell>
          <cell r="AJ332">
            <v>5.4343361785483171E-2</v>
          </cell>
          <cell r="AK332">
            <v>6.2111084693377686E-2</v>
          </cell>
          <cell r="AL332">
            <v>6.5157657815259826E-2</v>
          </cell>
          <cell r="AM332">
            <v>6.5100296237200914E-2</v>
          </cell>
          <cell r="AN332">
            <v>6.5070330621580852E-2</v>
          </cell>
          <cell r="AO332">
            <v>6.5959656129172956E-2</v>
          </cell>
          <cell r="AP332">
            <v>6.6061285255271648E-2</v>
          </cell>
          <cell r="AQ332">
            <v>6.6205141457709449E-2</v>
          </cell>
          <cell r="AR332">
            <v>6.639565770101423E-2</v>
          </cell>
          <cell r="AS332">
            <v>6.6682006093157761E-2</v>
          </cell>
          <cell r="AT332">
            <v>6.6833666280408502E-2</v>
          </cell>
          <cell r="AU332">
            <v>6.7110950419456736E-2</v>
          </cell>
          <cell r="AV332">
            <v>6.7842376348918862E-2</v>
          </cell>
          <cell r="AW332">
            <v>8.5363015301863868E-2</v>
          </cell>
          <cell r="AX332">
            <v>9.5430666808301076E-2</v>
          </cell>
          <cell r="AY332">
            <v>0.10488126399907133</v>
          </cell>
          <cell r="AZ332">
            <v>0.10646043570794292</v>
          </cell>
          <cell r="BA332">
            <v>0.10742094670397309</v>
          </cell>
          <cell r="BB332">
            <v>0.10777538094563613</v>
          </cell>
          <cell r="BC332">
            <v>0.10840077509278043</v>
          </cell>
          <cell r="BD332">
            <v>0.12335209335515736</v>
          </cell>
          <cell r="BE332">
            <v>0.12335209335515736</v>
          </cell>
          <cell r="BF332">
            <v>0.12335209335515736</v>
          </cell>
          <cell r="BG332">
            <v>0.12335209335515736</v>
          </cell>
          <cell r="BH332">
            <v>0.12335209335515736</v>
          </cell>
          <cell r="BI332">
            <v>0.12335209335515736</v>
          </cell>
          <cell r="BJ332">
            <v>0.12335209335515736</v>
          </cell>
          <cell r="BK332">
            <v>0.12335209335515736</v>
          </cell>
          <cell r="BL332">
            <v>0.12335209335515736</v>
          </cell>
          <cell r="BM332">
            <v>0.12335209335515736</v>
          </cell>
          <cell r="BN332">
            <v>0.12335209335515736</v>
          </cell>
          <cell r="BO332">
            <v>0.12335209335515736</v>
          </cell>
          <cell r="BP332">
            <v>0.12335209335515736</v>
          </cell>
          <cell r="BQ332">
            <v>0.12335209335515736</v>
          </cell>
          <cell r="BR332">
            <v>0.12335209335515736</v>
          </cell>
          <cell r="BS332">
            <v>0.12335209335515736</v>
          </cell>
          <cell r="BT332">
            <v>0.12335209335515736</v>
          </cell>
          <cell r="BU332">
            <v>0.12335209335515736</v>
          </cell>
          <cell r="BV332">
            <v>0.12335209335515736</v>
          </cell>
          <cell r="BW332">
            <v>0.12335209335515736</v>
          </cell>
        </row>
        <row r="424">
          <cell r="A424" t="str">
            <v>Constant</v>
          </cell>
          <cell r="B424" t="str">
            <v>AVF_ALL_TH_TON</v>
          </cell>
          <cell r="C424" t="str">
            <v>Constant__AVF_ALL_TH_TON</v>
          </cell>
          <cell r="D424" t="str">
            <v>therms/tonne</v>
          </cell>
          <cell r="E424">
            <v>438.22580503062005</v>
          </cell>
          <cell r="F424">
            <v>438.22580503062005</v>
          </cell>
          <cell r="G424">
            <v>438.22580503062005</v>
          </cell>
          <cell r="H424">
            <v>438.22580503062005</v>
          </cell>
          <cell r="I424">
            <v>438.22580503062005</v>
          </cell>
          <cell r="J424">
            <v>438.22580503062005</v>
          </cell>
          <cell r="K424">
            <v>438.22580503062005</v>
          </cell>
          <cell r="L424">
            <v>438.22580503062005</v>
          </cell>
          <cell r="M424">
            <v>438.22580503062005</v>
          </cell>
          <cell r="N424">
            <v>438.22580503062005</v>
          </cell>
          <cell r="O424">
            <v>438.22580503062005</v>
          </cell>
          <cell r="P424">
            <v>438.22580503062005</v>
          </cell>
          <cell r="Q424">
            <v>438.22580503062005</v>
          </cell>
          <cell r="R424">
            <v>438.22580503062005</v>
          </cell>
          <cell r="S424">
            <v>438.22580503062005</v>
          </cell>
          <cell r="T424">
            <v>438.22580503062005</v>
          </cell>
          <cell r="U424">
            <v>438.22580503062005</v>
          </cell>
          <cell r="V424">
            <v>438.22580503062005</v>
          </cell>
          <cell r="W424">
            <v>438.22580503062005</v>
          </cell>
          <cell r="X424">
            <v>438.22580503062005</v>
          </cell>
          <cell r="Y424">
            <v>438.22580503062005</v>
          </cell>
          <cell r="Z424">
            <v>438.22580503062005</v>
          </cell>
          <cell r="AA424">
            <v>438.22580503062005</v>
          </cell>
          <cell r="AB424">
            <v>438.22580503062005</v>
          </cell>
          <cell r="AC424">
            <v>438.22580503062005</v>
          </cell>
          <cell r="AD424">
            <v>438.22580503062005</v>
          </cell>
          <cell r="AE424">
            <v>438.22580503062005</v>
          </cell>
          <cell r="AF424">
            <v>438.22580503062005</v>
          </cell>
          <cell r="AG424">
            <v>438.22580503062005</v>
          </cell>
          <cell r="AH424">
            <v>438.22580503062005</v>
          </cell>
          <cell r="AI424">
            <v>438.22580503062005</v>
          </cell>
          <cell r="AJ424">
            <v>438.22580503062005</v>
          </cell>
          <cell r="AK424">
            <v>438.22580503062005</v>
          </cell>
          <cell r="AL424">
            <v>438.22580503062005</v>
          </cell>
          <cell r="AM424">
            <v>438.22580503062005</v>
          </cell>
          <cell r="AN424">
            <v>438.22580503062005</v>
          </cell>
          <cell r="AO424">
            <v>438.22580503062005</v>
          </cell>
          <cell r="AP424">
            <v>438.22580503062005</v>
          </cell>
          <cell r="AQ424">
            <v>438.22580503062005</v>
          </cell>
          <cell r="AR424">
            <v>438.22580503062005</v>
          </cell>
          <cell r="AS424">
            <v>438.22580503062005</v>
          </cell>
          <cell r="AT424">
            <v>438.22580503062005</v>
          </cell>
          <cell r="AU424">
            <v>438.22580503062005</v>
          </cell>
          <cell r="AV424">
            <v>438.22580503062005</v>
          </cell>
          <cell r="AW424">
            <v>438.22580503062005</v>
          </cell>
          <cell r="AX424">
            <v>438.22580503062005</v>
          </cell>
          <cell r="AY424">
            <v>438.22580503062005</v>
          </cell>
          <cell r="AZ424">
            <v>438.22580503062005</v>
          </cell>
          <cell r="BA424">
            <v>438.22580503062005</v>
          </cell>
          <cell r="BB424">
            <v>438.22580503062005</v>
          </cell>
          <cell r="BC424">
            <v>438.22580503062005</v>
          </cell>
          <cell r="BD424">
            <v>438.22580503062005</v>
          </cell>
          <cell r="BE424">
            <v>438.22580503062005</v>
          </cell>
          <cell r="BF424">
            <v>438.22580503062005</v>
          </cell>
          <cell r="BG424">
            <v>438.22580503062005</v>
          </cell>
          <cell r="BH424">
            <v>438.22580503062005</v>
          </cell>
          <cell r="BI424">
            <v>438.22580503062005</v>
          </cell>
          <cell r="BJ424">
            <v>438.22580503062005</v>
          </cell>
          <cell r="BK424">
            <v>438.22580503062005</v>
          </cell>
          <cell r="BL424">
            <v>438.22580503062005</v>
          </cell>
          <cell r="BM424">
            <v>438.22580503062005</v>
          </cell>
          <cell r="BN424">
            <v>438.22580503062005</v>
          </cell>
          <cell r="BO424">
            <v>438.22580503062005</v>
          </cell>
          <cell r="BP424">
            <v>438.22580503062005</v>
          </cell>
          <cell r="BQ424">
            <v>438.22580503062005</v>
          </cell>
          <cell r="BR424">
            <v>438.22580503062005</v>
          </cell>
          <cell r="BS424">
            <v>438.22580503062005</v>
          </cell>
          <cell r="BT424">
            <v>438.22580503062005</v>
          </cell>
          <cell r="BU424">
            <v>438.22580503062005</v>
          </cell>
          <cell r="BV424">
            <v>438.22580503062005</v>
          </cell>
          <cell r="BW424">
            <v>438.22580503062005</v>
          </cell>
        </row>
        <row r="425">
          <cell r="A425" t="str">
            <v>Constant</v>
          </cell>
          <cell r="B425" t="str">
            <v>BOIL_TH_TON</v>
          </cell>
          <cell r="C425" t="str">
            <v>Constant__BOIL_TH_TON</v>
          </cell>
          <cell r="D425" t="str">
            <v>therms/tonne</v>
          </cell>
          <cell r="E425">
            <v>437.8661680195641</v>
          </cell>
          <cell r="F425">
            <v>437.8661680195641</v>
          </cell>
          <cell r="G425">
            <v>437.8661680195641</v>
          </cell>
          <cell r="H425">
            <v>437.8661680195641</v>
          </cell>
          <cell r="I425">
            <v>437.8661680195641</v>
          </cell>
          <cell r="J425">
            <v>437.8661680195641</v>
          </cell>
          <cell r="K425">
            <v>437.8661680195641</v>
          </cell>
          <cell r="L425">
            <v>437.8661680195641</v>
          </cell>
          <cell r="M425">
            <v>437.8661680195641</v>
          </cell>
          <cell r="N425">
            <v>437.8661680195641</v>
          </cell>
          <cell r="O425">
            <v>437.8661680195641</v>
          </cell>
          <cell r="P425">
            <v>437.8661680195641</v>
          </cell>
          <cell r="Q425">
            <v>437.8661680195641</v>
          </cell>
          <cell r="R425">
            <v>437.8661680195641</v>
          </cell>
          <cell r="S425">
            <v>437.8661680195641</v>
          </cell>
          <cell r="T425">
            <v>437.8661680195641</v>
          </cell>
          <cell r="U425">
            <v>437.8661680195641</v>
          </cell>
          <cell r="V425">
            <v>437.8661680195641</v>
          </cell>
          <cell r="W425">
            <v>437.8661680195641</v>
          </cell>
          <cell r="X425">
            <v>437.8661680195641</v>
          </cell>
          <cell r="Y425">
            <v>437.8661680195641</v>
          </cell>
          <cell r="Z425">
            <v>437.8661680195641</v>
          </cell>
          <cell r="AA425">
            <v>437.8661680195641</v>
          </cell>
          <cell r="AB425">
            <v>437.8661680195641</v>
          </cell>
          <cell r="AC425">
            <v>437.8661680195641</v>
          </cell>
          <cell r="AD425">
            <v>437.8661680195641</v>
          </cell>
          <cell r="AE425">
            <v>437.8661680195641</v>
          </cell>
          <cell r="AF425">
            <v>437.8661680195641</v>
          </cell>
          <cell r="AG425">
            <v>437.8661680195641</v>
          </cell>
          <cell r="AH425">
            <v>437.8661680195641</v>
          </cell>
          <cell r="AI425">
            <v>437.8661680195641</v>
          </cell>
          <cell r="AJ425">
            <v>437.8661680195641</v>
          </cell>
          <cell r="AK425">
            <v>437.8661680195641</v>
          </cell>
          <cell r="AL425">
            <v>437.8661680195641</v>
          </cell>
          <cell r="AM425">
            <v>437.8661680195641</v>
          </cell>
          <cell r="AN425">
            <v>437.8661680195641</v>
          </cell>
          <cell r="AO425">
            <v>437.8661680195641</v>
          </cell>
          <cell r="AP425">
            <v>437.8661680195641</v>
          </cell>
          <cell r="AQ425">
            <v>437.8661680195641</v>
          </cell>
          <cell r="AR425">
            <v>437.8661680195641</v>
          </cell>
          <cell r="AS425">
            <v>437.8661680195641</v>
          </cell>
          <cell r="AT425">
            <v>437.8661680195641</v>
          </cell>
          <cell r="AU425">
            <v>437.8661680195641</v>
          </cell>
          <cell r="AV425">
            <v>437.8661680195641</v>
          </cell>
          <cell r="AW425">
            <v>437.8661680195641</v>
          </cell>
          <cell r="AX425">
            <v>437.8661680195641</v>
          </cell>
          <cell r="AY425">
            <v>437.8661680195641</v>
          </cell>
          <cell r="AZ425">
            <v>437.8661680195641</v>
          </cell>
          <cell r="BA425">
            <v>437.8661680195641</v>
          </cell>
          <cell r="BB425">
            <v>437.8661680195641</v>
          </cell>
          <cell r="BC425">
            <v>437.8661680195641</v>
          </cell>
          <cell r="BD425">
            <v>437.8661680195641</v>
          </cell>
          <cell r="BE425">
            <v>437.8661680195641</v>
          </cell>
          <cell r="BF425">
            <v>437.8661680195641</v>
          </cell>
          <cell r="BG425">
            <v>437.8661680195641</v>
          </cell>
          <cell r="BH425">
            <v>437.8661680195641</v>
          </cell>
          <cell r="BI425">
            <v>437.8661680195641</v>
          </cell>
          <cell r="BJ425">
            <v>437.8661680195641</v>
          </cell>
          <cell r="BK425">
            <v>437.8661680195641</v>
          </cell>
          <cell r="BL425">
            <v>437.8661680195641</v>
          </cell>
          <cell r="BM425">
            <v>437.8661680195641</v>
          </cell>
          <cell r="BN425">
            <v>437.8661680195641</v>
          </cell>
          <cell r="BO425">
            <v>437.8661680195641</v>
          </cell>
          <cell r="BP425">
            <v>437.8661680195641</v>
          </cell>
          <cell r="BQ425">
            <v>437.8661680195641</v>
          </cell>
          <cell r="BR425">
            <v>437.8661680195641</v>
          </cell>
          <cell r="BS425">
            <v>437.8661680195641</v>
          </cell>
          <cell r="BT425">
            <v>437.8661680195641</v>
          </cell>
          <cell r="BU425">
            <v>437.8661680195641</v>
          </cell>
          <cell r="BV425">
            <v>437.8661680195641</v>
          </cell>
          <cell r="BW425">
            <v>437.8661680195641</v>
          </cell>
        </row>
        <row r="426">
          <cell r="A426" t="str">
            <v>Constant</v>
          </cell>
          <cell r="B426" t="str">
            <v>COAL_AG_UEF</v>
          </cell>
          <cell r="C426" t="str">
            <v>Constant__COAL_AG_UEF</v>
          </cell>
          <cell r="D426" t="str">
            <v>Useful energy factor (proportion)</v>
          </cell>
          <cell r="E426">
            <v>0.51</v>
          </cell>
          <cell r="F426">
            <v>0.51</v>
          </cell>
          <cell r="G426">
            <v>0.51</v>
          </cell>
          <cell r="H426">
            <v>0.51</v>
          </cell>
          <cell r="I426">
            <v>0.51</v>
          </cell>
          <cell r="J426">
            <v>0.51</v>
          </cell>
          <cell r="K426">
            <v>0.51</v>
          </cell>
          <cell r="L426">
            <v>0.51</v>
          </cell>
          <cell r="M426">
            <v>0.51</v>
          </cell>
          <cell r="N426">
            <v>0.51</v>
          </cell>
          <cell r="O426">
            <v>0.51</v>
          </cell>
          <cell r="P426">
            <v>0.51</v>
          </cell>
          <cell r="Q426">
            <v>0.51</v>
          </cell>
          <cell r="R426">
            <v>0.51</v>
          </cell>
          <cell r="S426">
            <v>0.51</v>
          </cell>
          <cell r="T426">
            <v>0.51</v>
          </cell>
          <cell r="U426">
            <v>0.51</v>
          </cell>
          <cell r="V426">
            <v>0.51</v>
          </cell>
          <cell r="W426">
            <v>0.51</v>
          </cell>
          <cell r="X426">
            <v>0.51</v>
          </cell>
          <cell r="Y426">
            <v>0.51</v>
          </cell>
          <cell r="Z426">
            <v>0.51</v>
          </cell>
          <cell r="AA426">
            <v>0.51</v>
          </cell>
          <cell r="AB426">
            <v>0.51</v>
          </cell>
          <cell r="AC426">
            <v>0.51</v>
          </cell>
          <cell r="AD426">
            <v>0.51</v>
          </cell>
          <cell r="AE426">
            <v>0.51</v>
          </cell>
          <cell r="AF426">
            <v>0.51</v>
          </cell>
          <cell r="AG426">
            <v>0.51</v>
          </cell>
          <cell r="AH426">
            <v>0.51</v>
          </cell>
          <cell r="AI426">
            <v>0.51</v>
          </cell>
          <cell r="AJ426">
            <v>0.51</v>
          </cell>
          <cell r="AK426">
            <v>0.51</v>
          </cell>
          <cell r="AL426">
            <v>0.51</v>
          </cell>
          <cell r="AM426">
            <v>0.51</v>
          </cell>
          <cell r="AN426">
            <v>0.51</v>
          </cell>
          <cell r="AO426">
            <v>0.51</v>
          </cell>
          <cell r="AP426">
            <v>0.51</v>
          </cell>
          <cell r="AQ426">
            <v>0.51</v>
          </cell>
          <cell r="AR426">
            <v>0.51</v>
          </cell>
          <cell r="AS426">
            <v>0.51</v>
          </cell>
          <cell r="AT426">
            <v>0.51</v>
          </cell>
          <cell r="AU426">
            <v>0.51</v>
          </cell>
          <cell r="AV426">
            <v>0.51</v>
          </cell>
          <cell r="AW426">
            <v>0.51</v>
          </cell>
          <cell r="AX426">
            <v>0.51</v>
          </cell>
          <cell r="AY426">
            <v>0.51</v>
          </cell>
          <cell r="AZ426">
            <v>0.51</v>
          </cell>
          <cell r="BA426">
            <v>0.51</v>
          </cell>
          <cell r="BB426">
            <v>0.51</v>
          </cell>
          <cell r="BC426">
            <v>0.51</v>
          </cell>
          <cell r="BD426">
            <v>0.51</v>
          </cell>
          <cell r="BE426">
            <v>0.51</v>
          </cell>
          <cell r="BF426">
            <v>0.51</v>
          </cell>
          <cell r="BG426">
            <v>0.51</v>
          </cell>
          <cell r="BH426">
            <v>0.51</v>
          </cell>
          <cell r="BI426">
            <v>0.51</v>
          </cell>
          <cell r="BJ426">
            <v>0.51</v>
          </cell>
          <cell r="BK426">
            <v>0.51</v>
          </cell>
          <cell r="BL426">
            <v>0.51</v>
          </cell>
          <cell r="BM426">
            <v>0.51</v>
          </cell>
          <cell r="BN426">
            <v>0.51</v>
          </cell>
          <cell r="BO426">
            <v>0.51</v>
          </cell>
          <cell r="BP426">
            <v>0.51</v>
          </cell>
          <cell r="BQ426">
            <v>0.51</v>
          </cell>
          <cell r="BR426">
            <v>0.51</v>
          </cell>
          <cell r="BS426">
            <v>0.51</v>
          </cell>
          <cell r="BT426">
            <v>0.51</v>
          </cell>
          <cell r="BU426">
            <v>0.51</v>
          </cell>
          <cell r="BV426">
            <v>0.51</v>
          </cell>
          <cell r="BW426">
            <v>0.51</v>
          </cell>
        </row>
        <row r="428">
          <cell r="A428" t="str">
            <v>Constant</v>
          </cell>
          <cell r="B428" t="str">
            <v>COAL_ELEC_TH_TON</v>
          </cell>
          <cell r="C428" t="str">
            <v>Constant__COAL_ELEC_TH_TON</v>
          </cell>
          <cell r="D428" t="str">
            <v>Therms/Tonne for Wholesale Elec. Coal</v>
          </cell>
          <cell r="E428">
            <v>249.27460859999999</v>
          </cell>
          <cell r="F428">
            <v>249.27460859999999</v>
          </cell>
          <cell r="G428">
            <v>249.27460859999999</v>
          </cell>
          <cell r="H428">
            <v>249.27460859999999</v>
          </cell>
          <cell r="I428">
            <v>249.27460859999999</v>
          </cell>
          <cell r="J428">
            <v>249.27460859999999</v>
          </cell>
          <cell r="K428">
            <v>249.27460859999999</v>
          </cell>
          <cell r="L428">
            <v>249.27460859999999</v>
          </cell>
          <cell r="M428">
            <v>249.27460859999999</v>
          </cell>
          <cell r="N428">
            <v>249.27460859999999</v>
          </cell>
          <cell r="O428">
            <v>249.27460859999999</v>
          </cell>
          <cell r="P428">
            <v>249.27460859999999</v>
          </cell>
          <cell r="Q428">
            <v>249.27460859999999</v>
          </cell>
          <cell r="R428">
            <v>249.27460859999999</v>
          </cell>
          <cell r="S428">
            <v>249.27460859999999</v>
          </cell>
          <cell r="T428">
            <v>249.27460859999999</v>
          </cell>
          <cell r="U428">
            <v>249.27460859999999</v>
          </cell>
          <cell r="V428">
            <v>249.27460859999999</v>
          </cell>
          <cell r="W428">
            <v>249.27460859999999</v>
          </cell>
          <cell r="X428">
            <v>249.27460859999999</v>
          </cell>
          <cell r="Y428">
            <v>249.27460859999999</v>
          </cell>
          <cell r="Z428">
            <v>249.27460859999999</v>
          </cell>
          <cell r="AA428">
            <v>249.27460859999999</v>
          </cell>
          <cell r="AB428">
            <v>249.27460859999999</v>
          </cell>
          <cell r="AC428">
            <v>249.27460859999999</v>
          </cell>
          <cell r="AD428">
            <v>249.27460859999999</v>
          </cell>
          <cell r="AE428">
            <v>249.27460859999999</v>
          </cell>
          <cell r="AF428">
            <v>249.27460859999999</v>
          </cell>
          <cell r="AG428">
            <v>249.27460859999999</v>
          </cell>
          <cell r="AH428">
            <v>249.27460859999999</v>
          </cell>
          <cell r="AI428">
            <v>249.27460859999999</v>
          </cell>
          <cell r="AJ428">
            <v>249.27460859999999</v>
          </cell>
          <cell r="AK428">
            <v>249.27460859999999</v>
          </cell>
          <cell r="AL428">
            <v>249.27460859999999</v>
          </cell>
          <cell r="AM428">
            <v>249.27460859999999</v>
          </cell>
          <cell r="AN428">
            <v>249.27460859999999</v>
          </cell>
          <cell r="AO428">
            <v>249.27460859999999</v>
          </cell>
          <cell r="AP428">
            <v>249.27460859999999</v>
          </cell>
          <cell r="AQ428">
            <v>249.27460859999999</v>
          </cell>
          <cell r="AR428">
            <v>249.27460859999999</v>
          </cell>
          <cell r="AS428">
            <v>249.27460859999999</v>
          </cell>
          <cell r="AT428">
            <v>249.27460859999999</v>
          </cell>
          <cell r="AU428">
            <v>249.27460859999999</v>
          </cell>
          <cell r="AV428">
            <v>249.27460859999999</v>
          </cell>
          <cell r="AW428">
            <v>249.27460859999999</v>
          </cell>
          <cell r="AX428">
            <v>249.27460859999999</v>
          </cell>
          <cell r="AY428">
            <v>249.27460859999999</v>
          </cell>
          <cell r="AZ428">
            <v>249.27460859999999</v>
          </cell>
          <cell r="BA428">
            <v>249.27460859999999</v>
          </cell>
          <cell r="BB428">
            <v>249.27460859999999</v>
          </cell>
          <cell r="BC428">
            <v>249.27460859999999</v>
          </cell>
          <cell r="BD428">
            <v>249.27460859999999</v>
          </cell>
          <cell r="BE428">
            <v>249.27460859999999</v>
          </cell>
          <cell r="BF428">
            <v>249.27460859999999</v>
          </cell>
          <cell r="BG428">
            <v>249.27460859999999</v>
          </cell>
          <cell r="BH428">
            <v>249.27460859999999</v>
          </cell>
          <cell r="BI428">
            <v>249.27460859999999</v>
          </cell>
          <cell r="BJ428">
            <v>249.27460859999999</v>
          </cell>
          <cell r="BK428">
            <v>249.27460859999999</v>
          </cell>
          <cell r="BL428">
            <v>249.27460859999999</v>
          </cell>
          <cell r="BM428">
            <v>249.27460859999999</v>
          </cell>
          <cell r="BN428">
            <v>249.27460859999999</v>
          </cell>
          <cell r="BO428">
            <v>249.27460859999999</v>
          </cell>
          <cell r="BP428">
            <v>249.27460859999999</v>
          </cell>
          <cell r="BQ428">
            <v>249.27460859999999</v>
          </cell>
          <cell r="BR428">
            <v>249.27460859999999</v>
          </cell>
          <cell r="BS428">
            <v>249.27460859999999</v>
          </cell>
          <cell r="BT428">
            <v>249.27460859999999</v>
          </cell>
          <cell r="BU428">
            <v>249.27460859999999</v>
          </cell>
          <cell r="BV428">
            <v>249.27460859999999</v>
          </cell>
          <cell r="BW428">
            <v>249.27460859999999</v>
          </cell>
        </row>
        <row r="429">
          <cell r="A429" t="str">
            <v>Constant</v>
          </cell>
          <cell r="B429" t="str">
            <v>COAL_MAN_TH_TON</v>
          </cell>
          <cell r="C429" t="str">
            <v>Constant__COAL_MAN_TH_TON</v>
          </cell>
          <cell r="D429" t="str">
            <v>therms/tonne</v>
          </cell>
          <cell r="E429">
            <v>253.52922915795102</v>
          </cell>
          <cell r="F429">
            <v>253.52922915795102</v>
          </cell>
          <cell r="G429">
            <v>253.52922915795102</v>
          </cell>
          <cell r="H429">
            <v>253.52922915795102</v>
          </cell>
          <cell r="I429">
            <v>253.52922915795102</v>
          </cell>
          <cell r="J429">
            <v>253.52922915795102</v>
          </cell>
          <cell r="K429">
            <v>253.52922915795102</v>
          </cell>
          <cell r="L429">
            <v>253.52922915795102</v>
          </cell>
          <cell r="M429">
            <v>253.52922915795102</v>
          </cell>
          <cell r="N429">
            <v>253.52922915795102</v>
          </cell>
          <cell r="O429">
            <v>253.52922915795102</v>
          </cell>
          <cell r="P429">
            <v>253.52922915795102</v>
          </cell>
          <cell r="Q429">
            <v>253.52922915795102</v>
          </cell>
          <cell r="R429">
            <v>253.52922915795102</v>
          </cell>
          <cell r="S429">
            <v>253.52922915795102</v>
          </cell>
          <cell r="T429">
            <v>253.52922915795102</v>
          </cell>
          <cell r="U429">
            <v>253.52922915795102</v>
          </cell>
          <cell r="V429">
            <v>253.52922915795102</v>
          </cell>
          <cell r="W429">
            <v>253.52922915795102</v>
          </cell>
          <cell r="X429">
            <v>253.52922915795102</v>
          </cell>
          <cell r="Y429">
            <v>253.52922915795102</v>
          </cell>
          <cell r="Z429">
            <v>253.52922915795102</v>
          </cell>
          <cell r="AA429">
            <v>253.52922915795102</v>
          </cell>
          <cell r="AB429">
            <v>253.52922915795102</v>
          </cell>
          <cell r="AC429">
            <v>253.52922915795102</v>
          </cell>
          <cell r="AD429">
            <v>253.52922915795102</v>
          </cell>
          <cell r="AE429">
            <v>253.52922915795102</v>
          </cell>
          <cell r="AF429">
            <v>253.52922915795102</v>
          </cell>
          <cell r="AG429">
            <v>253.52922915795102</v>
          </cell>
          <cell r="AH429">
            <v>253.52922915795102</v>
          </cell>
          <cell r="AI429">
            <v>253.52922915795102</v>
          </cell>
          <cell r="AJ429">
            <v>253.52922915795102</v>
          </cell>
          <cell r="AK429">
            <v>253.52922915795102</v>
          </cell>
          <cell r="AL429">
            <v>253.52922915795102</v>
          </cell>
          <cell r="AM429">
            <v>253.52922915795102</v>
          </cell>
          <cell r="AN429">
            <v>253.52922915795102</v>
          </cell>
          <cell r="AO429">
            <v>253.52922915795102</v>
          </cell>
          <cell r="AP429">
            <v>253.52922915795102</v>
          </cell>
          <cell r="AQ429">
            <v>253.52922915795102</v>
          </cell>
          <cell r="AR429">
            <v>253.52922915795102</v>
          </cell>
          <cell r="AS429">
            <v>253.52922915795102</v>
          </cell>
          <cell r="AT429">
            <v>253.52922915795102</v>
          </cell>
          <cell r="AU429">
            <v>253.52922915795102</v>
          </cell>
          <cell r="AV429">
            <v>253.52922915795102</v>
          </cell>
          <cell r="AW429">
            <v>253.52922915795102</v>
          </cell>
          <cell r="AX429">
            <v>253.52922915795102</v>
          </cell>
          <cell r="AY429">
            <v>253.52922915795102</v>
          </cell>
          <cell r="AZ429">
            <v>253.52922915795102</v>
          </cell>
          <cell r="BA429">
            <v>253.52922915795102</v>
          </cell>
          <cell r="BB429">
            <v>253.52922915795102</v>
          </cell>
          <cell r="BC429">
            <v>253.52922915795102</v>
          </cell>
          <cell r="BD429">
            <v>253.52922915795102</v>
          </cell>
          <cell r="BE429">
            <v>253.52922915795102</v>
          </cell>
          <cell r="BF429">
            <v>253.52922915795102</v>
          </cell>
          <cell r="BG429">
            <v>253.52922915795102</v>
          </cell>
          <cell r="BH429">
            <v>253.52922915795102</v>
          </cell>
          <cell r="BI429">
            <v>253.52922915795102</v>
          </cell>
          <cell r="BJ429">
            <v>253.52922915795102</v>
          </cell>
          <cell r="BK429">
            <v>253.52922915795102</v>
          </cell>
          <cell r="BL429">
            <v>253.52922915795102</v>
          </cell>
          <cell r="BM429">
            <v>253.52922915795102</v>
          </cell>
          <cell r="BN429">
            <v>253.52922915795102</v>
          </cell>
          <cell r="BO429">
            <v>253.52922915795102</v>
          </cell>
          <cell r="BP429">
            <v>253.52922915795102</v>
          </cell>
          <cell r="BQ429">
            <v>253.52922915795102</v>
          </cell>
          <cell r="BR429">
            <v>253.52922915795102</v>
          </cell>
          <cell r="BS429">
            <v>253.52922915795102</v>
          </cell>
          <cell r="BT429">
            <v>253.52922915795102</v>
          </cell>
          <cell r="BU429">
            <v>253.52922915795102</v>
          </cell>
          <cell r="BV429">
            <v>253.52922915795102</v>
          </cell>
          <cell r="BW429">
            <v>253.52922915795102</v>
          </cell>
        </row>
        <row r="430">
          <cell r="A430" t="str">
            <v>Constant</v>
          </cell>
          <cell r="B430" t="str">
            <v>COAL_MAN_UEF</v>
          </cell>
          <cell r="C430" t="str">
            <v>Constant__COAL_MAN_UEF</v>
          </cell>
          <cell r="D430" t="str">
            <v>Useful energy factor (proportion)</v>
          </cell>
          <cell r="E430">
            <v>0.51</v>
          </cell>
          <cell r="F430">
            <v>0.51</v>
          </cell>
          <cell r="G430">
            <v>0.51</v>
          </cell>
          <cell r="H430">
            <v>0.51</v>
          </cell>
          <cell r="I430">
            <v>0.51</v>
          </cell>
          <cell r="J430">
            <v>0.51</v>
          </cell>
          <cell r="K430">
            <v>0.51</v>
          </cell>
          <cell r="L430">
            <v>0.51</v>
          </cell>
          <cell r="M430">
            <v>0.51</v>
          </cell>
          <cell r="N430">
            <v>0.51</v>
          </cell>
          <cell r="O430">
            <v>0.51</v>
          </cell>
          <cell r="P430">
            <v>0.51</v>
          </cell>
          <cell r="Q430">
            <v>0.51</v>
          </cell>
          <cell r="R430">
            <v>0.51</v>
          </cell>
          <cell r="S430">
            <v>0.51</v>
          </cell>
          <cell r="T430">
            <v>0.51</v>
          </cell>
          <cell r="U430">
            <v>0.51</v>
          </cell>
          <cell r="V430">
            <v>0.51</v>
          </cell>
          <cell r="W430">
            <v>0.51</v>
          </cell>
          <cell r="X430">
            <v>0.51</v>
          </cell>
          <cell r="Y430">
            <v>0.51</v>
          </cell>
          <cell r="Z430">
            <v>0.51</v>
          </cell>
          <cell r="AA430">
            <v>0.51</v>
          </cell>
          <cell r="AB430">
            <v>0.51</v>
          </cell>
          <cell r="AC430">
            <v>0.51</v>
          </cell>
          <cell r="AD430">
            <v>0.51</v>
          </cell>
          <cell r="AE430">
            <v>0.51</v>
          </cell>
          <cell r="AF430">
            <v>0.51</v>
          </cell>
          <cell r="AG430">
            <v>0.51</v>
          </cell>
          <cell r="AH430">
            <v>0.51</v>
          </cell>
          <cell r="AI430">
            <v>0.51</v>
          </cell>
          <cell r="AJ430">
            <v>0.51</v>
          </cell>
          <cell r="AK430">
            <v>0.51</v>
          </cell>
          <cell r="AL430">
            <v>0.51</v>
          </cell>
          <cell r="AM430">
            <v>0.51</v>
          </cell>
          <cell r="AN430">
            <v>0.51</v>
          </cell>
          <cell r="AO430">
            <v>0.51</v>
          </cell>
          <cell r="AP430">
            <v>0.51</v>
          </cell>
          <cell r="AQ430">
            <v>0.51</v>
          </cell>
          <cell r="AR430">
            <v>0.51</v>
          </cell>
          <cell r="AS430">
            <v>0.51</v>
          </cell>
          <cell r="AT430">
            <v>0.51</v>
          </cell>
          <cell r="AU430">
            <v>0.51</v>
          </cell>
          <cell r="AV430">
            <v>0.51</v>
          </cell>
          <cell r="AW430">
            <v>0.51</v>
          </cell>
          <cell r="AX430">
            <v>0.51</v>
          </cell>
          <cell r="AY430">
            <v>0.51</v>
          </cell>
          <cell r="AZ430">
            <v>0.51</v>
          </cell>
          <cell r="BA430">
            <v>0.51</v>
          </cell>
          <cell r="BB430">
            <v>0.51</v>
          </cell>
          <cell r="BC430">
            <v>0.51</v>
          </cell>
          <cell r="BD430">
            <v>0.51</v>
          </cell>
          <cell r="BE430">
            <v>0.51</v>
          </cell>
          <cell r="BF430">
            <v>0.51</v>
          </cell>
          <cell r="BG430">
            <v>0.51</v>
          </cell>
          <cell r="BH430">
            <v>0.51</v>
          </cell>
          <cell r="BI430">
            <v>0.51</v>
          </cell>
          <cell r="BJ430">
            <v>0.51</v>
          </cell>
          <cell r="BK430">
            <v>0.51</v>
          </cell>
          <cell r="BL430">
            <v>0.51</v>
          </cell>
          <cell r="BM430">
            <v>0.51</v>
          </cell>
          <cell r="BN430">
            <v>0.51</v>
          </cell>
          <cell r="BO430">
            <v>0.51</v>
          </cell>
          <cell r="BP430">
            <v>0.51</v>
          </cell>
          <cell r="BQ430">
            <v>0.51</v>
          </cell>
          <cell r="BR430">
            <v>0.51</v>
          </cell>
          <cell r="BS430">
            <v>0.51</v>
          </cell>
          <cell r="BT430">
            <v>0.51</v>
          </cell>
          <cell r="BU430">
            <v>0.51</v>
          </cell>
          <cell r="BV430">
            <v>0.51</v>
          </cell>
          <cell r="BW430">
            <v>0.51</v>
          </cell>
        </row>
        <row r="431">
          <cell r="A431" t="str">
            <v>Constant</v>
          </cell>
          <cell r="B431" t="str">
            <v>COAL_MISC_TH_TO</v>
          </cell>
          <cell r="C431" t="str">
            <v>Constant__COAL_MISC_TH_TO</v>
          </cell>
          <cell r="D431" t="str">
            <v>therms/tonne</v>
          </cell>
          <cell r="E431">
            <v>250.02982671004747</v>
          </cell>
          <cell r="F431">
            <v>250.02982671004747</v>
          </cell>
          <cell r="G431">
            <v>250.02982671004747</v>
          </cell>
          <cell r="H431">
            <v>250.02982671004747</v>
          </cell>
          <cell r="I431">
            <v>250.02982671004747</v>
          </cell>
          <cell r="J431">
            <v>250.02982671004747</v>
          </cell>
          <cell r="K431">
            <v>250.02982671004747</v>
          </cell>
          <cell r="L431">
            <v>250.02982671004747</v>
          </cell>
          <cell r="M431">
            <v>250.02982671004747</v>
          </cell>
          <cell r="N431">
            <v>250.02982671004747</v>
          </cell>
          <cell r="O431">
            <v>250.02982671004747</v>
          </cell>
          <cell r="P431">
            <v>250.02982671004747</v>
          </cell>
          <cell r="Q431">
            <v>250.02982671004747</v>
          </cell>
          <cell r="R431">
            <v>250.02982671004747</v>
          </cell>
          <cell r="S431">
            <v>250.02982671004747</v>
          </cell>
          <cell r="T431">
            <v>250.02982671004747</v>
          </cell>
          <cell r="U431">
            <v>250.02982671004747</v>
          </cell>
          <cell r="V431">
            <v>250.02982671004747</v>
          </cell>
          <cell r="W431">
            <v>250.02982671004747</v>
          </cell>
          <cell r="X431">
            <v>250.02982671004747</v>
          </cell>
          <cell r="Y431">
            <v>250.02982671004747</v>
          </cell>
          <cell r="Z431">
            <v>250.02982671004747</v>
          </cell>
          <cell r="AA431">
            <v>250.02982671004747</v>
          </cell>
          <cell r="AB431">
            <v>250.02982671004747</v>
          </cell>
          <cell r="AC431">
            <v>250.02982671004747</v>
          </cell>
          <cell r="AD431">
            <v>250.02982671004747</v>
          </cell>
          <cell r="AE431">
            <v>250.02982671004747</v>
          </cell>
          <cell r="AF431">
            <v>250.02982671004747</v>
          </cell>
          <cell r="AG431">
            <v>250.02982671004747</v>
          </cell>
          <cell r="AH431">
            <v>250.02982671004747</v>
          </cell>
          <cell r="AI431">
            <v>250.02982671004747</v>
          </cell>
          <cell r="AJ431">
            <v>250.02982671004747</v>
          </cell>
          <cell r="AK431">
            <v>250.02982671004747</v>
          </cell>
          <cell r="AL431">
            <v>250.02982671004747</v>
          </cell>
          <cell r="AM431">
            <v>250.02982671004747</v>
          </cell>
          <cell r="AN431">
            <v>250.02982671004747</v>
          </cell>
          <cell r="AO431">
            <v>250.02982671004747</v>
          </cell>
          <cell r="AP431">
            <v>250.02982671004747</v>
          </cell>
          <cell r="AQ431">
            <v>250.02982671004747</v>
          </cell>
          <cell r="AR431">
            <v>250.02982671004747</v>
          </cell>
          <cell r="AS431">
            <v>250.02982671004747</v>
          </cell>
          <cell r="AT431">
            <v>250.02982671004747</v>
          </cell>
          <cell r="AU431">
            <v>250.02982671004747</v>
          </cell>
          <cell r="AV431">
            <v>250.02982671004747</v>
          </cell>
          <cell r="AW431">
            <v>250.02982671004747</v>
          </cell>
          <cell r="AX431">
            <v>250.02982671004747</v>
          </cell>
          <cell r="AY431">
            <v>250.02982671004747</v>
          </cell>
          <cell r="AZ431">
            <v>250.02982671004747</v>
          </cell>
          <cell r="BA431">
            <v>250.02982671004747</v>
          </cell>
          <cell r="BB431">
            <v>250.02982671004747</v>
          </cell>
          <cell r="BC431">
            <v>250.02982671004747</v>
          </cell>
          <cell r="BD431">
            <v>250.02982671004747</v>
          </cell>
          <cell r="BE431">
            <v>250.02982671004747</v>
          </cell>
          <cell r="BF431">
            <v>250.02982671004747</v>
          </cell>
          <cell r="BG431">
            <v>250.02982671004747</v>
          </cell>
          <cell r="BH431">
            <v>250.02982671004747</v>
          </cell>
          <cell r="BI431">
            <v>250.02982671004747</v>
          </cell>
          <cell r="BJ431">
            <v>250.02982671004747</v>
          </cell>
          <cell r="BK431">
            <v>250.02982671004747</v>
          </cell>
          <cell r="BL431">
            <v>250.02982671004747</v>
          </cell>
          <cell r="BM431">
            <v>250.02982671004747</v>
          </cell>
          <cell r="BN431">
            <v>250.02982671004747</v>
          </cell>
          <cell r="BO431">
            <v>250.02982671004747</v>
          </cell>
          <cell r="BP431">
            <v>250.02982671004747</v>
          </cell>
          <cell r="BQ431">
            <v>250.02982671004747</v>
          </cell>
          <cell r="BR431">
            <v>250.02982671004747</v>
          </cell>
          <cell r="BS431">
            <v>250.02982671004747</v>
          </cell>
          <cell r="BT431">
            <v>250.02982671004747</v>
          </cell>
          <cell r="BU431">
            <v>250.02982671004747</v>
          </cell>
          <cell r="BV431">
            <v>250.02982671004747</v>
          </cell>
          <cell r="BW431">
            <v>250.02982671004747</v>
          </cell>
        </row>
        <row r="432">
          <cell r="A432" t="str">
            <v>Constant</v>
          </cell>
          <cell r="B432" t="str">
            <v>COAL_MISC_UEF</v>
          </cell>
          <cell r="C432" t="str">
            <v>Constant__COAL_MISC_UEF</v>
          </cell>
          <cell r="D432" t="str">
            <v>Useful energy factor (proportion)</v>
          </cell>
          <cell r="E432">
            <v>0.51</v>
          </cell>
          <cell r="F432">
            <v>0.51</v>
          </cell>
          <cell r="G432">
            <v>0.51</v>
          </cell>
          <cell r="H432">
            <v>0.51</v>
          </cell>
          <cell r="I432">
            <v>0.51</v>
          </cell>
          <cell r="J432">
            <v>0.51</v>
          </cell>
          <cell r="K432">
            <v>0.51</v>
          </cell>
          <cell r="L432">
            <v>0.51</v>
          </cell>
          <cell r="M432">
            <v>0.51</v>
          </cell>
          <cell r="N432">
            <v>0.51</v>
          </cell>
          <cell r="O432">
            <v>0.51</v>
          </cell>
          <cell r="P432">
            <v>0.51</v>
          </cell>
          <cell r="Q432">
            <v>0.51</v>
          </cell>
          <cell r="R432">
            <v>0.51</v>
          </cell>
          <cell r="S432">
            <v>0.51</v>
          </cell>
          <cell r="T432">
            <v>0.51</v>
          </cell>
          <cell r="U432">
            <v>0.51</v>
          </cell>
          <cell r="V432">
            <v>0.51</v>
          </cell>
          <cell r="W432">
            <v>0.51</v>
          </cell>
          <cell r="X432">
            <v>0.51</v>
          </cell>
          <cell r="Y432">
            <v>0.51</v>
          </cell>
          <cell r="Z432">
            <v>0.51</v>
          </cell>
          <cell r="AA432">
            <v>0.51</v>
          </cell>
          <cell r="AB432">
            <v>0.51</v>
          </cell>
          <cell r="AC432">
            <v>0.51</v>
          </cell>
          <cell r="AD432">
            <v>0.51</v>
          </cell>
          <cell r="AE432">
            <v>0.51</v>
          </cell>
          <cell r="AF432">
            <v>0.51</v>
          </cell>
          <cell r="AG432">
            <v>0.51</v>
          </cell>
          <cell r="AH432">
            <v>0.51</v>
          </cell>
          <cell r="AI432">
            <v>0.51</v>
          </cell>
          <cell r="AJ432">
            <v>0.51</v>
          </cell>
          <cell r="AK432">
            <v>0.51</v>
          </cell>
          <cell r="AL432">
            <v>0.51</v>
          </cell>
          <cell r="AM432">
            <v>0.51</v>
          </cell>
          <cell r="AN432">
            <v>0.51</v>
          </cell>
          <cell r="AO432">
            <v>0.51</v>
          </cell>
          <cell r="AP432">
            <v>0.51</v>
          </cell>
          <cell r="AQ432">
            <v>0.51</v>
          </cell>
          <cell r="AR432">
            <v>0.51</v>
          </cell>
          <cell r="AS432">
            <v>0.51</v>
          </cell>
          <cell r="AT432">
            <v>0.51</v>
          </cell>
          <cell r="AU432">
            <v>0.51</v>
          </cell>
          <cell r="AV432">
            <v>0.51</v>
          </cell>
          <cell r="AW432">
            <v>0.51</v>
          </cell>
          <cell r="AX432">
            <v>0.51</v>
          </cell>
          <cell r="AY432">
            <v>0.51</v>
          </cell>
          <cell r="AZ432">
            <v>0.51</v>
          </cell>
          <cell r="BA432">
            <v>0.51</v>
          </cell>
          <cell r="BB432">
            <v>0.51</v>
          </cell>
          <cell r="BC432">
            <v>0.51</v>
          </cell>
          <cell r="BD432">
            <v>0.51</v>
          </cell>
          <cell r="BE432">
            <v>0.51</v>
          </cell>
          <cell r="BF432">
            <v>0.51</v>
          </cell>
          <cell r="BG432">
            <v>0.51</v>
          </cell>
          <cell r="BH432">
            <v>0.51</v>
          </cell>
          <cell r="BI432">
            <v>0.51</v>
          </cell>
          <cell r="BJ432">
            <v>0.51</v>
          </cell>
          <cell r="BK432">
            <v>0.51</v>
          </cell>
          <cell r="BL432">
            <v>0.51</v>
          </cell>
          <cell r="BM432">
            <v>0.51</v>
          </cell>
          <cell r="BN432">
            <v>0.51</v>
          </cell>
          <cell r="BO432">
            <v>0.51</v>
          </cell>
          <cell r="BP432">
            <v>0.51</v>
          </cell>
          <cell r="BQ432">
            <v>0.51</v>
          </cell>
          <cell r="BR432">
            <v>0.51</v>
          </cell>
          <cell r="BS432">
            <v>0.51</v>
          </cell>
          <cell r="BT432">
            <v>0.51</v>
          </cell>
          <cell r="BU432">
            <v>0.51</v>
          </cell>
          <cell r="BV432">
            <v>0.51</v>
          </cell>
          <cell r="BW432">
            <v>0.51</v>
          </cell>
        </row>
        <row r="433">
          <cell r="A433" t="str">
            <v>Constant</v>
          </cell>
          <cell r="B433" t="str">
            <v>COAL_PREV_YR_WT</v>
          </cell>
          <cell r="C433" t="str">
            <v>Constant__COAL_PREV_YR_WT</v>
          </cell>
          <cell r="D433" t="str">
            <v>Fraction</v>
          </cell>
          <cell r="E433">
            <v>1</v>
          </cell>
          <cell r="F433">
            <v>1</v>
          </cell>
          <cell r="G433">
            <v>1</v>
          </cell>
          <cell r="H433">
            <v>1</v>
          </cell>
          <cell r="I433">
            <v>1</v>
          </cell>
          <cell r="J433">
            <v>1</v>
          </cell>
          <cell r="K433">
            <v>1</v>
          </cell>
          <cell r="L433">
            <v>1</v>
          </cell>
          <cell r="M433">
            <v>1</v>
          </cell>
          <cell r="N433">
            <v>1</v>
          </cell>
          <cell r="O433">
            <v>1</v>
          </cell>
          <cell r="P433">
            <v>1</v>
          </cell>
          <cell r="Q433">
            <v>1</v>
          </cell>
          <cell r="R433">
            <v>1</v>
          </cell>
          <cell r="S433">
            <v>1</v>
          </cell>
          <cell r="T433">
            <v>1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1</v>
          </cell>
          <cell r="AB433">
            <v>1</v>
          </cell>
          <cell r="AC433">
            <v>1</v>
          </cell>
          <cell r="AD433">
            <v>1</v>
          </cell>
          <cell r="AE433">
            <v>1</v>
          </cell>
          <cell r="AF433">
            <v>1</v>
          </cell>
          <cell r="AG433">
            <v>1</v>
          </cell>
          <cell r="AH433">
            <v>1</v>
          </cell>
          <cell r="AI433">
            <v>1</v>
          </cell>
          <cell r="AJ433">
            <v>1</v>
          </cell>
          <cell r="AK433">
            <v>1</v>
          </cell>
          <cell r="AL433">
            <v>1</v>
          </cell>
          <cell r="AM433">
            <v>1</v>
          </cell>
          <cell r="AN433">
            <v>1</v>
          </cell>
          <cell r="AO433">
            <v>1</v>
          </cell>
          <cell r="AP433">
            <v>1</v>
          </cell>
          <cell r="AQ433">
            <v>1</v>
          </cell>
          <cell r="AR433">
            <v>1</v>
          </cell>
          <cell r="AS433">
            <v>1</v>
          </cell>
          <cell r="AT433">
            <v>1</v>
          </cell>
          <cell r="AU433">
            <v>1</v>
          </cell>
          <cell r="AV433">
            <v>1</v>
          </cell>
          <cell r="AW433">
            <v>1</v>
          </cell>
          <cell r="AX433">
            <v>1</v>
          </cell>
          <cell r="AY433">
            <v>1</v>
          </cell>
          <cell r="AZ433">
            <v>1</v>
          </cell>
          <cell r="BA433">
            <v>1</v>
          </cell>
          <cell r="BB433">
            <v>1</v>
          </cell>
          <cell r="BC433">
            <v>1</v>
          </cell>
          <cell r="BD433">
            <v>1</v>
          </cell>
          <cell r="BE433">
            <v>1</v>
          </cell>
          <cell r="BF433">
            <v>1</v>
          </cell>
          <cell r="BG433">
            <v>1</v>
          </cell>
          <cell r="BH433">
            <v>1</v>
          </cell>
          <cell r="BI433">
            <v>1</v>
          </cell>
          <cell r="BJ433">
            <v>1</v>
          </cell>
          <cell r="BK433">
            <v>1</v>
          </cell>
          <cell r="BL433">
            <v>1</v>
          </cell>
          <cell r="BM433">
            <v>1</v>
          </cell>
          <cell r="BN433">
            <v>1</v>
          </cell>
          <cell r="BO433">
            <v>1</v>
          </cell>
          <cell r="BP433">
            <v>1</v>
          </cell>
          <cell r="BQ433">
            <v>1</v>
          </cell>
          <cell r="BR433">
            <v>1</v>
          </cell>
          <cell r="BS433">
            <v>1</v>
          </cell>
          <cell r="BT433">
            <v>1</v>
          </cell>
          <cell r="BU433">
            <v>1</v>
          </cell>
          <cell r="BV433">
            <v>1</v>
          </cell>
          <cell r="BW433">
            <v>1</v>
          </cell>
        </row>
        <row r="434">
          <cell r="A434" t="str">
            <v>Constant</v>
          </cell>
          <cell r="B434" t="str">
            <v>COAL_TR_UEF</v>
          </cell>
          <cell r="C434" t="str">
            <v>Constant__COAL_TR_UEF</v>
          </cell>
          <cell r="D434" t="str">
            <v>Useful energy factor (proportion)</v>
          </cell>
          <cell r="E434">
            <v>0.51</v>
          </cell>
          <cell r="F434">
            <v>0.51</v>
          </cell>
          <cell r="G434">
            <v>0.51</v>
          </cell>
          <cell r="H434">
            <v>0.51</v>
          </cell>
          <cell r="I434">
            <v>0.51</v>
          </cell>
          <cell r="J434">
            <v>0.51</v>
          </cell>
          <cell r="K434">
            <v>0.51</v>
          </cell>
          <cell r="L434">
            <v>0.51</v>
          </cell>
          <cell r="M434">
            <v>0.51</v>
          </cell>
          <cell r="N434">
            <v>0.51</v>
          </cell>
          <cell r="O434">
            <v>0.51</v>
          </cell>
          <cell r="P434">
            <v>0.51</v>
          </cell>
          <cell r="Q434">
            <v>0.51</v>
          </cell>
          <cell r="R434">
            <v>0.51</v>
          </cell>
          <cell r="S434">
            <v>0.51</v>
          </cell>
          <cell r="T434">
            <v>0.51</v>
          </cell>
          <cell r="U434">
            <v>0.51</v>
          </cell>
          <cell r="V434">
            <v>0.51</v>
          </cell>
          <cell r="W434">
            <v>0.51</v>
          </cell>
          <cell r="X434">
            <v>0.51</v>
          </cell>
          <cell r="Y434">
            <v>0.51</v>
          </cell>
          <cell r="Z434">
            <v>0.51</v>
          </cell>
          <cell r="AA434">
            <v>0.51</v>
          </cell>
          <cell r="AB434">
            <v>0.51</v>
          </cell>
          <cell r="AC434">
            <v>0.51</v>
          </cell>
          <cell r="AD434">
            <v>0.51</v>
          </cell>
          <cell r="AE434">
            <v>0.51</v>
          </cell>
          <cell r="AF434">
            <v>0.51</v>
          </cell>
          <cell r="AG434">
            <v>0.51</v>
          </cell>
          <cell r="AH434">
            <v>0.51</v>
          </cell>
          <cell r="AI434">
            <v>0.51</v>
          </cell>
          <cell r="AJ434">
            <v>0.51</v>
          </cell>
          <cell r="AK434">
            <v>0.51</v>
          </cell>
          <cell r="AL434">
            <v>0.51</v>
          </cell>
          <cell r="AM434">
            <v>0.51</v>
          </cell>
          <cell r="AN434">
            <v>0.51</v>
          </cell>
          <cell r="AO434">
            <v>0.51</v>
          </cell>
          <cell r="AP434">
            <v>0.51</v>
          </cell>
          <cell r="AQ434">
            <v>0.51</v>
          </cell>
          <cell r="AR434">
            <v>0.51</v>
          </cell>
          <cell r="AS434">
            <v>0.51</v>
          </cell>
          <cell r="AT434">
            <v>0.51</v>
          </cell>
          <cell r="AU434">
            <v>0.51</v>
          </cell>
          <cell r="AV434">
            <v>0.51</v>
          </cell>
          <cell r="AW434">
            <v>0.51</v>
          </cell>
          <cell r="AX434">
            <v>0.51</v>
          </cell>
          <cell r="AY434">
            <v>0.51</v>
          </cell>
          <cell r="AZ434">
            <v>0.51</v>
          </cell>
          <cell r="BA434">
            <v>0.51</v>
          </cell>
          <cell r="BB434">
            <v>0.51</v>
          </cell>
          <cell r="BC434">
            <v>0.51</v>
          </cell>
          <cell r="BD434">
            <v>0.51</v>
          </cell>
          <cell r="BE434">
            <v>0.51</v>
          </cell>
          <cell r="BF434">
            <v>0.51</v>
          </cell>
          <cell r="BG434">
            <v>0.51</v>
          </cell>
          <cell r="BH434">
            <v>0.51</v>
          </cell>
          <cell r="BI434">
            <v>0.51</v>
          </cell>
          <cell r="BJ434">
            <v>0.51</v>
          </cell>
          <cell r="BK434">
            <v>0.51</v>
          </cell>
          <cell r="BL434">
            <v>0.51</v>
          </cell>
          <cell r="BM434">
            <v>0.51</v>
          </cell>
          <cell r="BN434">
            <v>0.51</v>
          </cell>
          <cell r="BO434">
            <v>0.51</v>
          </cell>
          <cell r="BP434">
            <v>0.51</v>
          </cell>
          <cell r="BQ434">
            <v>0.51</v>
          </cell>
          <cell r="BR434">
            <v>0.51</v>
          </cell>
          <cell r="BS434">
            <v>0.51</v>
          </cell>
          <cell r="BT434">
            <v>0.51</v>
          </cell>
          <cell r="BU434">
            <v>0.51</v>
          </cell>
          <cell r="BV434">
            <v>0.51</v>
          </cell>
          <cell r="BW434">
            <v>0.51</v>
          </cell>
        </row>
        <row r="435">
          <cell r="A435" t="str">
            <v>Constant</v>
          </cell>
          <cell r="B435" t="str">
            <v>COAL_UPLIFT_IND</v>
          </cell>
          <cell r="C435" t="str">
            <v>Constant__COAL_UPLIFT_IND</v>
          </cell>
          <cell r="D435" t="str">
            <v>Fract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</row>
        <row r="436">
          <cell r="A436" t="str">
            <v>Constant</v>
          </cell>
          <cell r="B436" t="str">
            <v>COG_MAN_UEF</v>
          </cell>
          <cell r="C436" t="str">
            <v>Constant__COG_MAN_UEF</v>
          </cell>
          <cell r="D436" t="str">
            <v>Useful energy factor (proportion)</v>
          </cell>
          <cell r="E436">
            <v>0.51</v>
          </cell>
          <cell r="F436">
            <v>0.51</v>
          </cell>
          <cell r="G436">
            <v>0.51</v>
          </cell>
          <cell r="H436">
            <v>0.51</v>
          </cell>
          <cell r="I436">
            <v>0.51</v>
          </cell>
          <cell r="J436">
            <v>0.51</v>
          </cell>
          <cell r="K436">
            <v>0.51</v>
          </cell>
          <cell r="L436">
            <v>0.51</v>
          </cell>
          <cell r="M436">
            <v>0.51</v>
          </cell>
          <cell r="N436">
            <v>0.51</v>
          </cell>
          <cell r="O436">
            <v>0.51</v>
          </cell>
          <cell r="P436">
            <v>0.51</v>
          </cell>
          <cell r="Q436">
            <v>0.51</v>
          </cell>
          <cell r="R436">
            <v>0.51</v>
          </cell>
          <cell r="S436">
            <v>0.51</v>
          </cell>
          <cell r="T436">
            <v>0.51</v>
          </cell>
          <cell r="U436">
            <v>0.51</v>
          </cell>
          <cell r="V436">
            <v>0.51</v>
          </cell>
          <cell r="W436">
            <v>0.51</v>
          </cell>
          <cell r="X436">
            <v>0.51</v>
          </cell>
          <cell r="Y436">
            <v>0.51</v>
          </cell>
          <cell r="Z436">
            <v>0.51</v>
          </cell>
          <cell r="AA436">
            <v>0.51</v>
          </cell>
          <cell r="AB436">
            <v>0.51</v>
          </cell>
          <cell r="AC436">
            <v>0.51</v>
          </cell>
          <cell r="AD436">
            <v>0.51</v>
          </cell>
          <cell r="AE436">
            <v>0.51</v>
          </cell>
          <cell r="AF436">
            <v>0.51</v>
          </cell>
          <cell r="AG436">
            <v>0.51</v>
          </cell>
          <cell r="AH436">
            <v>0.51</v>
          </cell>
          <cell r="AI436">
            <v>0.51</v>
          </cell>
          <cell r="AJ436">
            <v>0.51</v>
          </cell>
          <cell r="AK436">
            <v>0.51</v>
          </cell>
          <cell r="AL436">
            <v>0.51</v>
          </cell>
          <cell r="AM436">
            <v>0.51</v>
          </cell>
          <cell r="AN436">
            <v>0.51</v>
          </cell>
          <cell r="AO436">
            <v>0.51</v>
          </cell>
          <cell r="AP436">
            <v>0.51</v>
          </cell>
          <cell r="AQ436">
            <v>0.51</v>
          </cell>
          <cell r="AR436">
            <v>0.51</v>
          </cell>
          <cell r="AS436">
            <v>0.51</v>
          </cell>
          <cell r="AT436">
            <v>0.51</v>
          </cell>
          <cell r="AU436">
            <v>0.51</v>
          </cell>
          <cell r="AV436">
            <v>0.51</v>
          </cell>
          <cell r="AW436">
            <v>0.51</v>
          </cell>
          <cell r="AX436">
            <v>0.51</v>
          </cell>
          <cell r="AY436">
            <v>0.51</v>
          </cell>
          <cell r="AZ436">
            <v>0.51</v>
          </cell>
          <cell r="BA436">
            <v>0.51</v>
          </cell>
          <cell r="BB436">
            <v>0.51</v>
          </cell>
          <cell r="BC436">
            <v>0.51</v>
          </cell>
          <cell r="BD436">
            <v>0.51</v>
          </cell>
          <cell r="BE436">
            <v>0.51</v>
          </cell>
          <cell r="BF436">
            <v>0.51</v>
          </cell>
          <cell r="BG436">
            <v>0.51</v>
          </cell>
          <cell r="BH436">
            <v>0.51</v>
          </cell>
          <cell r="BI436">
            <v>0.51</v>
          </cell>
          <cell r="BJ436">
            <v>0.51</v>
          </cell>
          <cell r="BK436">
            <v>0.51</v>
          </cell>
          <cell r="BL436">
            <v>0.51</v>
          </cell>
          <cell r="BM436">
            <v>0.51</v>
          </cell>
          <cell r="BN436">
            <v>0.51</v>
          </cell>
          <cell r="BO436">
            <v>0.51</v>
          </cell>
          <cell r="BP436">
            <v>0.51</v>
          </cell>
          <cell r="BQ436">
            <v>0.51</v>
          </cell>
          <cell r="BR436">
            <v>0.51</v>
          </cell>
          <cell r="BS436">
            <v>0.51</v>
          </cell>
          <cell r="BT436">
            <v>0.51</v>
          </cell>
          <cell r="BU436">
            <v>0.51</v>
          </cell>
          <cell r="BV436">
            <v>0.51</v>
          </cell>
          <cell r="BW436">
            <v>0.51</v>
          </cell>
        </row>
        <row r="437">
          <cell r="A437" t="str">
            <v>Constant</v>
          </cell>
          <cell r="B437" t="str">
            <v>COKE_AG_UEF</v>
          </cell>
          <cell r="C437" t="str">
            <v>Constant__COKE_AG_UEF</v>
          </cell>
          <cell r="D437" t="str">
            <v>Useful energy factor (proportion)</v>
          </cell>
          <cell r="E437">
            <v>0.51</v>
          </cell>
          <cell r="F437">
            <v>0.51</v>
          </cell>
          <cell r="G437">
            <v>0.51</v>
          </cell>
          <cell r="H437">
            <v>0.51</v>
          </cell>
          <cell r="I437">
            <v>0.51</v>
          </cell>
          <cell r="J437">
            <v>0.51</v>
          </cell>
          <cell r="K437">
            <v>0.51</v>
          </cell>
          <cell r="L437">
            <v>0.51</v>
          </cell>
          <cell r="M437">
            <v>0.51</v>
          </cell>
          <cell r="N437">
            <v>0.51</v>
          </cell>
          <cell r="O437">
            <v>0.51</v>
          </cell>
          <cell r="P437">
            <v>0.51</v>
          </cell>
          <cell r="Q437">
            <v>0.51</v>
          </cell>
          <cell r="R437">
            <v>0.51</v>
          </cell>
          <cell r="S437">
            <v>0.51</v>
          </cell>
          <cell r="T437">
            <v>0.51</v>
          </cell>
          <cell r="U437">
            <v>0.51</v>
          </cell>
          <cell r="V437">
            <v>0.51</v>
          </cell>
          <cell r="W437">
            <v>0.51</v>
          </cell>
          <cell r="X437">
            <v>0.51</v>
          </cell>
          <cell r="Y437">
            <v>0.51</v>
          </cell>
          <cell r="Z437">
            <v>0.51</v>
          </cell>
          <cell r="AA437">
            <v>0.51</v>
          </cell>
          <cell r="AB437">
            <v>0.51</v>
          </cell>
          <cell r="AC437">
            <v>0.51</v>
          </cell>
          <cell r="AD437">
            <v>0.51</v>
          </cell>
          <cell r="AE437">
            <v>0.51</v>
          </cell>
          <cell r="AF437">
            <v>0.51</v>
          </cell>
          <cell r="AG437">
            <v>0.51</v>
          </cell>
          <cell r="AH437">
            <v>0.51</v>
          </cell>
          <cell r="AI437">
            <v>0.51</v>
          </cell>
          <cell r="AJ437">
            <v>0.51</v>
          </cell>
          <cell r="AK437">
            <v>0.51</v>
          </cell>
          <cell r="AL437">
            <v>0.51</v>
          </cell>
          <cell r="AM437">
            <v>0.51</v>
          </cell>
          <cell r="AN437">
            <v>0.51</v>
          </cell>
          <cell r="AO437">
            <v>0.51</v>
          </cell>
          <cell r="AP437">
            <v>0.51</v>
          </cell>
          <cell r="AQ437">
            <v>0.51</v>
          </cell>
          <cell r="AR437">
            <v>0.51</v>
          </cell>
          <cell r="AS437">
            <v>0.51</v>
          </cell>
          <cell r="AT437">
            <v>0.51</v>
          </cell>
          <cell r="AU437">
            <v>0.51</v>
          </cell>
          <cell r="AV437">
            <v>0.51</v>
          </cell>
          <cell r="AW437">
            <v>0.51</v>
          </cell>
          <cell r="AX437">
            <v>0.51</v>
          </cell>
          <cell r="AY437">
            <v>0.51</v>
          </cell>
          <cell r="AZ437">
            <v>0.51</v>
          </cell>
          <cell r="BA437">
            <v>0.51</v>
          </cell>
          <cell r="BB437">
            <v>0.51</v>
          </cell>
          <cell r="BC437">
            <v>0.51</v>
          </cell>
          <cell r="BD437">
            <v>0.51</v>
          </cell>
          <cell r="BE437">
            <v>0.51</v>
          </cell>
          <cell r="BF437">
            <v>0.51</v>
          </cell>
          <cell r="BG437">
            <v>0.51</v>
          </cell>
          <cell r="BH437">
            <v>0.51</v>
          </cell>
          <cell r="BI437">
            <v>0.51</v>
          </cell>
          <cell r="BJ437">
            <v>0.51</v>
          </cell>
          <cell r="BK437">
            <v>0.51</v>
          </cell>
          <cell r="BL437">
            <v>0.51</v>
          </cell>
          <cell r="BM437">
            <v>0.51</v>
          </cell>
          <cell r="BN437">
            <v>0.51</v>
          </cell>
          <cell r="BO437">
            <v>0.51</v>
          </cell>
          <cell r="BP437">
            <v>0.51</v>
          </cell>
          <cell r="BQ437">
            <v>0.51</v>
          </cell>
          <cell r="BR437">
            <v>0.51</v>
          </cell>
          <cell r="BS437">
            <v>0.51</v>
          </cell>
          <cell r="BT437">
            <v>0.51</v>
          </cell>
          <cell r="BU437">
            <v>0.51</v>
          </cell>
          <cell r="BV437">
            <v>0.51</v>
          </cell>
          <cell r="BW437">
            <v>0.51</v>
          </cell>
        </row>
        <row r="438">
          <cell r="A438" t="str">
            <v>Constant</v>
          </cell>
          <cell r="B438" t="str">
            <v>COKE_DOM_UEF</v>
          </cell>
          <cell r="C438" t="str">
            <v>Constant__COKE_DOM_UEF</v>
          </cell>
          <cell r="D438" t="str">
            <v>Useful energy factor (proportion)</v>
          </cell>
          <cell r="E438">
            <v>0.51</v>
          </cell>
          <cell r="F438">
            <v>0.51</v>
          </cell>
          <cell r="G438">
            <v>0.51</v>
          </cell>
          <cell r="H438">
            <v>0.51</v>
          </cell>
          <cell r="I438">
            <v>0.51</v>
          </cell>
          <cell r="J438">
            <v>0.51</v>
          </cell>
          <cell r="K438">
            <v>0.51</v>
          </cell>
          <cell r="L438">
            <v>0.51</v>
          </cell>
          <cell r="M438">
            <v>0.51</v>
          </cell>
          <cell r="N438">
            <v>0.51</v>
          </cell>
          <cell r="O438">
            <v>0.51</v>
          </cell>
          <cell r="P438">
            <v>0.51</v>
          </cell>
          <cell r="Q438">
            <v>0.51</v>
          </cell>
          <cell r="R438">
            <v>0.51</v>
          </cell>
          <cell r="S438">
            <v>0.51</v>
          </cell>
          <cell r="T438">
            <v>0.51</v>
          </cell>
          <cell r="U438">
            <v>0.51</v>
          </cell>
          <cell r="V438">
            <v>0.51</v>
          </cell>
          <cell r="W438">
            <v>0.51</v>
          </cell>
          <cell r="X438">
            <v>0.51</v>
          </cell>
          <cell r="Y438">
            <v>0.51</v>
          </cell>
          <cell r="Z438">
            <v>0.51</v>
          </cell>
          <cell r="AA438">
            <v>0.51</v>
          </cell>
          <cell r="AB438">
            <v>0.51</v>
          </cell>
          <cell r="AC438">
            <v>0.51</v>
          </cell>
          <cell r="AD438">
            <v>0.51</v>
          </cell>
          <cell r="AE438">
            <v>0.51</v>
          </cell>
          <cell r="AF438">
            <v>0.51</v>
          </cell>
          <cell r="AG438">
            <v>0.51</v>
          </cell>
          <cell r="AH438">
            <v>0.51</v>
          </cell>
          <cell r="AI438">
            <v>0.51</v>
          </cell>
          <cell r="AJ438">
            <v>0.51</v>
          </cell>
          <cell r="AK438">
            <v>0.51</v>
          </cell>
          <cell r="AL438">
            <v>0.51</v>
          </cell>
          <cell r="AM438">
            <v>0.51</v>
          </cell>
          <cell r="AN438">
            <v>0.51</v>
          </cell>
          <cell r="AO438">
            <v>0.51</v>
          </cell>
          <cell r="AP438">
            <v>0.51</v>
          </cell>
          <cell r="AQ438">
            <v>0.51</v>
          </cell>
          <cell r="AR438">
            <v>0.51</v>
          </cell>
          <cell r="AS438">
            <v>0.51</v>
          </cell>
          <cell r="AT438">
            <v>0.51</v>
          </cell>
          <cell r="AU438">
            <v>0.51</v>
          </cell>
          <cell r="AV438">
            <v>0.51</v>
          </cell>
          <cell r="AW438">
            <v>0.51</v>
          </cell>
          <cell r="AX438">
            <v>0.51</v>
          </cell>
          <cell r="AY438">
            <v>0.51</v>
          </cell>
          <cell r="AZ438">
            <v>0.51</v>
          </cell>
          <cell r="BA438">
            <v>0.51</v>
          </cell>
          <cell r="BB438">
            <v>0.51</v>
          </cell>
          <cell r="BC438">
            <v>0.51</v>
          </cell>
          <cell r="BD438">
            <v>0.51</v>
          </cell>
          <cell r="BE438">
            <v>0.51</v>
          </cell>
          <cell r="BF438">
            <v>0.51</v>
          </cell>
          <cell r="BG438">
            <v>0.51</v>
          </cell>
          <cell r="BH438">
            <v>0.51</v>
          </cell>
          <cell r="BI438">
            <v>0.51</v>
          </cell>
          <cell r="BJ438">
            <v>0.51</v>
          </cell>
          <cell r="BK438">
            <v>0.51</v>
          </cell>
          <cell r="BL438">
            <v>0.51</v>
          </cell>
          <cell r="BM438">
            <v>0.51</v>
          </cell>
          <cell r="BN438">
            <v>0.51</v>
          </cell>
          <cell r="BO438">
            <v>0.51</v>
          </cell>
          <cell r="BP438">
            <v>0.51</v>
          </cell>
          <cell r="BQ438">
            <v>0.51</v>
          </cell>
          <cell r="BR438">
            <v>0.51</v>
          </cell>
          <cell r="BS438">
            <v>0.51</v>
          </cell>
          <cell r="BT438">
            <v>0.51</v>
          </cell>
          <cell r="BU438">
            <v>0.51</v>
          </cell>
          <cell r="BV438">
            <v>0.51</v>
          </cell>
          <cell r="BW438">
            <v>0.51</v>
          </cell>
        </row>
        <row r="439">
          <cell r="A439" t="str">
            <v>Constant</v>
          </cell>
          <cell r="B439" t="str">
            <v>COKE_IS_TH_TON</v>
          </cell>
          <cell r="C439" t="str">
            <v>Constant__COKE_IS_TH_TON</v>
          </cell>
          <cell r="D439" t="str">
            <v>therms/tonne</v>
          </cell>
          <cell r="E439">
            <v>282.44950185336853</v>
          </cell>
          <cell r="F439">
            <v>282.44950185336853</v>
          </cell>
          <cell r="G439">
            <v>282.44950185336853</v>
          </cell>
          <cell r="H439">
            <v>282.44950185336853</v>
          </cell>
          <cell r="I439">
            <v>282.44950185336853</v>
          </cell>
          <cell r="J439">
            <v>282.44950185336853</v>
          </cell>
          <cell r="K439">
            <v>282.44950185336853</v>
          </cell>
          <cell r="L439">
            <v>282.44950185336853</v>
          </cell>
          <cell r="M439">
            <v>282.44950185336853</v>
          </cell>
          <cell r="N439">
            <v>282.44950185336853</v>
          </cell>
          <cell r="O439">
            <v>282.44950185336853</v>
          </cell>
          <cell r="P439">
            <v>282.44950185336853</v>
          </cell>
          <cell r="Q439">
            <v>282.44950185336853</v>
          </cell>
          <cell r="R439">
            <v>282.44950185336853</v>
          </cell>
          <cell r="S439">
            <v>282.44950185336853</v>
          </cell>
          <cell r="T439">
            <v>282.44950185336853</v>
          </cell>
          <cell r="U439">
            <v>282.44950185336853</v>
          </cell>
          <cell r="V439">
            <v>282.44950185336853</v>
          </cell>
          <cell r="W439">
            <v>282.44950185336853</v>
          </cell>
          <cell r="X439">
            <v>282.44950185336853</v>
          </cell>
          <cell r="Y439">
            <v>282.44950185336853</v>
          </cell>
          <cell r="Z439">
            <v>282.44950185336853</v>
          </cell>
          <cell r="AA439">
            <v>282.44950185336853</v>
          </cell>
          <cell r="AB439">
            <v>282.44950185336853</v>
          </cell>
          <cell r="AC439">
            <v>282.44950185336853</v>
          </cell>
          <cell r="AD439">
            <v>282.44950185336853</v>
          </cell>
          <cell r="AE439">
            <v>282.44950185336853</v>
          </cell>
          <cell r="AF439">
            <v>282.44950185336853</v>
          </cell>
          <cell r="AG439">
            <v>282.44950185336853</v>
          </cell>
          <cell r="AH439">
            <v>282.44950185336853</v>
          </cell>
          <cell r="AI439">
            <v>282.44950185336853</v>
          </cell>
          <cell r="AJ439">
            <v>282.44950185336853</v>
          </cell>
          <cell r="AK439">
            <v>282.44950185336853</v>
          </cell>
          <cell r="AL439">
            <v>282.44950185336853</v>
          </cell>
          <cell r="AM439">
            <v>282.44950185336853</v>
          </cell>
          <cell r="AN439">
            <v>282.44950185336853</v>
          </cell>
          <cell r="AO439">
            <v>282.44950185336853</v>
          </cell>
          <cell r="AP439">
            <v>282.44950185336853</v>
          </cell>
          <cell r="AQ439">
            <v>282.44950185336853</v>
          </cell>
          <cell r="AR439">
            <v>282.44950185336853</v>
          </cell>
          <cell r="AS439">
            <v>282.44950185336853</v>
          </cell>
          <cell r="AT439">
            <v>282.44950185336853</v>
          </cell>
          <cell r="AU439">
            <v>282.44950185336853</v>
          </cell>
          <cell r="AV439">
            <v>282.44950185336853</v>
          </cell>
          <cell r="AW439">
            <v>282.44950185336853</v>
          </cell>
          <cell r="AX439">
            <v>282.44950185336853</v>
          </cell>
          <cell r="AY439">
            <v>282.44950185336853</v>
          </cell>
          <cell r="AZ439">
            <v>282.44950185336853</v>
          </cell>
          <cell r="BA439">
            <v>282.44950185336853</v>
          </cell>
          <cell r="BB439">
            <v>282.44950185336853</v>
          </cell>
          <cell r="BC439">
            <v>282.44950185336853</v>
          </cell>
          <cell r="BD439">
            <v>282.44950185336853</v>
          </cell>
          <cell r="BE439">
            <v>282.44950185336853</v>
          </cell>
          <cell r="BF439">
            <v>282.44950185336853</v>
          </cell>
          <cell r="BG439">
            <v>282.44950185336853</v>
          </cell>
          <cell r="BH439">
            <v>282.44950185336853</v>
          </cell>
          <cell r="BI439">
            <v>282.44950185336853</v>
          </cell>
          <cell r="BJ439">
            <v>282.44950185336853</v>
          </cell>
          <cell r="BK439">
            <v>282.44950185336853</v>
          </cell>
          <cell r="BL439">
            <v>282.44950185336853</v>
          </cell>
          <cell r="BM439">
            <v>282.44950185336853</v>
          </cell>
          <cell r="BN439">
            <v>282.44950185336853</v>
          </cell>
          <cell r="BO439">
            <v>282.44950185336853</v>
          </cell>
          <cell r="BP439">
            <v>282.44950185336853</v>
          </cell>
          <cell r="BQ439">
            <v>282.44950185336853</v>
          </cell>
          <cell r="BR439">
            <v>282.44950185336853</v>
          </cell>
          <cell r="BS439">
            <v>282.44950185336853</v>
          </cell>
          <cell r="BT439">
            <v>282.44950185336853</v>
          </cell>
          <cell r="BU439">
            <v>282.44950185336853</v>
          </cell>
          <cell r="BV439">
            <v>282.44950185336853</v>
          </cell>
          <cell r="BW439">
            <v>282.44950185336853</v>
          </cell>
        </row>
        <row r="440">
          <cell r="A440" t="str">
            <v>Constant</v>
          </cell>
          <cell r="B440" t="str">
            <v>COKE_MAN_UEF</v>
          </cell>
          <cell r="C440" t="str">
            <v>Constant__COKE_MAN_UEF</v>
          </cell>
          <cell r="D440" t="str">
            <v>Useful energy factor (proportion)</v>
          </cell>
          <cell r="E440">
            <v>0.51</v>
          </cell>
          <cell r="F440">
            <v>0.51</v>
          </cell>
          <cell r="G440">
            <v>0.51</v>
          </cell>
          <cell r="H440">
            <v>0.51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>
            <v>0.51</v>
          </cell>
          <cell r="Q440">
            <v>0.51</v>
          </cell>
          <cell r="R440">
            <v>0.51</v>
          </cell>
          <cell r="S440">
            <v>0.51</v>
          </cell>
          <cell r="T440">
            <v>0.51</v>
          </cell>
          <cell r="U440">
            <v>0.51</v>
          </cell>
          <cell r="V440">
            <v>0.51</v>
          </cell>
          <cell r="W440">
            <v>0.51</v>
          </cell>
          <cell r="X440">
            <v>0.51</v>
          </cell>
          <cell r="Y440">
            <v>0.51</v>
          </cell>
          <cell r="Z440">
            <v>0.51</v>
          </cell>
          <cell r="AA440">
            <v>0.51</v>
          </cell>
          <cell r="AB440">
            <v>0.51</v>
          </cell>
          <cell r="AC440">
            <v>0.51</v>
          </cell>
          <cell r="AD440">
            <v>0.51</v>
          </cell>
          <cell r="AE440">
            <v>0.51</v>
          </cell>
          <cell r="AF440">
            <v>0.51</v>
          </cell>
          <cell r="AG440">
            <v>0.51</v>
          </cell>
          <cell r="AH440">
            <v>0.51</v>
          </cell>
          <cell r="AI440">
            <v>0.51</v>
          </cell>
          <cell r="AJ440">
            <v>0.51</v>
          </cell>
          <cell r="AK440">
            <v>0.51</v>
          </cell>
          <cell r="AL440">
            <v>0.51</v>
          </cell>
          <cell r="AM440">
            <v>0.51</v>
          </cell>
          <cell r="AN440">
            <v>0.51</v>
          </cell>
          <cell r="AO440">
            <v>0.51</v>
          </cell>
          <cell r="AP440">
            <v>0.51</v>
          </cell>
          <cell r="AQ440">
            <v>0.51</v>
          </cell>
          <cell r="AR440">
            <v>0.51</v>
          </cell>
          <cell r="AS440">
            <v>0.51</v>
          </cell>
          <cell r="AT440">
            <v>0.51</v>
          </cell>
          <cell r="AU440">
            <v>0.51</v>
          </cell>
          <cell r="AV440">
            <v>0.51</v>
          </cell>
          <cell r="AW440">
            <v>0.51</v>
          </cell>
          <cell r="AX440">
            <v>0.51</v>
          </cell>
          <cell r="AY440">
            <v>0.51</v>
          </cell>
          <cell r="AZ440">
            <v>0.51</v>
          </cell>
          <cell r="BA440">
            <v>0.51</v>
          </cell>
          <cell r="BB440">
            <v>0.51</v>
          </cell>
          <cell r="BC440">
            <v>0.51</v>
          </cell>
          <cell r="BD440">
            <v>0.51</v>
          </cell>
          <cell r="BE440">
            <v>0.51</v>
          </cell>
          <cell r="BF440">
            <v>0.51</v>
          </cell>
          <cell r="BG440">
            <v>0.51</v>
          </cell>
          <cell r="BH440">
            <v>0.51</v>
          </cell>
          <cell r="BI440">
            <v>0.51</v>
          </cell>
          <cell r="BJ440">
            <v>0.51</v>
          </cell>
          <cell r="BK440">
            <v>0.51</v>
          </cell>
          <cell r="BL440">
            <v>0.51</v>
          </cell>
          <cell r="BM440">
            <v>0.51</v>
          </cell>
          <cell r="BN440">
            <v>0.51</v>
          </cell>
          <cell r="BO440">
            <v>0.51</v>
          </cell>
          <cell r="BP440">
            <v>0.51</v>
          </cell>
          <cell r="BQ440">
            <v>0.51</v>
          </cell>
          <cell r="BR440">
            <v>0.51</v>
          </cell>
          <cell r="BS440">
            <v>0.51</v>
          </cell>
          <cell r="BT440">
            <v>0.51</v>
          </cell>
          <cell r="BU440">
            <v>0.51</v>
          </cell>
          <cell r="BV440">
            <v>0.51</v>
          </cell>
          <cell r="BW440">
            <v>0.51</v>
          </cell>
        </row>
        <row r="441">
          <cell r="A441" t="str">
            <v>Constant</v>
          </cell>
          <cell r="B441" t="str">
            <v>COKE_MISC_UEF</v>
          </cell>
          <cell r="C441" t="str">
            <v>Constant__COKE_MISC_UEF</v>
          </cell>
          <cell r="D441" t="str">
            <v>Useful energy factor (proportion)</v>
          </cell>
          <cell r="E441">
            <v>0.51</v>
          </cell>
          <cell r="F441">
            <v>0.51</v>
          </cell>
          <cell r="G441">
            <v>0.51</v>
          </cell>
          <cell r="H441">
            <v>0.51</v>
          </cell>
          <cell r="I441">
            <v>0.51</v>
          </cell>
          <cell r="J441">
            <v>0.51</v>
          </cell>
          <cell r="K441">
            <v>0.51</v>
          </cell>
          <cell r="L441">
            <v>0.51</v>
          </cell>
          <cell r="M441">
            <v>0.51</v>
          </cell>
          <cell r="N441">
            <v>0.51</v>
          </cell>
          <cell r="O441">
            <v>0.51</v>
          </cell>
          <cell r="P441">
            <v>0.51</v>
          </cell>
          <cell r="Q441">
            <v>0.51</v>
          </cell>
          <cell r="R441">
            <v>0.51</v>
          </cell>
          <cell r="S441">
            <v>0.51</v>
          </cell>
          <cell r="T441">
            <v>0.51</v>
          </cell>
          <cell r="U441">
            <v>0.51</v>
          </cell>
          <cell r="V441">
            <v>0.51</v>
          </cell>
          <cell r="W441">
            <v>0.51</v>
          </cell>
          <cell r="X441">
            <v>0.51</v>
          </cell>
          <cell r="Y441">
            <v>0.51</v>
          </cell>
          <cell r="Z441">
            <v>0.51</v>
          </cell>
          <cell r="AA441">
            <v>0.51</v>
          </cell>
          <cell r="AB441">
            <v>0.51</v>
          </cell>
          <cell r="AC441">
            <v>0.51</v>
          </cell>
          <cell r="AD441">
            <v>0.51</v>
          </cell>
          <cell r="AE441">
            <v>0.51</v>
          </cell>
          <cell r="AF441">
            <v>0.51</v>
          </cell>
          <cell r="AG441">
            <v>0.51</v>
          </cell>
          <cell r="AH441">
            <v>0.51</v>
          </cell>
          <cell r="AI441">
            <v>0.51</v>
          </cell>
          <cell r="AJ441">
            <v>0.51</v>
          </cell>
          <cell r="AK441">
            <v>0.51</v>
          </cell>
          <cell r="AL441">
            <v>0.51</v>
          </cell>
          <cell r="AM441">
            <v>0.51</v>
          </cell>
          <cell r="AN441">
            <v>0.51</v>
          </cell>
          <cell r="AO441">
            <v>0.51</v>
          </cell>
          <cell r="AP441">
            <v>0.51</v>
          </cell>
          <cell r="AQ441">
            <v>0.51</v>
          </cell>
          <cell r="AR441">
            <v>0.51</v>
          </cell>
          <cell r="AS441">
            <v>0.51</v>
          </cell>
          <cell r="AT441">
            <v>0.51</v>
          </cell>
          <cell r="AU441">
            <v>0.51</v>
          </cell>
          <cell r="AV441">
            <v>0.51</v>
          </cell>
          <cell r="AW441">
            <v>0.51</v>
          </cell>
          <cell r="AX441">
            <v>0.51</v>
          </cell>
          <cell r="AY441">
            <v>0.51</v>
          </cell>
          <cell r="AZ441">
            <v>0.51</v>
          </cell>
          <cell r="BA441">
            <v>0.51</v>
          </cell>
          <cell r="BB441">
            <v>0.51</v>
          </cell>
          <cell r="BC441">
            <v>0.51</v>
          </cell>
          <cell r="BD441">
            <v>0.51</v>
          </cell>
          <cell r="BE441">
            <v>0.51</v>
          </cell>
          <cell r="BF441">
            <v>0.51</v>
          </cell>
          <cell r="BG441">
            <v>0.51</v>
          </cell>
          <cell r="BH441">
            <v>0.51</v>
          </cell>
          <cell r="BI441">
            <v>0.51</v>
          </cell>
          <cell r="BJ441">
            <v>0.51</v>
          </cell>
          <cell r="BK441">
            <v>0.51</v>
          </cell>
          <cell r="BL441">
            <v>0.51</v>
          </cell>
          <cell r="BM441">
            <v>0.51</v>
          </cell>
          <cell r="BN441">
            <v>0.51</v>
          </cell>
          <cell r="BO441">
            <v>0.51</v>
          </cell>
          <cell r="BP441">
            <v>0.51</v>
          </cell>
          <cell r="BQ441">
            <v>0.51</v>
          </cell>
          <cell r="BR441">
            <v>0.51</v>
          </cell>
          <cell r="BS441">
            <v>0.51</v>
          </cell>
          <cell r="BT441">
            <v>0.51</v>
          </cell>
          <cell r="BU441">
            <v>0.51</v>
          </cell>
          <cell r="BV441">
            <v>0.51</v>
          </cell>
          <cell r="BW441">
            <v>0.51</v>
          </cell>
        </row>
        <row r="442">
          <cell r="A442" t="str">
            <v>Constant</v>
          </cell>
          <cell r="B442" t="str">
            <v>DUM_DUKES13_2008</v>
          </cell>
          <cell r="C442" t="str">
            <v>Constant__DUM_DUKES13_2008</v>
          </cell>
          <cell r="D442" t="str">
            <v>2008 switch for DUKES 2013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1</v>
          </cell>
          <cell r="AB442">
            <v>1</v>
          </cell>
          <cell r="AC442">
            <v>1</v>
          </cell>
          <cell r="AD442">
            <v>1</v>
          </cell>
          <cell r="AE442">
            <v>1</v>
          </cell>
          <cell r="AF442">
            <v>1</v>
          </cell>
          <cell r="AG442">
            <v>1</v>
          </cell>
          <cell r="AH442">
            <v>1</v>
          </cell>
          <cell r="AI442">
            <v>1</v>
          </cell>
          <cell r="AJ442">
            <v>1</v>
          </cell>
          <cell r="AK442">
            <v>1</v>
          </cell>
          <cell r="AL442">
            <v>1</v>
          </cell>
          <cell r="AM442">
            <v>1</v>
          </cell>
          <cell r="AN442">
            <v>1</v>
          </cell>
          <cell r="AO442">
            <v>1</v>
          </cell>
          <cell r="AP442">
            <v>1</v>
          </cell>
          <cell r="AQ442">
            <v>1</v>
          </cell>
          <cell r="AR442">
            <v>1</v>
          </cell>
          <cell r="AS442">
            <v>1</v>
          </cell>
          <cell r="AT442">
            <v>1</v>
          </cell>
          <cell r="AU442">
            <v>1</v>
          </cell>
          <cell r="AV442">
            <v>1</v>
          </cell>
          <cell r="AW442">
            <v>1</v>
          </cell>
          <cell r="AX442">
            <v>1</v>
          </cell>
          <cell r="AY442">
            <v>1</v>
          </cell>
          <cell r="AZ442">
            <v>1</v>
          </cell>
          <cell r="BA442">
            <v>1</v>
          </cell>
          <cell r="BB442">
            <v>1</v>
          </cell>
          <cell r="BC442">
            <v>1</v>
          </cell>
          <cell r="BD442">
            <v>1</v>
          </cell>
          <cell r="BE442">
            <v>1</v>
          </cell>
          <cell r="BF442">
            <v>1</v>
          </cell>
          <cell r="BG442">
            <v>1</v>
          </cell>
          <cell r="BH442">
            <v>1</v>
          </cell>
          <cell r="BI442">
            <v>1</v>
          </cell>
          <cell r="BJ442">
            <v>1</v>
          </cell>
          <cell r="BK442">
            <v>1</v>
          </cell>
          <cell r="BL442">
            <v>1</v>
          </cell>
          <cell r="BM442">
            <v>1</v>
          </cell>
          <cell r="BN442">
            <v>1</v>
          </cell>
          <cell r="BO442">
            <v>1</v>
          </cell>
          <cell r="BP442">
            <v>1</v>
          </cell>
          <cell r="BQ442">
            <v>1</v>
          </cell>
          <cell r="BR442">
            <v>1</v>
          </cell>
          <cell r="BS442">
            <v>1</v>
          </cell>
          <cell r="BT442">
            <v>1</v>
          </cell>
          <cell r="BU442">
            <v>1</v>
          </cell>
          <cell r="BV442">
            <v>1</v>
          </cell>
          <cell r="BW442">
            <v>1</v>
          </cell>
        </row>
        <row r="443">
          <cell r="A443" t="str">
            <v>Constant</v>
          </cell>
          <cell r="B443" t="str">
            <v>DUM00</v>
          </cell>
          <cell r="C443" t="str">
            <v>Constant__DUM00</v>
          </cell>
          <cell r="D443" t="str">
            <v>Binary impulse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1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</row>
        <row r="444">
          <cell r="A444" t="str">
            <v>Constant</v>
          </cell>
          <cell r="B444" t="str">
            <v>DUM01</v>
          </cell>
          <cell r="C444" t="str">
            <v>Constant__DUM01</v>
          </cell>
          <cell r="D444" t="str">
            <v>Binary impulse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1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</row>
        <row r="445">
          <cell r="A445" t="str">
            <v>Constant</v>
          </cell>
          <cell r="B445" t="str">
            <v>DUM03</v>
          </cell>
          <cell r="C445" t="str">
            <v>Constant__DUM03</v>
          </cell>
          <cell r="D445" t="str">
            <v>Binary impulse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1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</row>
        <row r="447">
          <cell r="A447" t="str">
            <v>Constant</v>
          </cell>
          <cell r="B447" t="str">
            <v>DUM04</v>
          </cell>
          <cell r="C447" t="str">
            <v>Constant__DUM04</v>
          </cell>
          <cell r="D447" t="str">
            <v>Binary impulse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1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</row>
        <row r="448">
          <cell r="A448" t="str">
            <v>Constant</v>
          </cell>
          <cell r="B448" t="str">
            <v>DUM05</v>
          </cell>
          <cell r="C448" t="str">
            <v>Constant__DUM05</v>
          </cell>
          <cell r="D448" t="str">
            <v>Binary impulse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1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</row>
        <row r="450">
          <cell r="A450" t="str">
            <v>Constant</v>
          </cell>
          <cell r="B450" t="str">
            <v>DUM08</v>
          </cell>
          <cell r="C450" t="str">
            <v>Constant__DUM08</v>
          </cell>
          <cell r="D450" t="str">
            <v>Binary impulse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1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</row>
        <row r="451">
          <cell r="A451" t="str">
            <v>Constant</v>
          </cell>
          <cell r="B451" t="str">
            <v>DUM09</v>
          </cell>
          <cell r="C451" t="str">
            <v>Constant__DUM09</v>
          </cell>
          <cell r="D451" t="str">
            <v>Binary impulse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1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</row>
        <row r="452">
          <cell r="A452" t="str">
            <v>Constant</v>
          </cell>
          <cell r="B452" t="str">
            <v>DUM10</v>
          </cell>
          <cell r="C452" t="str">
            <v>Constant__DUM10</v>
          </cell>
          <cell r="D452" t="str">
            <v>Binary impulse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1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</row>
        <row r="453">
          <cell r="A453" t="str">
            <v>Constant</v>
          </cell>
          <cell r="B453" t="str">
            <v>DUM12</v>
          </cell>
          <cell r="C453" t="str">
            <v>Constant__DUM12</v>
          </cell>
          <cell r="D453" t="str">
            <v>Binary impulse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1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</row>
        <row r="454">
          <cell r="A454" t="str">
            <v>Constant</v>
          </cell>
          <cell r="B454" t="str">
            <v>DUM91</v>
          </cell>
          <cell r="C454" t="str">
            <v>Constant__DUM91</v>
          </cell>
          <cell r="D454" t="str">
            <v>Binary impulse</v>
          </cell>
          <cell r="E454">
            <v>0</v>
          </cell>
          <cell r="F454">
            <v>1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</row>
        <row r="456">
          <cell r="A456" t="str">
            <v>Constant</v>
          </cell>
          <cell r="B456" t="str">
            <v>DUM93</v>
          </cell>
          <cell r="C456" t="str">
            <v>Constant__DUM93</v>
          </cell>
          <cell r="D456" t="str">
            <v>Binary impulse</v>
          </cell>
          <cell r="E456">
            <v>0</v>
          </cell>
          <cell r="F456">
            <v>0</v>
          </cell>
          <cell r="G456">
            <v>0</v>
          </cell>
          <cell r="H456">
            <v>1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</row>
        <row r="457">
          <cell r="A457" t="str">
            <v>Constant</v>
          </cell>
          <cell r="B457" t="str">
            <v>DUM94</v>
          </cell>
          <cell r="C457" t="str">
            <v>Constant__DUM94</v>
          </cell>
          <cell r="D457" t="str">
            <v>Binary impulse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1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</row>
        <row r="458">
          <cell r="A458" t="str">
            <v>Constant</v>
          </cell>
          <cell r="B458" t="str">
            <v>DUM96</v>
          </cell>
          <cell r="C458" t="str">
            <v>Constant__DUM96</v>
          </cell>
          <cell r="D458" t="str">
            <v>Binary impulse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</row>
        <row r="459">
          <cell r="A459" t="str">
            <v>Constant</v>
          </cell>
          <cell r="B459" t="str">
            <v>DUM98</v>
          </cell>
          <cell r="C459" t="str">
            <v>Constant__DUM98</v>
          </cell>
          <cell r="D459" t="str">
            <v>Binary impulse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1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</row>
        <row r="460">
          <cell r="A460" t="str">
            <v>Constant</v>
          </cell>
          <cell r="B460" t="str">
            <v>DUM98_ON</v>
          </cell>
          <cell r="C460" t="str">
            <v>Constant__DUM98_ON</v>
          </cell>
          <cell r="D460" t="str">
            <v>Binary impuls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1</v>
          </cell>
          <cell r="N460">
            <v>1</v>
          </cell>
          <cell r="O460">
            <v>1</v>
          </cell>
          <cell r="P460">
            <v>1</v>
          </cell>
          <cell r="Q460">
            <v>1</v>
          </cell>
          <cell r="R460">
            <v>1</v>
          </cell>
          <cell r="S460">
            <v>1</v>
          </cell>
          <cell r="T460">
            <v>1</v>
          </cell>
          <cell r="U460">
            <v>1</v>
          </cell>
          <cell r="V460">
            <v>1</v>
          </cell>
          <cell r="W460">
            <v>1</v>
          </cell>
          <cell r="X460">
            <v>1</v>
          </cell>
          <cell r="Y460">
            <v>1</v>
          </cell>
          <cell r="Z460">
            <v>1</v>
          </cell>
          <cell r="AA460">
            <v>1</v>
          </cell>
          <cell r="AB460">
            <v>1</v>
          </cell>
          <cell r="AC460">
            <v>1</v>
          </cell>
          <cell r="AD460">
            <v>1</v>
          </cell>
          <cell r="AE460">
            <v>1</v>
          </cell>
          <cell r="AF460">
            <v>1</v>
          </cell>
          <cell r="AG460">
            <v>1</v>
          </cell>
          <cell r="AH460">
            <v>1</v>
          </cell>
          <cell r="AI460">
            <v>1</v>
          </cell>
          <cell r="AJ460">
            <v>1</v>
          </cell>
          <cell r="AK460">
            <v>1</v>
          </cell>
          <cell r="AL460">
            <v>1</v>
          </cell>
          <cell r="AM460">
            <v>1</v>
          </cell>
          <cell r="AN460">
            <v>1</v>
          </cell>
          <cell r="AO460">
            <v>1</v>
          </cell>
          <cell r="AP460">
            <v>1</v>
          </cell>
          <cell r="AQ460">
            <v>1</v>
          </cell>
          <cell r="AR460">
            <v>1</v>
          </cell>
          <cell r="AS460">
            <v>1</v>
          </cell>
          <cell r="AT460">
            <v>1</v>
          </cell>
          <cell r="AU460">
            <v>1</v>
          </cell>
          <cell r="AV460">
            <v>1</v>
          </cell>
          <cell r="AW460">
            <v>1</v>
          </cell>
          <cell r="AX460">
            <v>1</v>
          </cell>
          <cell r="AY460">
            <v>1</v>
          </cell>
          <cell r="AZ460">
            <v>1</v>
          </cell>
          <cell r="BA460">
            <v>1</v>
          </cell>
          <cell r="BB460">
            <v>1</v>
          </cell>
          <cell r="BC460">
            <v>1</v>
          </cell>
          <cell r="BD460">
            <v>1</v>
          </cell>
          <cell r="BE460">
            <v>1</v>
          </cell>
          <cell r="BF460">
            <v>1</v>
          </cell>
          <cell r="BG460">
            <v>1</v>
          </cell>
          <cell r="BH460">
            <v>1</v>
          </cell>
          <cell r="BI460">
            <v>1</v>
          </cell>
          <cell r="BJ460">
            <v>1</v>
          </cell>
          <cell r="BK460">
            <v>1</v>
          </cell>
          <cell r="BL460">
            <v>1</v>
          </cell>
          <cell r="BM460">
            <v>1</v>
          </cell>
          <cell r="BN460">
            <v>1</v>
          </cell>
          <cell r="BO460">
            <v>1</v>
          </cell>
          <cell r="BP460">
            <v>1</v>
          </cell>
          <cell r="BQ460">
            <v>1</v>
          </cell>
          <cell r="BR460">
            <v>1</v>
          </cell>
          <cell r="BS460">
            <v>1</v>
          </cell>
          <cell r="BT460">
            <v>1</v>
          </cell>
          <cell r="BU460">
            <v>1</v>
          </cell>
          <cell r="BV460">
            <v>1</v>
          </cell>
          <cell r="BW460">
            <v>1</v>
          </cell>
        </row>
        <row r="462">
          <cell r="A462" t="str">
            <v>Constant</v>
          </cell>
          <cell r="B462" t="str">
            <v>DUMMY_POST06</v>
          </cell>
          <cell r="C462" t="str">
            <v>Constant__DUMMY_POST06</v>
          </cell>
          <cell r="D462" t="str">
            <v>Binary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1</v>
          </cell>
          <cell r="V462">
            <v>1</v>
          </cell>
          <cell r="W462">
            <v>1</v>
          </cell>
          <cell r="X462">
            <v>1</v>
          </cell>
          <cell r="Y462">
            <v>1</v>
          </cell>
          <cell r="Z462">
            <v>1</v>
          </cell>
          <cell r="AA462">
            <v>1</v>
          </cell>
          <cell r="AB462">
            <v>1</v>
          </cell>
          <cell r="AC462">
            <v>1</v>
          </cell>
          <cell r="AD462">
            <v>1</v>
          </cell>
          <cell r="AE462">
            <v>1</v>
          </cell>
          <cell r="AF462">
            <v>1</v>
          </cell>
          <cell r="AG462">
            <v>1</v>
          </cell>
          <cell r="AH462">
            <v>1</v>
          </cell>
          <cell r="AI462">
            <v>1</v>
          </cell>
          <cell r="AJ462">
            <v>1</v>
          </cell>
          <cell r="AK462">
            <v>1</v>
          </cell>
          <cell r="AL462">
            <v>1</v>
          </cell>
          <cell r="AM462">
            <v>1</v>
          </cell>
          <cell r="AN462">
            <v>1</v>
          </cell>
          <cell r="AO462">
            <v>1</v>
          </cell>
          <cell r="AP462">
            <v>1</v>
          </cell>
          <cell r="AQ462">
            <v>1</v>
          </cell>
          <cell r="AR462">
            <v>1</v>
          </cell>
          <cell r="AS462">
            <v>1</v>
          </cell>
          <cell r="AT462">
            <v>1</v>
          </cell>
          <cell r="AU462">
            <v>1</v>
          </cell>
          <cell r="AV462">
            <v>1</v>
          </cell>
          <cell r="AW462">
            <v>1</v>
          </cell>
          <cell r="AX462">
            <v>1</v>
          </cell>
          <cell r="AY462">
            <v>1</v>
          </cell>
          <cell r="AZ462">
            <v>1</v>
          </cell>
          <cell r="BA462">
            <v>1</v>
          </cell>
          <cell r="BB462">
            <v>1</v>
          </cell>
          <cell r="BC462">
            <v>1</v>
          </cell>
          <cell r="BD462">
            <v>1</v>
          </cell>
          <cell r="BE462">
            <v>1</v>
          </cell>
          <cell r="BF462">
            <v>1</v>
          </cell>
          <cell r="BG462">
            <v>1</v>
          </cell>
          <cell r="BH462">
            <v>1</v>
          </cell>
          <cell r="BI462">
            <v>1</v>
          </cell>
          <cell r="BJ462">
            <v>1</v>
          </cell>
          <cell r="BK462">
            <v>1</v>
          </cell>
          <cell r="BL462">
            <v>1</v>
          </cell>
          <cell r="BM462">
            <v>1</v>
          </cell>
          <cell r="BN462">
            <v>1</v>
          </cell>
          <cell r="BO462">
            <v>1</v>
          </cell>
          <cell r="BP462">
            <v>1</v>
          </cell>
          <cell r="BQ462">
            <v>1</v>
          </cell>
          <cell r="BR462">
            <v>1</v>
          </cell>
          <cell r="BS462">
            <v>1</v>
          </cell>
          <cell r="BT462">
            <v>1</v>
          </cell>
          <cell r="BU462">
            <v>1</v>
          </cell>
          <cell r="BV462">
            <v>1</v>
          </cell>
          <cell r="BW462">
            <v>1</v>
          </cell>
        </row>
        <row r="467">
          <cell r="A467" t="str">
            <v>Constant</v>
          </cell>
          <cell r="B467" t="str">
            <v>DUMpre94</v>
          </cell>
          <cell r="C467" t="str">
            <v>Constant__DUMpre94</v>
          </cell>
          <cell r="D467" t="str">
            <v>Binary step</v>
          </cell>
          <cell r="E467">
            <v>1</v>
          </cell>
          <cell r="F467">
            <v>1</v>
          </cell>
          <cell r="G467">
            <v>1</v>
          </cell>
          <cell r="H467">
            <v>1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</row>
        <row r="468">
          <cell r="A468" t="str">
            <v>Constant</v>
          </cell>
          <cell r="B468" t="str">
            <v>DUMpre96</v>
          </cell>
          <cell r="C468" t="str">
            <v>Constant__DUMpre96</v>
          </cell>
          <cell r="D468" t="str">
            <v>Binary</v>
          </cell>
          <cell r="E468">
            <v>1</v>
          </cell>
          <cell r="F468">
            <v>1</v>
          </cell>
          <cell r="G468">
            <v>1</v>
          </cell>
          <cell r="H468">
            <v>1</v>
          </cell>
          <cell r="I468">
            <v>1</v>
          </cell>
          <cell r="J468">
            <v>1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</row>
        <row r="469">
          <cell r="A469" t="str">
            <v>Constant</v>
          </cell>
          <cell r="B469" t="str">
            <v>ELEC_ALL_UEF</v>
          </cell>
          <cell r="C469" t="str">
            <v>Constant__ELEC_ALL_UEF</v>
          </cell>
          <cell r="D469" t="str">
            <v>Useful energy factor (proportion)</v>
          </cell>
          <cell r="E469">
            <v>0.9</v>
          </cell>
          <cell r="F469">
            <v>0.9</v>
          </cell>
          <cell r="G469">
            <v>0.9</v>
          </cell>
          <cell r="H469">
            <v>0.9</v>
          </cell>
          <cell r="I469">
            <v>0.9</v>
          </cell>
          <cell r="J469">
            <v>0.9</v>
          </cell>
          <cell r="K469">
            <v>0.9</v>
          </cell>
          <cell r="L469">
            <v>0.9</v>
          </cell>
          <cell r="M469">
            <v>0.9</v>
          </cell>
          <cell r="N469">
            <v>0.9</v>
          </cell>
          <cell r="O469">
            <v>0.9</v>
          </cell>
          <cell r="P469">
            <v>0.9</v>
          </cell>
          <cell r="Q469">
            <v>0.9</v>
          </cell>
          <cell r="R469">
            <v>0.9</v>
          </cell>
          <cell r="S469">
            <v>0.9</v>
          </cell>
          <cell r="T469">
            <v>0.9</v>
          </cell>
          <cell r="U469">
            <v>0.9</v>
          </cell>
          <cell r="V469">
            <v>0.9</v>
          </cell>
          <cell r="W469">
            <v>0.9</v>
          </cell>
          <cell r="X469">
            <v>0.9</v>
          </cell>
          <cell r="Y469">
            <v>0.9</v>
          </cell>
          <cell r="Z469">
            <v>0.9</v>
          </cell>
          <cell r="AA469">
            <v>0.9</v>
          </cell>
          <cell r="AB469">
            <v>0.9</v>
          </cell>
          <cell r="AC469">
            <v>0.9</v>
          </cell>
          <cell r="AD469">
            <v>0.9</v>
          </cell>
          <cell r="AE469">
            <v>0.9</v>
          </cell>
          <cell r="AF469">
            <v>0.9</v>
          </cell>
          <cell r="AG469">
            <v>0.9</v>
          </cell>
          <cell r="AH469">
            <v>0.9</v>
          </cell>
          <cell r="AI469">
            <v>0.9</v>
          </cell>
          <cell r="AJ469">
            <v>0.9</v>
          </cell>
          <cell r="AK469">
            <v>0.9</v>
          </cell>
          <cell r="AL469">
            <v>0.9</v>
          </cell>
          <cell r="AM469">
            <v>0.9</v>
          </cell>
          <cell r="AN469">
            <v>0.9</v>
          </cell>
          <cell r="AO469">
            <v>0.9</v>
          </cell>
          <cell r="AP469">
            <v>0.9</v>
          </cell>
          <cell r="AQ469">
            <v>0.9</v>
          </cell>
          <cell r="AR469">
            <v>0.9</v>
          </cell>
          <cell r="AS469">
            <v>0.9</v>
          </cell>
          <cell r="AT469">
            <v>0.9</v>
          </cell>
          <cell r="AU469">
            <v>0.9</v>
          </cell>
          <cell r="AV469">
            <v>0.9</v>
          </cell>
          <cell r="AW469">
            <v>0.9</v>
          </cell>
          <cell r="AX469">
            <v>0.9</v>
          </cell>
          <cell r="AY469">
            <v>0.9</v>
          </cell>
          <cell r="AZ469">
            <v>0.9</v>
          </cell>
          <cell r="BA469">
            <v>0.9</v>
          </cell>
          <cell r="BB469">
            <v>0.9</v>
          </cell>
          <cell r="BC469">
            <v>0.9</v>
          </cell>
          <cell r="BD469">
            <v>0.9</v>
          </cell>
          <cell r="BE469">
            <v>0.9</v>
          </cell>
          <cell r="BF469">
            <v>0.9</v>
          </cell>
          <cell r="BG469">
            <v>0.9</v>
          </cell>
          <cell r="BH469">
            <v>0.9</v>
          </cell>
          <cell r="BI469">
            <v>0.9</v>
          </cell>
          <cell r="BJ469">
            <v>0.9</v>
          </cell>
          <cell r="BK469">
            <v>0.9</v>
          </cell>
          <cell r="BL469">
            <v>0.9</v>
          </cell>
          <cell r="BM469">
            <v>0.9</v>
          </cell>
          <cell r="BN469">
            <v>0.9</v>
          </cell>
          <cell r="BO469">
            <v>0.9</v>
          </cell>
          <cell r="BP469">
            <v>0.9</v>
          </cell>
          <cell r="BQ469">
            <v>0.9</v>
          </cell>
          <cell r="BR469">
            <v>0.9</v>
          </cell>
          <cell r="BS469">
            <v>0.9</v>
          </cell>
          <cell r="BT469">
            <v>0.9</v>
          </cell>
          <cell r="BU469">
            <v>0.9</v>
          </cell>
          <cell r="BV469">
            <v>0.9</v>
          </cell>
          <cell r="BW469">
            <v>0.9</v>
          </cell>
        </row>
        <row r="470">
          <cell r="A470" t="str">
            <v>Constant</v>
          </cell>
          <cell r="B470" t="str">
            <v>FOIL_TH_TON</v>
          </cell>
          <cell r="C470" t="str">
            <v>Constant__FOIL_TH_TON</v>
          </cell>
          <cell r="D470" t="str">
            <v>therms/tonne</v>
          </cell>
          <cell r="E470">
            <v>410.52299050433817</v>
          </cell>
          <cell r="F470">
            <v>410.52299050433817</v>
          </cell>
          <cell r="G470">
            <v>410.52299050433817</v>
          </cell>
          <cell r="H470">
            <v>410.52299050433817</v>
          </cell>
          <cell r="I470">
            <v>410.52299050433817</v>
          </cell>
          <cell r="J470">
            <v>410.52299050433817</v>
          </cell>
          <cell r="K470">
            <v>410.52299050433817</v>
          </cell>
          <cell r="L470">
            <v>410.52299050433817</v>
          </cell>
          <cell r="M470">
            <v>410.52299050433817</v>
          </cell>
          <cell r="N470">
            <v>410.52299050433817</v>
          </cell>
          <cell r="O470">
            <v>410.52299050433817</v>
          </cell>
          <cell r="P470">
            <v>410.52299050433817</v>
          </cell>
          <cell r="Q470">
            <v>410.52299050433817</v>
          </cell>
          <cell r="R470">
            <v>410.52299050433817</v>
          </cell>
          <cell r="S470">
            <v>410.52299050433817</v>
          </cell>
          <cell r="T470">
            <v>410.52299050433817</v>
          </cell>
          <cell r="U470">
            <v>410.52299050433817</v>
          </cell>
          <cell r="V470">
            <v>410.52299050433817</v>
          </cell>
          <cell r="W470">
            <v>410.52299050433817</v>
          </cell>
          <cell r="X470">
            <v>410.52299050433817</v>
          </cell>
          <cell r="Y470">
            <v>410.52299050433817</v>
          </cell>
          <cell r="Z470">
            <v>410.52299050433817</v>
          </cell>
          <cell r="AA470">
            <v>410.52299050433817</v>
          </cell>
          <cell r="AB470">
            <v>410.52299050433817</v>
          </cell>
          <cell r="AC470">
            <v>410.52299050433817</v>
          </cell>
          <cell r="AD470">
            <v>410.52299050433817</v>
          </cell>
          <cell r="AE470">
            <v>410.52299050433817</v>
          </cell>
          <cell r="AF470">
            <v>410.52299050433817</v>
          </cell>
          <cell r="AG470">
            <v>410.52299050433817</v>
          </cell>
          <cell r="AH470">
            <v>410.52299050433817</v>
          </cell>
          <cell r="AI470">
            <v>410.52299050433817</v>
          </cell>
          <cell r="AJ470">
            <v>410.52299050433817</v>
          </cell>
          <cell r="AK470">
            <v>410.52299050433817</v>
          </cell>
          <cell r="AL470">
            <v>410.52299050433817</v>
          </cell>
          <cell r="AM470">
            <v>410.52299050433817</v>
          </cell>
          <cell r="AN470">
            <v>410.52299050433817</v>
          </cell>
          <cell r="AO470">
            <v>410.52299050433817</v>
          </cell>
          <cell r="AP470">
            <v>410.52299050433817</v>
          </cell>
          <cell r="AQ470">
            <v>410.52299050433817</v>
          </cell>
          <cell r="AR470">
            <v>410.52299050433817</v>
          </cell>
          <cell r="AS470">
            <v>410.52299050433817</v>
          </cell>
          <cell r="AT470">
            <v>410.52299050433817</v>
          </cell>
          <cell r="AU470">
            <v>410.52299050433817</v>
          </cell>
          <cell r="AV470">
            <v>410.52299050433817</v>
          </cell>
          <cell r="AW470">
            <v>410.52299050433817</v>
          </cell>
          <cell r="AX470">
            <v>410.52299050433817</v>
          </cell>
          <cell r="AY470">
            <v>410.52299050433817</v>
          </cell>
          <cell r="AZ470">
            <v>410.52299050433817</v>
          </cell>
          <cell r="BA470">
            <v>410.52299050433817</v>
          </cell>
          <cell r="BB470">
            <v>410.52299050433817</v>
          </cell>
          <cell r="BC470">
            <v>410.52299050433817</v>
          </cell>
          <cell r="BD470">
            <v>410.52299050433817</v>
          </cell>
          <cell r="BE470">
            <v>410.52299050433817</v>
          </cell>
          <cell r="BF470">
            <v>410.52299050433817</v>
          </cell>
          <cell r="BG470">
            <v>410.52299050433817</v>
          </cell>
          <cell r="BH470">
            <v>410.52299050433817</v>
          </cell>
          <cell r="BI470">
            <v>410.52299050433817</v>
          </cell>
          <cell r="BJ470">
            <v>410.52299050433817</v>
          </cell>
          <cell r="BK470">
            <v>410.52299050433817</v>
          </cell>
          <cell r="BL470">
            <v>410.52299050433817</v>
          </cell>
          <cell r="BM470">
            <v>410.52299050433817</v>
          </cell>
          <cell r="BN470">
            <v>410.52299050433817</v>
          </cell>
          <cell r="BO470">
            <v>410.52299050433817</v>
          </cell>
          <cell r="BP470">
            <v>410.52299050433817</v>
          </cell>
          <cell r="BQ470">
            <v>410.52299050433817</v>
          </cell>
          <cell r="BR470">
            <v>410.52299050433817</v>
          </cell>
          <cell r="BS470">
            <v>410.52299050433817</v>
          </cell>
          <cell r="BT470">
            <v>410.52299050433817</v>
          </cell>
          <cell r="BU470">
            <v>410.52299050433817</v>
          </cell>
          <cell r="BV470">
            <v>410.52299050433817</v>
          </cell>
          <cell r="BW470">
            <v>410.52299050433817</v>
          </cell>
        </row>
        <row r="471">
          <cell r="A471" t="str">
            <v>Constant</v>
          </cell>
          <cell r="B471" t="str">
            <v>GAS_AG_UEF</v>
          </cell>
          <cell r="C471" t="str">
            <v>Constant__GAS_AG_UEF</v>
          </cell>
          <cell r="D471" t="str">
            <v>Useful energy factor (proportion)</v>
          </cell>
          <cell r="E471">
            <v>0.65</v>
          </cell>
          <cell r="F471">
            <v>0.65</v>
          </cell>
          <cell r="G471">
            <v>0.65</v>
          </cell>
          <cell r="H471">
            <v>0.65</v>
          </cell>
          <cell r="I471">
            <v>0.65</v>
          </cell>
          <cell r="J471">
            <v>0.65</v>
          </cell>
          <cell r="K471">
            <v>0.65</v>
          </cell>
          <cell r="L471">
            <v>0.65</v>
          </cell>
          <cell r="M471">
            <v>0.65</v>
          </cell>
          <cell r="N471">
            <v>0.65</v>
          </cell>
          <cell r="O471">
            <v>0.65</v>
          </cell>
          <cell r="P471">
            <v>0.65</v>
          </cell>
          <cell r="Q471">
            <v>0.65</v>
          </cell>
          <cell r="R471">
            <v>0.65</v>
          </cell>
          <cell r="S471">
            <v>0.65</v>
          </cell>
          <cell r="T471">
            <v>0.65</v>
          </cell>
          <cell r="U471">
            <v>0.65</v>
          </cell>
          <cell r="V471">
            <v>0.65</v>
          </cell>
          <cell r="W471">
            <v>0.65</v>
          </cell>
          <cell r="X471">
            <v>0.65</v>
          </cell>
          <cell r="Y471">
            <v>0.65</v>
          </cell>
          <cell r="Z471">
            <v>0.65</v>
          </cell>
          <cell r="AA471">
            <v>0.65</v>
          </cell>
          <cell r="AB471">
            <v>0.65</v>
          </cell>
          <cell r="AC471">
            <v>0.65</v>
          </cell>
          <cell r="AD471">
            <v>0.65</v>
          </cell>
          <cell r="AE471">
            <v>0.65</v>
          </cell>
          <cell r="AF471">
            <v>0.65</v>
          </cell>
          <cell r="AG471">
            <v>0.65</v>
          </cell>
          <cell r="AH471">
            <v>0.65</v>
          </cell>
          <cell r="AI471">
            <v>0.65</v>
          </cell>
          <cell r="AJ471">
            <v>0.65</v>
          </cell>
          <cell r="AK471">
            <v>0.65</v>
          </cell>
          <cell r="AL471">
            <v>0.65</v>
          </cell>
          <cell r="AM471">
            <v>0.65</v>
          </cell>
          <cell r="AN471">
            <v>0.65</v>
          </cell>
          <cell r="AO471">
            <v>0.65</v>
          </cell>
          <cell r="AP471">
            <v>0.65</v>
          </cell>
          <cell r="AQ471">
            <v>0.65</v>
          </cell>
          <cell r="AR471">
            <v>0.65</v>
          </cell>
          <cell r="AS471">
            <v>0.65</v>
          </cell>
          <cell r="AT471">
            <v>0.65</v>
          </cell>
          <cell r="AU471">
            <v>0.65</v>
          </cell>
          <cell r="AV471">
            <v>0.65</v>
          </cell>
          <cell r="AW471">
            <v>0.65</v>
          </cell>
          <cell r="AX471">
            <v>0.65</v>
          </cell>
          <cell r="AY471">
            <v>0.65</v>
          </cell>
          <cell r="AZ471">
            <v>0.65</v>
          </cell>
          <cell r="BA471">
            <v>0.65</v>
          </cell>
          <cell r="BB471">
            <v>0.65</v>
          </cell>
          <cell r="BC471">
            <v>0.65</v>
          </cell>
          <cell r="BD471">
            <v>0.65</v>
          </cell>
          <cell r="BE471">
            <v>0.65</v>
          </cell>
          <cell r="BF471">
            <v>0.65</v>
          </cell>
          <cell r="BG471">
            <v>0.65</v>
          </cell>
          <cell r="BH471">
            <v>0.65</v>
          </cell>
          <cell r="BI471">
            <v>0.65</v>
          </cell>
          <cell r="BJ471">
            <v>0.65</v>
          </cell>
          <cell r="BK471">
            <v>0.65</v>
          </cell>
          <cell r="BL471">
            <v>0.65</v>
          </cell>
          <cell r="BM471">
            <v>0.65</v>
          </cell>
          <cell r="BN471">
            <v>0.65</v>
          </cell>
          <cell r="BO471">
            <v>0.65</v>
          </cell>
          <cell r="BP471">
            <v>0.65</v>
          </cell>
          <cell r="BQ471">
            <v>0.65</v>
          </cell>
          <cell r="BR471">
            <v>0.65</v>
          </cell>
          <cell r="BS471">
            <v>0.65</v>
          </cell>
          <cell r="BT471">
            <v>0.65</v>
          </cell>
          <cell r="BU471">
            <v>0.65</v>
          </cell>
          <cell r="BV471">
            <v>0.65</v>
          </cell>
          <cell r="BW471">
            <v>0.65</v>
          </cell>
        </row>
        <row r="472">
          <cell r="A472" t="str">
            <v>Constant</v>
          </cell>
          <cell r="B472" t="str">
            <v>GAS_DOM_UEF</v>
          </cell>
          <cell r="C472" t="str">
            <v>Constant__GAS_DOM_UEF</v>
          </cell>
          <cell r="D472" t="str">
            <v>Useful energy factor (proportion)</v>
          </cell>
          <cell r="E472">
            <v>0.65</v>
          </cell>
          <cell r="F472">
            <v>0.65</v>
          </cell>
          <cell r="G472">
            <v>0.65</v>
          </cell>
          <cell r="H472">
            <v>0.65</v>
          </cell>
          <cell r="I472">
            <v>0.65</v>
          </cell>
          <cell r="J472">
            <v>0.65</v>
          </cell>
          <cell r="K472">
            <v>0.65</v>
          </cell>
          <cell r="L472">
            <v>0.65</v>
          </cell>
          <cell r="M472">
            <v>0.65</v>
          </cell>
          <cell r="N472">
            <v>0.65</v>
          </cell>
          <cell r="O472">
            <v>0.65</v>
          </cell>
          <cell r="P472">
            <v>0.65</v>
          </cell>
          <cell r="Q472">
            <v>0.65</v>
          </cell>
          <cell r="R472">
            <v>0.65</v>
          </cell>
          <cell r="S472">
            <v>0.65</v>
          </cell>
          <cell r="T472">
            <v>0.65</v>
          </cell>
          <cell r="U472">
            <v>0.65</v>
          </cell>
          <cell r="V472">
            <v>0.65</v>
          </cell>
          <cell r="W472">
            <v>0.65</v>
          </cell>
          <cell r="X472">
            <v>0.65</v>
          </cell>
          <cell r="Y472">
            <v>0.65</v>
          </cell>
          <cell r="Z472">
            <v>0.65</v>
          </cell>
          <cell r="AA472">
            <v>0.65</v>
          </cell>
          <cell r="AB472">
            <v>0.65</v>
          </cell>
          <cell r="AC472">
            <v>0.65</v>
          </cell>
          <cell r="AD472">
            <v>0.65</v>
          </cell>
          <cell r="AE472">
            <v>0.65</v>
          </cell>
          <cell r="AF472">
            <v>0.65</v>
          </cell>
          <cell r="AG472">
            <v>0.65</v>
          </cell>
          <cell r="AH472">
            <v>0.65</v>
          </cell>
          <cell r="AI472">
            <v>0.65</v>
          </cell>
          <cell r="AJ472">
            <v>0.65</v>
          </cell>
          <cell r="AK472">
            <v>0.65</v>
          </cell>
          <cell r="AL472">
            <v>0.65</v>
          </cell>
          <cell r="AM472">
            <v>0.65</v>
          </cell>
          <cell r="AN472">
            <v>0.65</v>
          </cell>
          <cell r="AO472">
            <v>0.65</v>
          </cell>
          <cell r="AP472">
            <v>0.65</v>
          </cell>
          <cell r="AQ472">
            <v>0.65</v>
          </cell>
          <cell r="AR472">
            <v>0.65</v>
          </cell>
          <cell r="AS472">
            <v>0.65</v>
          </cell>
          <cell r="AT472">
            <v>0.65</v>
          </cell>
          <cell r="AU472">
            <v>0.65</v>
          </cell>
          <cell r="AV472">
            <v>0.65</v>
          </cell>
          <cell r="AW472">
            <v>0.65</v>
          </cell>
          <cell r="AX472">
            <v>0.65</v>
          </cell>
          <cell r="AY472">
            <v>0.65</v>
          </cell>
          <cell r="AZ472">
            <v>0.65</v>
          </cell>
          <cell r="BA472">
            <v>0.65</v>
          </cell>
          <cell r="BB472">
            <v>0.65</v>
          </cell>
          <cell r="BC472">
            <v>0.65</v>
          </cell>
          <cell r="BD472">
            <v>0.65</v>
          </cell>
          <cell r="BE472">
            <v>0.65</v>
          </cell>
          <cell r="BF472">
            <v>0.65</v>
          </cell>
          <cell r="BG472">
            <v>0.65</v>
          </cell>
          <cell r="BH472">
            <v>0.65</v>
          </cell>
          <cell r="BI472">
            <v>0.65</v>
          </cell>
          <cell r="BJ472">
            <v>0.65</v>
          </cell>
          <cell r="BK472">
            <v>0.65</v>
          </cell>
          <cell r="BL472">
            <v>0.65</v>
          </cell>
          <cell r="BM472">
            <v>0.65</v>
          </cell>
          <cell r="BN472">
            <v>0.65</v>
          </cell>
          <cell r="BO472">
            <v>0.65</v>
          </cell>
          <cell r="BP472">
            <v>0.65</v>
          </cell>
          <cell r="BQ472">
            <v>0.65</v>
          </cell>
          <cell r="BR472">
            <v>0.65</v>
          </cell>
          <cell r="BS472">
            <v>0.65</v>
          </cell>
          <cell r="BT472">
            <v>0.65</v>
          </cell>
          <cell r="BU472">
            <v>0.65</v>
          </cell>
          <cell r="BV472">
            <v>0.65</v>
          </cell>
          <cell r="BW472">
            <v>0.65</v>
          </cell>
        </row>
        <row r="473">
          <cell r="A473" t="str">
            <v>Constant</v>
          </cell>
          <cell r="B473" t="str">
            <v>GAS_MAN_UEF</v>
          </cell>
          <cell r="C473" t="str">
            <v>Constant__GAS_MAN_UEF</v>
          </cell>
          <cell r="D473" t="str">
            <v>Useful energy factor (proportion)</v>
          </cell>
          <cell r="E473">
            <v>0.65</v>
          </cell>
          <cell r="F473">
            <v>0.65</v>
          </cell>
          <cell r="G473">
            <v>0.65</v>
          </cell>
          <cell r="H473">
            <v>0.65</v>
          </cell>
          <cell r="I473">
            <v>0.65</v>
          </cell>
          <cell r="J473">
            <v>0.65</v>
          </cell>
          <cell r="K473">
            <v>0.65</v>
          </cell>
          <cell r="L473">
            <v>0.65</v>
          </cell>
          <cell r="M473">
            <v>0.65</v>
          </cell>
          <cell r="N473">
            <v>0.65</v>
          </cell>
          <cell r="O473">
            <v>0.65</v>
          </cell>
          <cell r="P473">
            <v>0.65</v>
          </cell>
          <cell r="Q473">
            <v>0.65</v>
          </cell>
          <cell r="R473">
            <v>0.65</v>
          </cell>
          <cell r="S473">
            <v>0.65</v>
          </cell>
          <cell r="T473">
            <v>0.65</v>
          </cell>
          <cell r="U473">
            <v>0.65</v>
          </cell>
          <cell r="V473">
            <v>0.65</v>
          </cell>
          <cell r="W473">
            <v>0.65</v>
          </cell>
          <cell r="X473">
            <v>0.65</v>
          </cell>
          <cell r="Y473">
            <v>0.65</v>
          </cell>
          <cell r="Z473">
            <v>0.65</v>
          </cell>
          <cell r="AA473">
            <v>0.65</v>
          </cell>
          <cell r="AB473">
            <v>0.65</v>
          </cell>
          <cell r="AC473">
            <v>0.65</v>
          </cell>
          <cell r="AD473">
            <v>0.65</v>
          </cell>
          <cell r="AE473">
            <v>0.65</v>
          </cell>
          <cell r="AF473">
            <v>0.65</v>
          </cell>
          <cell r="AG473">
            <v>0.65</v>
          </cell>
          <cell r="AH473">
            <v>0.65</v>
          </cell>
          <cell r="AI473">
            <v>0.65</v>
          </cell>
          <cell r="AJ473">
            <v>0.65</v>
          </cell>
          <cell r="AK473">
            <v>0.65</v>
          </cell>
          <cell r="AL473">
            <v>0.65</v>
          </cell>
          <cell r="AM473">
            <v>0.65</v>
          </cell>
          <cell r="AN473">
            <v>0.65</v>
          </cell>
          <cell r="AO473">
            <v>0.65</v>
          </cell>
          <cell r="AP473">
            <v>0.65</v>
          </cell>
          <cell r="AQ473">
            <v>0.65</v>
          </cell>
          <cell r="AR473">
            <v>0.65</v>
          </cell>
          <cell r="AS473">
            <v>0.65</v>
          </cell>
          <cell r="AT473">
            <v>0.65</v>
          </cell>
          <cell r="AU473">
            <v>0.65</v>
          </cell>
          <cell r="AV473">
            <v>0.65</v>
          </cell>
          <cell r="AW473">
            <v>0.65</v>
          </cell>
          <cell r="AX473">
            <v>0.65</v>
          </cell>
          <cell r="AY473">
            <v>0.65</v>
          </cell>
          <cell r="AZ473">
            <v>0.65</v>
          </cell>
          <cell r="BA473">
            <v>0.65</v>
          </cell>
          <cell r="BB473">
            <v>0.65</v>
          </cell>
          <cell r="BC473">
            <v>0.65</v>
          </cell>
          <cell r="BD473">
            <v>0.65</v>
          </cell>
          <cell r="BE473">
            <v>0.65</v>
          </cell>
          <cell r="BF473">
            <v>0.65</v>
          </cell>
          <cell r="BG473">
            <v>0.65</v>
          </cell>
          <cell r="BH473">
            <v>0.65</v>
          </cell>
          <cell r="BI473">
            <v>0.65</v>
          </cell>
          <cell r="BJ473">
            <v>0.65</v>
          </cell>
          <cell r="BK473">
            <v>0.65</v>
          </cell>
          <cell r="BL473">
            <v>0.65</v>
          </cell>
          <cell r="BM473">
            <v>0.65</v>
          </cell>
          <cell r="BN473">
            <v>0.65</v>
          </cell>
          <cell r="BO473">
            <v>0.65</v>
          </cell>
          <cell r="BP473">
            <v>0.65</v>
          </cell>
          <cell r="BQ473">
            <v>0.65</v>
          </cell>
          <cell r="BR473">
            <v>0.65</v>
          </cell>
          <cell r="BS473">
            <v>0.65</v>
          </cell>
          <cell r="BT473">
            <v>0.65</v>
          </cell>
          <cell r="BU473">
            <v>0.65</v>
          </cell>
          <cell r="BV473">
            <v>0.65</v>
          </cell>
          <cell r="BW473">
            <v>0.65</v>
          </cell>
        </row>
        <row r="474">
          <cell r="A474" t="str">
            <v>Constant</v>
          </cell>
          <cell r="B474" t="str">
            <v>GAS_MISC_UEF</v>
          </cell>
          <cell r="C474" t="str">
            <v>Constant__GAS_MISC_UEF</v>
          </cell>
          <cell r="D474" t="str">
            <v>Useful energy factor (proportion)</v>
          </cell>
          <cell r="E474">
            <v>0.65</v>
          </cell>
          <cell r="F474">
            <v>0.65</v>
          </cell>
          <cell r="G474">
            <v>0.65</v>
          </cell>
          <cell r="H474">
            <v>0.65</v>
          </cell>
          <cell r="I474">
            <v>0.65</v>
          </cell>
          <cell r="J474">
            <v>0.65</v>
          </cell>
          <cell r="K474">
            <v>0.65</v>
          </cell>
          <cell r="L474">
            <v>0.65</v>
          </cell>
          <cell r="M474">
            <v>0.65</v>
          </cell>
          <cell r="N474">
            <v>0.65</v>
          </cell>
          <cell r="O474">
            <v>0.65</v>
          </cell>
          <cell r="P474">
            <v>0.65</v>
          </cell>
          <cell r="Q474">
            <v>0.65</v>
          </cell>
          <cell r="R474">
            <v>0.65</v>
          </cell>
          <cell r="S474">
            <v>0.65</v>
          </cell>
          <cell r="T474">
            <v>0.65</v>
          </cell>
          <cell r="U474">
            <v>0.65</v>
          </cell>
          <cell r="V474">
            <v>0.65</v>
          </cell>
          <cell r="W474">
            <v>0.65</v>
          </cell>
          <cell r="X474">
            <v>0.65</v>
          </cell>
          <cell r="Y474">
            <v>0.65</v>
          </cell>
          <cell r="Z474">
            <v>0.65</v>
          </cell>
          <cell r="AA474">
            <v>0.65</v>
          </cell>
          <cell r="AB474">
            <v>0.65</v>
          </cell>
          <cell r="AC474">
            <v>0.65</v>
          </cell>
          <cell r="AD474">
            <v>0.65</v>
          </cell>
          <cell r="AE474">
            <v>0.65</v>
          </cell>
          <cell r="AF474">
            <v>0.65</v>
          </cell>
          <cell r="AG474">
            <v>0.65</v>
          </cell>
          <cell r="AH474">
            <v>0.65</v>
          </cell>
          <cell r="AI474">
            <v>0.65</v>
          </cell>
          <cell r="AJ474">
            <v>0.65</v>
          </cell>
          <cell r="AK474">
            <v>0.65</v>
          </cell>
          <cell r="AL474">
            <v>0.65</v>
          </cell>
          <cell r="AM474">
            <v>0.65</v>
          </cell>
          <cell r="AN474">
            <v>0.65</v>
          </cell>
          <cell r="AO474">
            <v>0.65</v>
          </cell>
          <cell r="AP474">
            <v>0.65</v>
          </cell>
          <cell r="AQ474">
            <v>0.65</v>
          </cell>
          <cell r="AR474">
            <v>0.65</v>
          </cell>
          <cell r="AS474">
            <v>0.65</v>
          </cell>
          <cell r="AT474">
            <v>0.65</v>
          </cell>
          <cell r="AU474">
            <v>0.65</v>
          </cell>
          <cell r="AV474">
            <v>0.65</v>
          </cell>
          <cell r="AW474">
            <v>0.65</v>
          </cell>
          <cell r="AX474">
            <v>0.65</v>
          </cell>
          <cell r="AY474">
            <v>0.65</v>
          </cell>
          <cell r="AZ474">
            <v>0.65</v>
          </cell>
          <cell r="BA474">
            <v>0.65</v>
          </cell>
          <cell r="BB474">
            <v>0.65</v>
          </cell>
          <cell r="BC474">
            <v>0.65</v>
          </cell>
          <cell r="BD474">
            <v>0.65</v>
          </cell>
          <cell r="BE474">
            <v>0.65</v>
          </cell>
          <cell r="BF474">
            <v>0.65</v>
          </cell>
          <cell r="BG474">
            <v>0.65</v>
          </cell>
          <cell r="BH474">
            <v>0.65</v>
          </cell>
          <cell r="BI474">
            <v>0.65</v>
          </cell>
          <cell r="BJ474">
            <v>0.65</v>
          </cell>
          <cell r="BK474">
            <v>0.65</v>
          </cell>
          <cell r="BL474">
            <v>0.65</v>
          </cell>
          <cell r="BM474">
            <v>0.65</v>
          </cell>
          <cell r="BN474">
            <v>0.65</v>
          </cell>
          <cell r="BO474">
            <v>0.65</v>
          </cell>
          <cell r="BP474">
            <v>0.65</v>
          </cell>
          <cell r="BQ474">
            <v>0.65</v>
          </cell>
          <cell r="BR474">
            <v>0.65</v>
          </cell>
          <cell r="BS474">
            <v>0.65</v>
          </cell>
          <cell r="BT474">
            <v>0.65</v>
          </cell>
          <cell r="BU474">
            <v>0.65</v>
          </cell>
          <cell r="BV474">
            <v>0.65</v>
          </cell>
          <cell r="BW474">
            <v>0.65</v>
          </cell>
        </row>
        <row r="476">
          <cell r="A476" t="str">
            <v>Constant</v>
          </cell>
          <cell r="B476" t="str">
            <v>GOIL_TH_TON</v>
          </cell>
          <cell r="C476" t="str">
            <v>Constant__GOIL_TH_TON</v>
          </cell>
          <cell r="D476" t="str">
            <v>therms/tonne</v>
          </cell>
          <cell r="E476">
            <v>429.22811012840913</v>
          </cell>
          <cell r="F476">
            <v>429.22811012840913</v>
          </cell>
          <cell r="G476">
            <v>429.22811012840913</v>
          </cell>
          <cell r="H476">
            <v>429.22811012840913</v>
          </cell>
          <cell r="I476">
            <v>429.22811012840913</v>
          </cell>
          <cell r="J476">
            <v>429.22811012840913</v>
          </cell>
          <cell r="K476">
            <v>429.22811012840913</v>
          </cell>
          <cell r="L476">
            <v>429.22811012840913</v>
          </cell>
          <cell r="M476">
            <v>429.22811012840913</v>
          </cell>
          <cell r="N476">
            <v>429.22811012840913</v>
          </cell>
          <cell r="O476">
            <v>429.22811012840913</v>
          </cell>
          <cell r="P476">
            <v>429.22811012840913</v>
          </cell>
          <cell r="Q476">
            <v>429.22811012840913</v>
          </cell>
          <cell r="R476">
            <v>429.22811012840913</v>
          </cell>
          <cell r="S476">
            <v>429.22811012840913</v>
          </cell>
          <cell r="T476">
            <v>429.22811012840913</v>
          </cell>
          <cell r="U476">
            <v>429.22811012840913</v>
          </cell>
          <cell r="V476">
            <v>429.22811012840913</v>
          </cell>
          <cell r="W476">
            <v>429.22811012840913</v>
          </cell>
          <cell r="X476">
            <v>429.22811012840913</v>
          </cell>
          <cell r="Y476">
            <v>429.22811012840913</v>
          </cell>
          <cell r="Z476">
            <v>429.22811012840913</v>
          </cell>
          <cell r="AA476">
            <v>429.22811012840913</v>
          </cell>
          <cell r="AB476">
            <v>429.22811012840913</v>
          </cell>
          <cell r="AC476">
            <v>429.22811012840913</v>
          </cell>
          <cell r="AD476">
            <v>429.22811012840913</v>
          </cell>
          <cell r="AE476">
            <v>429.22811012840913</v>
          </cell>
          <cell r="AF476">
            <v>429.22811012840913</v>
          </cell>
          <cell r="AG476">
            <v>429.22811012840913</v>
          </cell>
          <cell r="AH476">
            <v>429.22811012840913</v>
          </cell>
          <cell r="AI476">
            <v>429.22811012840913</v>
          </cell>
          <cell r="AJ476">
            <v>429.22811012840913</v>
          </cell>
          <cell r="AK476">
            <v>429.22811012840913</v>
          </cell>
          <cell r="AL476">
            <v>429.22811012840913</v>
          </cell>
          <cell r="AM476">
            <v>429.22811012840913</v>
          </cell>
          <cell r="AN476">
            <v>429.22811012840913</v>
          </cell>
          <cell r="AO476">
            <v>429.22811012840913</v>
          </cell>
          <cell r="AP476">
            <v>429.22811012840913</v>
          </cell>
          <cell r="AQ476">
            <v>429.22811012840913</v>
          </cell>
          <cell r="AR476">
            <v>429.22811012840913</v>
          </cell>
          <cell r="AS476">
            <v>429.22811012840913</v>
          </cell>
          <cell r="AT476">
            <v>429.22811012840913</v>
          </cell>
          <cell r="AU476">
            <v>429.22811012840913</v>
          </cell>
          <cell r="AV476">
            <v>429.22811012840913</v>
          </cell>
          <cell r="AW476">
            <v>429.22811012840913</v>
          </cell>
          <cell r="AX476">
            <v>429.22811012840913</v>
          </cell>
          <cell r="AY476">
            <v>429.22811012840913</v>
          </cell>
          <cell r="AZ476">
            <v>429.22811012840913</v>
          </cell>
          <cell r="BA476">
            <v>429.22811012840913</v>
          </cell>
          <cell r="BB476">
            <v>429.22811012840913</v>
          </cell>
          <cell r="BC476">
            <v>429.22811012840913</v>
          </cell>
          <cell r="BD476">
            <v>429.22811012840913</v>
          </cell>
          <cell r="BE476">
            <v>429.22811012840913</v>
          </cell>
          <cell r="BF476">
            <v>429.22811012840913</v>
          </cell>
          <cell r="BG476">
            <v>429.22811012840913</v>
          </cell>
          <cell r="BH476">
            <v>429.22811012840913</v>
          </cell>
          <cell r="BI476">
            <v>429.22811012840913</v>
          </cell>
          <cell r="BJ476">
            <v>429.22811012840913</v>
          </cell>
          <cell r="BK476">
            <v>429.22811012840913</v>
          </cell>
          <cell r="BL476">
            <v>429.22811012840913</v>
          </cell>
          <cell r="BM476">
            <v>429.22811012840913</v>
          </cell>
          <cell r="BN476">
            <v>429.22811012840913</v>
          </cell>
          <cell r="BO476">
            <v>429.22811012840913</v>
          </cell>
          <cell r="BP476">
            <v>429.22811012840913</v>
          </cell>
          <cell r="BQ476">
            <v>429.22811012840913</v>
          </cell>
          <cell r="BR476">
            <v>429.22811012840913</v>
          </cell>
          <cell r="BS476">
            <v>429.22811012840913</v>
          </cell>
          <cell r="BT476">
            <v>429.22811012840913</v>
          </cell>
          <cell r="BU476">
            <v>429.22811012840913</v>
          </cell>
          <cell r="BV476">
            <v>429.22811012840913</v>
          </cell>
          <cell r="BW476">
            <v>429.22811012840913</v>
          </cell>
        </row>
        <row r="477">
          <cell r="A477" t="str">
            <v>Constant</v>
          </cell>
          <cell r="B477" t="str">
            <v>GOIL_TR_TH_TN</v>
          </cell>
          <cell r="C477" t="str">
            <v>Constant__GOIL_TR_TH_TN</v>
          </cell>
          <cell r="D477" t="str">
            <v>therms/tonne</v>
          </cell>
          <cell r="E477">
            <v>429.22811012840913</v>
          </cell>
          <cell r="F477">
            <v>429.22811012840913</v>
          </cell>
          <cell r="G477">
            <v>429.22811012840913</v>
          </cell>
          <cell r="H477">
            <v>429.22811012840913</v>
          </cell>
          <cell r="I477">
            <v>429.22811012840913</v>
          </cell>
          <cell r="J477">
            <v>429.22811012840913</v>
          </cell>
          <cell r="K477">
            <v>429.22811012840913</v>
          </cell>
          <cell r="L477">
            <v>429.22811012840913</v>
          </cell>
          <cell r="M477">
            <v>429.22811012840913</v>
          </cell>
          <cell r="N477">
            <v>429.22811012840913</v>
          </cell>
          <cell r="O477">
            <v>429.22811012840913</v>
          </cell>
          <cell r="P477">
            <v>429.22811012840913</v>
          </cell>
          <cell r="Q477">
            <v>429.22811012840913</v>
          </cell>
          <cell r="R477">
            <v>429.22811012840913</v>
          </cell>
          <cell r="S477">
            <v>429.22811012840913</v>
          </cell>
          <cell r="T477">
            <v>429.22811012840913</v>
          </cell>
          <cell r="U477">
            <v>429.22811012840913</v>
          </cell>
          <cell r="V477">
            <v>429.22811012840913</v>
          </cell>
          <cell r="W477">
            <v>429.22811012840913</v>
          </cell>
          <cell r="X477">
            <v>429.22811012840913</v>
          </cell>
          <cell r="Y477">
            <v>429.22811012840913</v>
          </cell>
          <cell r="Z477">
            <v>429.22811012840913</v>
          </cell>
          <cell r="AA477">
            <v>429.22811012840913</v>
          </cell>
          <cell r="AB477">
            <v>429.22811012840913</v>
          </cell>
          <cell r="AC477">
            <v>429.22811012840913</v>
          </cell>
          <cell r="AD477">
            <v>429.22811012840913</v>
          </cell>
          <cell r="AE477">
            <v>429.22811012840913</v>
          </cell>
          <cell r="AF477">
            <v>429.22811012840913</v>
          </cell>
          <cell r="AG477">
            <v>429.22811012840913</v>
          </cell>
          <cell r="AH477">
            <v>429.22811012840913</v>
          </cell>
          <cell r="AI477">
            <v>429.22811012840913</v>
          </cell>
          <cell r="AJ477">
            <v>429.22811012840913</v>
          </cell>
          <cell r="AK477">
            <v>429.22811012840913</v>
          </cell>
          <cell r="AL477">
            <v>429.22811012840913</v>
          </cell>
          <cell r="AM477">
            <v>429.22811012840913</v>
          </cell>
          <cell r="AN477">
            <v>429.22811012840913</v>
          </cell>
          <cell r="AO477">
            <v>429.22811012840913</v>
          </cell>
          <cell r="AP477">
            <v>429.22811012840913</v>
          </cell>
          <cell r="AQ477">
            <v>429.22811012840913</v>
          </cell>
          <cell r="AR477">
            <v>429.22811012840913</v>
          </cell>
          <cell r="AS477">
            <v>429.22811012840913</v>
          </cell>
          <cell r="AT477">
            <v>429.22811012840913</v>
          </cell>
          <cell r="AU477">
            <v>429.22811012840913</v>
          </cell>
          <cell r="AV477">
            <v>429.22811012840913</v>
          </cell>
          <cell r="AW477">
            <v>429.22811012840913</v>
          </cell>
          <cell r="AX477">
            <v>429.22811012840913</v>
          </cell>
          <cell r="AY477">
            <v>429.22811012840913</v>
          </cell>
          <cell r="AZ477">
            <v>429.22811012840913</v>
          </cell>
          <cell r="BA477">
            <v>429.22811012840913</v>
          </cell>
          <cell r="BB477">
            <v>429.22811012840913</v>
          </cell>
          <cell r="BC477">
            <v>429.22811012840913</v>
          </cell>
          <cell r="BD477">
            <v>429.22811012840913</v>
          </cell>
          <cell r="BE477">
            <v>429.22811012840913</v>
          </cell>
          <cell r="BF477">
            <v>429.22811012840913</v>
          </cell>
          <cell r="BG477">
            <v>429.22811012840913</v>
          </cell>
          <cell r="BH477">
            <v>429.22811012840913</v>
          </cell>
          <cell r="BI477">
            <v>429.22811012840913</v>
          </cell>
          <cell r="BJ477">
            <v>429.22811012840913</v>
          </cell>
          <cell r="BK477">
            <v>429.22811012840913</v>
          </cell>
          <cell r="BL477">
            <v>429.22811012840913</v>
          </cell>
          <cell r="BM477">
            <v>429.22811012840913</v>
          </cell>
          <cell r="BN477">
            <v>429.22811012840913</v>
          </cell>
          <cell r="BO477">
            <v>429.22811012840913</v>
          </cell>
          <cell r="BP477">
            <v>429.22811012840913</v>
          </cell>
          <cell r="BQ477">
            <v>429.22811012840913</v>
          </cell>
          <cell r="BR477">
            <v>429.22811012840913</v>
          </cell>
          <cell r="BS477">
            <v>429.22811012840913</v>
          </cell>
          <cell r="BT477">
            <v>429.22811012840913</v>
          </cell>
          <cell r="BU477">
            <v>429.22811012840913</v>
          </cell>
          <cell r="BV477">
            <v>429.22811012840913</v>
          </cell>
          <cell r="BW477">
            <v>429.22811012840913</v>
          </cell>
        </row>
        <row r="478">
          <cell r="A478" t="str">
            <v>Constant</v>
          </cell>
          <cell r="B478" t="str">
            <v>GWH_KTOE</v>
          </cell>
          <cell r="C478" t="str">
            <v>Constant__GWH_KTOE</v>
          </cell>
          <cell r="D478" t="str">
            <v>GWh/Ktoe</v>
          </cell>
          <cell r="E478">
            <v>8.5984522999999993E-2</v>
          </cell>
          <cell r="F478">
            <v>8.5984522999999993E-2</v>
          </cell>
          <cell r="G478">
            <v>8.5984522999999993E-2</v>
          </cell>
          <cell r="H478">
            <v>8.5984522999999993E-2</v>
          </cell>
          <cell r="I478">
            <v>8.5984522999999993E-2</v>
          </cell>
          <cell r="J478">
            <v>8.5984522999999993E-2</v>
          </cell>
          <cell r="K478">
            <v>8.5984522999999993E-2</v>
          </cell>
          <cell r="L478">
            <v>8.5984522999999993E-2</v>
          </cell>
          <cell r="M478">
            <v>8.5984522999999993E-2</v>
          </cell>
          <cell r="N478">
            <v>8.5984522999999993E-2</v>
          </cell>
          <cell r="O478">
            <v>8.5984522999999993E-2</v>
          </cell>
          <cell r="P478">
            <v>8.5984522999999993E-2</v>
          </cell>
          <cell r="Q478">
            <v>8.5984522999999993E-2</v>
          </cell>
          <cell r="R478">
            <v>8.5984522999999993E-2</v>
          </cell>
          <cell r="S478">
            <v>8.5984522999999993E-2</v>
          </cell>
          <cell r="T478">
            <v>8.5984522999999993E-2</v>
          </cell>
          <cell r="U478">
            <v>8.5984522999999993E-2</v>
          </cell>
          <cell r="V478">
            <v>8.5984522999999993E-2</v>
          </cell>
          <cell r="W478">
            <v>8.5984522999999993E-2</v>
          </cell>
          <cell r="X478">
            <v>8.5984522999999993E-2</v>
          </cell>
          <cell r="Y478">
            <v>8.5984522999999993E-2</v>
          </cell>
          <cell r="Z478">
            <v>8.5984522999999993E-2</v>
          </cell>
          <cell r="AA478">
            <v>8.5984522999999993E-2</v>
          </cell>
          <cell r="AB478">
            <v>8.5984522999999993E-2</v>
          </cell>
          <cell r="AC478">
            <v>8.5984522999999993E-2</v>
          </cell>
          <cell r="AD478">
            <v>8.5984522999999993E-2</v>
          </cell>
          <cell r="AE478">
            <v>8.5984522999999993E-2</v>
          </cell>
          <cell r="AF478">
            <v>8.5984522999999993E-2</v>
          </cell>
          <cell r="AG478">
            <v>8.5984522999999993E-2</v>
          </cell>
          <cell r="AH478">
            <v>8.5984522999999993E-2</v>
          </cell>
          <cell r="AI478">
            <v>8.5984522999999993E-2</v>
          </cell>
          <cell r="AJ478">
            <v>8.5984522999999993E-2</v>
          </cell>
          <cell r="AK478">
            <v>8.5984522999999993E-2</v>
          </cell>
          <cell r="AL478">
            <v>8.5984522999999993E-2</v>
          </cell>
          <cell r="AM478">
            <v>8.5984522999999993E-2</v>
          </cell>
          <cell r="AN478">
            <v>8.5984522999999993E-2</v>
          </cell>
          <cell r="AO478">
            <v>8.5984522999999993E-2</v>
          </cell>
          <cell r="AP478">
            <v>8.5984522999999993E-2</v>
          </cell>
          <cell r="AQ478">
            <v>8.5984522999999993E-2</v>
          </cell>
          <cell r="AR478">
            <v>8.5984522999999993E-2</v>
          </cell>
          <cell r="AS478">
            <v>8.5984522999999993E-2</v>
          </cell>
          <cell r="AT478">
            <v>8.5984522999999993E-2</v>
          </cell>
          <cell r="AU478">
            <v>8.5984522999999993E-2</v>
          </cell>
          <cell r="AV478">
            <v>8.5984522999999993E-2</v>
          </cell>
          <cell r="AW478">
            <v>8.5984522999999993E-2</v>
          </cell>
          <cell r="AX478">
            <v>8.5984522999999993E-2</v>
          </cell>
          <cell r="AY478">
            <v>8.5984522999999993E-2</v>
          </cell>
          <cell r="AZ478">
            <v>8.5984522999999993E-2</v>
          </cell>
          <cell r="BA478">
            <v>8.5984522999999993E-2</v>
          </cell>
          <cell r="BB478">
            <v>8.5984522999999993E-2</v>
          </cell>
          <cell r="BC478">
            <v>8.5984522999999993E-2</v>
          </cell>
          <cell r="BD478">
            <v>8.5984522999999993E-2</v>
          </cell>
          <cell r="BE478">
            <v>8.5984522999999993E-2</v>
          </cell>
          <cell r="BF478">
            <v>8.5984522999999993E-2</v>
          </cell>
          <cell r="BG478">
            <v>8.5984522999999993E-2</v>
          </cell>
          <cell r="BH478">
            <v>8.5984522999999993E-2</v>
          </cell>
          <cell r="BI478">
            <v>8.5984522999999993E-2</v>
          </cell>
          <cell r="BJ478">
            <v>8.5984522999999993E-2</v>
          </cell>
          <cell r="BK478">
            <v>8.5984522999999993E-2</v>
          </cell>
          <cell r="BL478">
            <v>8.5984522999999993E-2</v>
          </cell>
          <cell r="BM478">
            <v>8.5984522999999993E-2</v>
          </cell>
          <cell r="BN478">
            <v>8.5984522999999993E-2</v>
          </cell>
          <cell r="BO478">
            <v>8.5984522999999993E-2</v>
          </cell>
          <cell r="BP478">
            <v>8.5984522999999993E-2</v>
          </cell>
          <cell r="BQ478">
            <v>8.5984522999999993E-2</v>
          </cell>
          <cell r="BR478">
            <v>8.5984522999999993E-2</v>
          </cell>
          <cell r="BS478">
            <v>8.5984522999999993E-2</v>
          </cell>
          <cell r="BT478">
            <v>8.5984522999999993E-2</v>
          </cell>
          <cell r="BU478">
            <v>8.5984522999999993E-2</v>
          </cell>
          <cell r="BV478">
            <v>8.5984522999999993E-2</v>
          </cell>
          <cell r="BW478">
            <v>8.5984522999999993E-2</v>
          </cell>
        </row>
        <row r="479">
          <cell r="A479" t="str">
            <v>Constant</v>
          </cell>
          <cell r="B479" t="str">
            <v>GWH_MTH</v>
          </cell>
          <cell r="C479" t="str">
            <v>Constant__GWH_MTH</v>
          </cell>
          <cell r="D479" t="str">
            <v>GWh/Mtherm</v>
          </cell>
          <cell r="E479">
            <v>3.4121237999999998E-2</v>
          </cell>
          <cell r="F479">
            <v>3.4121237999999998E-2</v>
          </cell>
          <cell r="G479">
            <v>3.4121237999999998E-2</v>
          </cell>
          <cell r="H479">
            <v>3.4121237999999998E-2</v>
          </cell>
          <cell r="I479">
            <v>3.4121237999999998E-2</v>
          </cell>
          <cell r="J479">
            <v>3.4121237999999998E-2</v>
          </cell>
          <cell r="K479">
            <v>3.4121237999999998E-2</v>
          </cell>
          <cell r="L479">
            <v>3.4121237999999998E-2</v>
          </cell>
          <cell r="M479">
            <v>3.4121237999999998E-2</v>
          </cell>
          <cell r="N479">
            <v>3.4121237999999998E-2</v>
          </cell>
          <cell r="O479">
            <v>3.4121237999999998E-2</v>
          </cell>
          <cell r="P479">
            <v>3.4121237999999998E-2</v>
          </cell>
          <cell r="Q479">
            <v>3.4121237999999998E-2</v>
          </cell>
          <cell r="R479">
            <v>3.4121237999999998E-2</v>
          </cell>
          <cell r="S479">
            <v>3.4121237999999998E-2</v>
          </cell>
          <cell r="T479">
            <v>3.4121237999999998E-2</v>
          </cell>
          <cell r="U479">
            <v>3.4121237999999998E-2</v>
          </cell>
          <cell r="V479">
            <v>3.4121237999999998E-2</v>
          </cell>
          <cell r="W479">
            <v>3.4121237999999998E-2</v>
          </cell>
          <cell r="X479">
            <v>3.4121237999999998E-2</v>
          </cell>
          <cell r="Y479">
            <v>3.4121237999999998E-2</v>
          </cell>
          <cell r="Z479">
            <v>3.4121237999999998E-2</v>
          </cell>
          <cell r="AA479">
            <v>3.4121237999999998E-2</v>
          </cell>
          <cell r="AB479">
            <v>3.4121237999999998E-2</v>
          </cell>
          <cell r="AC479">
            <v>3.4121237999999998E-2</v>
          </cell>
          <cell r="AD479">
            <v>3.4121237999999998E-2</v>
          </cell>
          <cell r="AE479">
            <v>3.4121237999999998E-2</v>
          </cell>
          <cell r="AF479">
            <v>3.4121237999999998E-2</v>
          </cell>
          <cell r="AG479">
            <v>3.4121237999999998E-2</v>
          </cell>
          <cell r="AH479">
            <v>3.4121237999999998E-2</v>
          </cell>
          <cell r="AI479">
            <v>3.4121237999999998E-2</v>
          </cell>
          <cell r="AJ479">
            <v>3.4121237999999998E-2</v>
          </cell>
          <cell r="AK479">
            <v>3.4121237999999998E-2</v>
          </cell>
          <cell r="AL479">
            <v>3.4121237999999998E-2</v>
          </cell>
          <cell r="AM479">
            <v>3.4121237999999998E-2</v>
          </cell>
          <cell r="AN479">
            <v>3.4121237999999998E-2</v>
          </cell>
          <cell r="AO479">
            <v>3.4121237999999998E-2</v>
          </cell>
          <cell r="AP479">
            <v>3.4121237999999998E-2</v>
          </cell>
          <cell r="AQ479">
            <v>3.4121237999999998E-2</v>
          </cell>
          <cell r="AR479">
            <v>3.4121237999999998E-2</v>
          </cell>
          <cell r="AS479">
            <v>3.4121237999999998E-2</v>
          </cell>
          <cell r="AT479">
            <v>3.4121237999999998E-2</v>
          </cell>
          <cell r="AU479">
            <v>3.4121237999999998E-2</v>
          </cell>
          <cell r="AV479">
            <v>3.4121237999999998E-2</v>
          </cell>
          <cell r="AW479">
            <v>3.4121237999999998E-2</v>
          </cell>
          <cell r="AX479">
            <v>3.4121237999999998E-2</v>
          </cell>
          <cell r="AY479">
            <v>3.4121237999999998E-2</v>
          </cell>
          <cell r="AZ479">
            <v>3.4121237999999998E-2</v>
          </cell>
          <cell r="BA479">
            <v>3.4121237999999998E-2</v>
          </cell>
          <cell r="BB479">
            <v>3.4121237999999998E-2</v>
          </cell>
          <cell r="BC479">
            <v>3.4121237999999998E-2</v>
          </cell>
          <cell r="BD479">
            <v>3.4121237999999998E-2</v>
          </cell>
          <cell r="BE479">
            <v>3.4121237999999998E-2</v>
          </cell>
          <cell r="BF479">
            <v>3.4121237999999998E-2</v>
          </cell>
          <cell r="BG479">
            <v>3.4121237999999998E-2</v>
          </cell>
          <cell r="BH479">
            <v>3.4121237999999998E-2</v>
          </cell>
          <cell r="BI479">
            <v>3.4121237999999998E-2</v>
          </cell>
          <cell r="BJ479">
            <v>3.4121237999999998E-2</v>
          </cell>
          <cell r="BK479">
            <v>3.4121237999999998E-2</v>
          </cell>
          <cell r="BL479">
            <v>3.4121237999999998E-2</v>
          </cell>
          <cell r="BM479">
            <v>3.4121237999999998E-2</v>
          </cell>
          <cell r="BN479">
            <v>3.4121237999999998E-2</v>
          </cell>
          <cell r="BO479">
            <v>3.4121237999999998E-2</v>
          </cell>
          <cell r="BP479">
            <v>3.4121237999999998E-2</v>
          </cell>
          <cell r="BQ479">
            <v>3.4121237999999998E-2</v>
          </cell>
          <cell r="BR479">
            <v>3.4121237999999998E-2</v>
          </cell>
          <cell r="BS479">
            <v>3.4121237999999998E-2</v>
          </cell>
          <cell r="BT479">
            <v>3.4121237999999998E-2</v>
          </cell>
          <cell r="BU479">
            <v>3.4121237999999998E-2</v>
          </cell>
          <cell r="BV479">
            <v>3.4121237999999998E-2</v>
          </cell>
          <cell r="BW479">
            <v>3.4121237999999998E-2</v>
          </cell>
        </row>
        <row r="480">
          <cell r="A480" t="str">
            <v>Constant</v>
          </cell>
          <cell r="B480" t="str">
            <v>J_Wh</v>
          </cell>
          <cell r="C480" t="str">
            <v>Constant__J_Wh</v>
          </cell>
          <cell r="D480" t="str">
            <v>J/Wh</v>
          </cell>
          <cell r="E480">
            <v>2.7777800000000001E-4</v>
          </cell>
          <cell r="F480">
            <v>2.7777800000000001E-4</v>
          </cell>
          <cell r="G480">
            <v>2.7777800000000001E-4</v>
          </cell>
          <cell r="H480">
            <v>2.7777800000000001E-4</v>
          </cell>
          <cell r="I480">
            <v>2.7777800000000001E-4</v>
          </cell>
          <cell r="J480">
            <v>2.7777800000000001E-4</v>
          </cell>
          <cell r="K480">
            <v>2.7777800000000001E-4</v>
          </cell>
          <cell r="L480">
            <v>2.7777800000000001E-4</v>
          </cell>
          <cell r="M480">
            <v>2.7777800000000001E-4</v>
          </cell>
          <cell r="N480">
            <v>2.7777800000000001E-4</v>
          </cell>
          <cell r="O480">
            <v>2.7777800000000001E-4</v>
          </cell>
          <cell r="P480">
            <v>2.7777800000000001E-4</v>
          </cell>
          <cell r="Q480">
            <v>2.7777800000000001E-4</v>
          </cell>
          <cell r="R480">
            <v>2.7777800000000001E-4</v>
          </cell>
          <cell r="S480">
            <v>2.7777800000000001E-4</v>
          </cell>
          <cell r="T480">
            <v>2.7777800000000001E-4</v>
          </cell>
          <cell r="U480">
            <v>2.7777800000000001E-4</v>
          </cell>
          <cell r="V480">
            <v>2.7777800000000001E-4</v>
          </cell>
          <cell r="W480">
            <v>2.7777800000000001E-4</v>
          </cell>
          <cell r="X480">
            <v>2.7777800000000001E-4</v>
          </cell>
          <cell r="Y480">
            <v>2.7777800000000001E-4</v>
          </cell>
          <cell r="Z480">
            <v>2.7777800000000001E-4</v>
          </cell>
          <cell r="AA480">
            <v>2.7777800000000001E-4</v>
          </cell>
          <cell r="AB480">
            <v>2.7777800000000001E-4</v>
          </cell>
          <cell r="AC480">
            <v>2.7777800000000001E-4</v>
          </cell>
          <cell r="AD480">
            <v>2.7777800000000001E-4</v>
          </cell>
          <cell r="AE480">
            <v>2.7777800000000001E-4</v>
          </cell>
          <cell r="AF480">
            <v>2.7777800000000001E-4</v>
          </cell>
          <cell r="AG480">
            <v>2.7777800000000001E-4</v>
          </cell>
          <cell r="AH480">
            <v>2.7777800000000001E-4</v>
          </cell>
          <cell r="AI480">
            <v>2.7777800000000001E-4</v>
          </cell>
          <cell r="AJ480">
            <v>2.7777800000000001E-4</v>
          </cell>
          <cell r="AK480">
            <v>2.7777800000000001E-4</v>
          </cell>
          <cell r="AL480">
            <v>2.7777800000000001E-4</v>
          </cell>
          <cell r="AM480">
            <v>2.7777800000000001E-4</v>
          </cell>
          <cell r="AN480">
            <v>2.7777800000000001E-4</v>
          </cell>
          <cell r="AO480">
            <v>2.7777800000000001E-4</v>
          </cell>
          <cell r="AP480">
            <v>2.7777800000000001E-4</v>
          </cell>
          <cell r="AQ480">
            <v>2.7777800000000001E-4</v>
          </cell>
          <cell r="AR480">
            <v>2.7777800000000001E-4</v>
          </cell>
          <cell r="AS480">
            <v>2.7777800000000001E-4</v>
          </cell>
          <cell r="AT480">
            <v>2.7777800000000001E-4</v>
          </cell>
          <cell r="AU480">
            <v>2.7777800000000001E-4</v>
          </cell>
          <cell r="AV480">
            <v>2.7777800000000001E-4</v>
          </cell>
          <cell r="AW480">
            <v>2.7777800000000001E-4</v>
          </cell>
          <cell r="AX480">
            <v>2.7777800000000001E-4</v>
          </cell>
          <cell r="AY480">
            <v>2.7777800000000001E-4</v>
          </cell>
          <cell r="AZ480">
            <v>2.7777800000000001E-4</v>
          </cell>
          <cell r="BA480">
            <v>2.7777800000000001E-4</v>
          </cell>
          <cell r="BB480">
            <v>2.7777800000000001E-4</v>
          </cell>
          <cell r="BC480">
            <v>2.7777800000000001E-4</v>
          </cell>
          <cell r="BD480">
            <v>2.7777800000000001E-4</v>
          </cell>
          <cell r="BE480">
            <v>2.7777800000000001E-4</v>
          </cell>
          <cell r="BF480">
            <v>2.7777800000000001E-4</v>
          </cell>
          <cell r="BG480">
            <v>2.7777800000000001E-4</v>
          </cell>
          <cell r="BH480">
            <v>2.7777800000000001E-4</v>
          </cell>
          <cell r="BI480">
            <v>2.7777800000000001E-4</v>
          </cell>
          <cell r="BJ480">
            <v>2.7777800000000001E-4</v>
          </cell>
          <cell r="BK480">
            <v>2.7777800000000001E-4</v>
          </cell>
          <cell r="BL480">
            <v>2.7777800000000001E-4</v>
          </cell>
          <cell r="BM480">
            <v>2.7777800000000001E-4</v>
          </cell>
          <cell r="BN480">
            <v>2.7777800000000001E-4</v>
          </cell>
          <cell r="BO480">
            <v>2.7777800000000001E-4</v>
          </cell>
          <cell r="BP480">
            <v>2.7777800000000001E-4</v>
          </cell>
          <cell r="BQ480">
            <v>2.7777800000000001E-4</v>
          </cell>
          <cell r="BR480">
            <v>2.7777800000000001E-4</v>
          </cell>
          <cell r="BS480">
            <v>2.7777800000000001E-4</v>
          </cell>
          <cell r="BT480">
            <v>2.7777800000000001E-4</v>
          </cell>
          <cell r="BU480">
            <v>2.7777800000000001E-4</v>
          </cell>
          <cell r="BV480">
            <v>2.7777800000000001E-4</v>
          </cell>
          <cell r="BW480">
            <v>2.7777800000000001E-4</v>
          </cell>
        </row>
        <row r="481">
          <cell r="A481" t="str">
            <v>Constant</v>
          </cell>
          <cell r="B481" t="str">
            <v>KTOE_MTH</v>
          </cell>
          <cell r="C481" t="str">
            <v>Constant__KTOE_MTH</v>
          </cell>
          <cell r="D481" t="str">
            <v>Ktoe/Mtherm</v>
          </cell>
          <cell r="E481">
            <v>0.39683000000000002</v>
          </cell>
          <cell r="F481">
            <v>0.39683000000000002</v>
          </cell>
          <cell r="G481">
            <v>0.39683000000000002</v>
          </cell>
          <cell r="H481">
            <v>0.39683000000000002</v>
          </cell>
          <cell r="I481">
            <v>0.39683000000000002</v>
          </cell>
          <cell r="J481">
            <v>0.39683000000000002</v>
          </cell>
          <cell r="K481">
            <v>0.39683000000000002</v>
          </cell>
          <cell r="L481">
            <v>0.39683000000000002</v>
          </cell>
          <cell r="M481">
            <v>0.39683000000000002</v>
          </cell>
          <cell r="N481">
            <v>0.39683000000000002</v>
          </cell>
          <cell r="O481">
            <v>0.39683000000000002</v>
          </cell>
          <cell r="P481">
            <v>0.39683000000000002</v>
          </cell>
          <cell r="Q481">
            <v>0.39683000000000002</v>
          </cell>
          <cell r="R481">
            <v>0.39683000000000002</v>
          </cell>
          <cell r="S481">
            <v>0.39683000000000002</v>
          </cell>
          <cell r="T481">
            <v>0.39683000000000002</v>
          </cell>
          <cell r="U481">
            <v>0.39683000000000002</v>
          </cell>
          <cell r="V481">
            <v>0.39683000000000002</v>
          </cell>
          <cell r="W481">
            <v>0.39683000000000002</v>
          </cell>
          <cell r="X481">
            <v>0.39683000000000002</v>
          </cell>
          <cell r="Y481">
            <v>0.39683000000000002</v>
          </cell>
          <cell r="Z481">
            <v>0.39683000000000002</v>
          </cell>
          <cell r="AA481">
            <v>0.39683000000000002</v>
          </cell>
          <cell r="AB481">
            <v>0.39683000000000002</v>
          </cell>
          <cell r="AC481">
            <v>0.39683000000000002</v>
          </cell>
          <cell r="AD481">
            <v>0.39683000000000002</v>
          </cell>
          <cell r="AE481">
            <v>0.39683000000000002</v>
          </cell>
          <cell r="AF481">
            <v>0.39683000000000002</v>
          </cell>
          <cell r="AG481">
            <v>0.39683000000000002</v>
          </cell>
          <cell r="AH481">
            <v>0.39683000000000002</v>
          </cell>
          <cell r="AI481">
            <v>0.39683000000000002</v>
          </cell>
          <cell r="AJ481">
            <v>0.39683000000000002</v>
          </cell>
          <cell r="AK481">
            <v>0.39683000000000002</v>
          </cell>
          <cell r="AL481">
            <v>0.39683000000000002</v>
          </cell>
          <cell r="AM481">
            <v>0.39683000000000002</v>
          </cell>
          <cell r="AN481">
            <v>0.39683000000000002</v>
          </cell>
          <cell r="AO481">
            <v>0.39683000000000002</v>
          </cell>
          <cell r="AP481">
            <v>0.39683000000000002</v>
          </cell>
          <cell r="AQ481">
            <v>0.39683000000000002</v>
          </cell>
          <cell r="AR481">
            <v>0.39683000000000002</v>
          </cell>
          <cell r="AS481">
            <v>0.39683000000000002</v>
          </cell>
          <cell r="AT481">
            <v>0.39683000000000002</v>
          </cell>
          <cell r="AU481">
            <v>0.39683000000000002</v>
          </cell>
          <cell r="AV481">
            <v>0.39683000000000002</v>
          </cell>
          <cell r="AW481">
            <v>0.39683000000000002</v>
          </cell>
          <cell r="AX481">
            <v>0.39683000000000002</v>
          </cell>
          <cell r="AY481">
            <v>0.39683000000000002</v>
          </cell>
          <cell r="AZ481">
            <v>0.39683000000000002</v>
          </cell>
          <cell r="BA481">
            <v>0.39683000000000002</v>
          </cell>
          <cell r="BB481">
            <v>0.39683000000000002</v>
          </cell>
          <cell r="BC481">
            <v>0.39683000000000002</v>
          </cell>
          <cell r="BD481">
            <v>0.39683000000000002</v>
          </cell>
          <cell r="BE481">
            <v>0.39683000000000002</v>
          </cell>
          <cell r="BF481">
            <v>0.39683000000000002</v>
          </cell>
          <cell r="BG481">
            <v>0.39683000000000002</v>
          </cell>
          <cell r="BH481">
            <v>0.39683000000000002</v>
          </cell>
          <cell r="BI481">
            <v>0.39683000000000002</v>
          </cell>
          <cell r="BJ481">
            <v>0.39683000000000002</v>
          </cell>
          <cell r="BK481">
            <v>0.39683000000000002</v>
          </cell>
          <cell r="BL481">
            <v>0.39683000000000002</v>
          </cell>
          <cell r="BM481">
            <v>0.39683000000000002</v>
          </cell>
          <cell r="BN481">
            <v>0.39683000000000002</v>
          </cell>
          <cell r="BO481">
            <v>0.39683000000000002</v>
          </cell>
          <cell r="BP481">
            <v>0.39683000000000002</v>
          </cell>
          <cell r="BQ481">
            <v>0.39683000000000002</v>
          </cell>
          <cell r="BR481">
            <v>0.39683000000000002</v>
          </cell>
          <cell r="BS481">
            <v>0.39683000000000002</v>
          </cell>
          <cell r="BT481">
            <v>0.39683000000000002</v>
          </cell>
          <cell r="BU481">
            <v>0.39683000000000002</v>
          </cell>
          <cell r="BV481">
            <v>0.39683000000000002</v>
          </cell>
          <cell r="BW481">
            <v>0.39683000000000002</v>
          </cell>
        </row>
        <row r="482">
          <cell r="A482" t="str">
            <v>Constant</v>
          </cell>
          <cell r="B482" t="str">
            <v>LPG_TH_TON</v>
          </cell>
          <cell r="C482" t="str">
            <v>Constant__LPG_TH_TON</v>
          </cell>
          <cell r="D482" t="str">
            <v>therms/tonne</v>
          </cell>
          <cell r="E482">
            <v>467.2738403144653</v>
          </cell>
          <cell r="F482">
            <v>467.2738403144653</v>
          </cell>
          <cell r="G482">
            <v>467.2738403144653</v>
          </cell>
          <cell r="H482">
            <v>467.2738403144653</v>
          </cell>
          <cell r="I482">
            <v>467.2738403144653</v>
          </cell>
          <cell r="J482">
            <v>467.2738403144653</v>
          </cell>
          <cell r="K482">
            <v>467.2738403144653</v>
          </cell>
          <cell r="L482">
            <v>467.2738403144653</v>
          </cell>
          <cell r="M482">
            <v>467.2738403144653</v>
          </cell>
          <cell r="N482">
            <v>467.2738403144653</v>
          </cell>
          <cell r="O482">
            <v>467.2738403144653</v>
          </cell>
          <cell r="P482">
            <v>467.2738403144653</v>
          </cell>
          <cell r="Q482">
            <v>467.2738403144653</v>
          </cell>
          <cell r="R482">
            <v>467.2738403144653</v>
          </cell>
          <cell r="S482">
            <v>467.2738403144653</v>
          </cell>
          <cell r="T482">
            <v>467.2738403144653</v>
          </cell>
          <cell r="U482">
            <v>467.2738403144653</v>
          </cell>
          <cell r="V482">
            <v>467.2738403144653</v>
          </cell>
          <cell r="W482">
            <v>467.2738403144653</v>
          </cell>
          <cell r="X482">
            <v>467.2738403144653</v>
          </cell>
          <cell r="Y482">
            <v>467.2738403144653</v>
          </cell>
          <cell r="Z482">
            <v>467.2738403144653</v>
          </cell>
          <cell r="AA482">
            <v>467.2738403144653</v>
          </cell>
          <cell r="AB482">
            <v>467.2738403144653</v>
          </cell>
          <cell r="AC482">
            <v>467.2738403144653</v>
          </cell>
          <cell r="AD482">
            <v>467.2738403144653</v>
          </cell>
          <cell r="AE482">
            <v>467.2738403144653</v>
          </cell>
          <cell r="AF482">
            <v>467.2738403144653</v>
          </cell>
          <cell r="AG482">
            <v>467.2738403144653</v>
          </cell>
          <cell r="AH482">
            <v>467.2738403144653</v>
          </cell>
          <cell r="AI482">
            <v>467.2738403144653</v>
          </cell>
          <cell r="AJ482">
            <v>467.2738403144653</v>
          </cell>
          <cell r="AK482">
            <v>467.2738403144653</v>
          </cell>
          <cell r="AL482">
            <v>467.2738403144653</v>
          </cell>
          <cell r="AM482">
            <v>467.2738403144653</v>
          </cell>
          <cell r="AN482">
            <v>467.2738403144653</v>
          </cell>
          <cell r="AO482">
            <v>467.2738403144653</v>
          </cell>
          <cell r="AP482">
            <v>467.2738403144653</v>
          </cell>
          <cell r="AQ482">
            <v>467.2738403144653</v>
          </cell>
          <cell r="AR482">
            <v>467.2738403144653</v>
          </cell>
          <cell r="AS482">
            <v>467.2738403144653</v>
          </cell>
          <cell r="AT482">
            <v>467.2738403144653</v>
          </cell>
          <cell r="AU482">
            <v>467.2738403144653</v>
          </cell>
          <cell r="AV482">
            <v>467.2738403144653</v>
          </cell>
          <cell r="AW482">
            <v>467.2738403144653</v>
          </cell>
          <cell r="AX482">
            <v>467.2738403144653</v>
          </cell>
          <cell r="AY482">
            <v>467.2738403144653</v>
          </cell>
          <cell r="AZ482">
            <v>467.2738403144653</v>
          </cell>
          <cell r="BA482">
            <v>467.2738403144653</v>
          </cell>
          <cell r="BB482">
            <v>467.2738403144653</v>
          </cell>
          <cell r="BC482">
            <v>467.2738403144653</v>
          </cell>
          <cell r="BD482">
            <v>467.2738403144653</v>
          </cell>
          <cell r="BE482">
            <v>467.2738403144653</v>
          </cell>
          <cell r="BF482">
            <v>467.2738403144653</v>
          </cell>
          <cell r="BG482">
            <v>467.2738403144653</v>
          </cell>
          <cell r="BH482">
            <v>467.2738403144653</v>
          </cell>
          <cell r="BI482">
            <v>467.2738403144653</v>
          </cell>
          <cell r="BJ482">
            <v>467.2738403144653</v>
          </cell>
          <cell r="BK482">
            <v>467.2738403144653</v>
          </cell>
          <cell r="BL482">
            <v>467.2738403144653</v>
          </cell>
          <cell r="BM482">
            <v>467.2738403144653</v>
          </cell>
          <cell r="BN482">
            <v>467.2738403144653</v>
          </cell>
          <cell r="BO482">
            <v>467.2738403144653</v>
          </cell>
          <cell r="BP482">
            <v>467.2738403144653</v>
          </cell>
          <cell r="BQ482">
            <v>467.2738403144653</v>
          </cell>
          <cell r="BR482">
            <v>467.2738403144653</v>
          </cell>
          <cell r="BS482">
            <v>467.2738403144653</v>
          </cell>
          <cell r="BT482">
            <v>467.2738403144653</v>
          </cell>
          <cell r="BU482">
            <v>467.2738403144653</v>
          </cell>
          <cell r="BV482">
            <v>467.2738403144653</v>
          </cell>
          <cell r="BW482">
            <v>467.2738403144653</v>
          </cell>
        </row>
        <row r="483">
          <cell r="A483" t="str">
            <v>Constant</v>
          </cell>
          <cell r="B483" t="str">
            <v>LT_BBL</v>
          </cell>
          <cell r="C483" t="str">
            <v>Constant__LT_BBL</v>
          </cell>
          <cell r="D483" t="str">
            <v>L/bbl</v>
          </cell>
          <cell r="E483">
            <v>159</v>
          </cell>
          <cell r="F483">
            <v>159</v>
          </cell>
          <cell r="G483">
            <v>159</v>
          </cell>
          <cell r="H483">
            <v>159</v>
          </cell>
          <cell r="I483">
            <v>159</v>
          </cell>
          <cell r="J483">
            <v>159</v>
          </cell>
          <cell r="K483">
            <v>159</v>
          </cell>
          <cell r="L483">
            <v>159</v>
          </cell>
          <cell r="M483">
            <v>159</v>
          </cell>
          <cell r="N483">
            <v>159</v>
          </cell>
          <cell r="O483">
            <v>159</v>
          </cell>
          <cell r="P483">
            <v>159</v>
          </cell>
          <cell r="Q483">
            <v>159</v>
          </cell>
          <cell r="R483">
            <v>159</v>
          </cell>
          <cell r="S483">
            <v>159</v>
          </cell>
          <cell r="T483">
            <v>159</v>
          </cell>
          <cell r="U483">
            <v>159</v>
          </cell>
          <cell r="V483">
            <v>159</v>
          </cell>
          <cell r="W483">
            <v>159</v>
          </cell>
          <cell r="X483">
            <v>159</v>
          </cell>
          <cell r="Y483">
            <v>159</v>
          </cell>
          <cell r="Z483">
            <v>159</v>
          </cell>
          <cell r="AA483">
            <v>159</v>
          </cell>
          <cell r="AB483">
            <v>159</v>
          </cell>
          <cell r="AC483">
            <v>159</v>
          </cell>
          <cell r="AD483">
            <v>159</v>
          </cell>
          <cell r="AE483">
            <v>159</v>
          </cell>
          <cell r="AF483">
            <v>159</v>
          </cell>
          <cell r="AG483">
            <v>159</v>
          </cell>
          <cell r="AH483">
            <v>159</v>
          </cell>
          <cell r="AI483">
            <v>159</v>
          </cell>
          <cell r="AJ483">
            <v>159</v>
          </cell>
          <cell r="AK483">
            <v>159</v>
          </cell>
          <cell r="AL483">
            <v>159</v>
          </cell>
          <cell r="AM483">
            <v>159</v>
          </cell>
          <cell r="AN483">
            <v>159</v>
          </cell>
          <cell r="AO483">
            <v>159</v>
          </cell>
          <cell r="AP483">
            <v>159</v>
          </cell>
          <cell r="AQ483">
            <v>159</v>
          </cell>
          <cell r="AR483">
            <v>159</v>
          </cell>
          <cell r="AS483">
            <v>159</v>
          </cell>
          <cell r="AT483">
            <v>159</v>
          </cell>
          <cell r="AU483">
            <v>159</v>
          </cell>
          <cell r="AV483">
            <v>159</v>
          </cell>
          <cell r="AW483">
            <v>159</v>
          </cell>
          <cell r="AX483">
            <v>159</v>
          </cell>
          <cell r="AY483">
            <v>159</v>
          </cell>
          <cell r="AZ483">
            <v>159</v>
          </cell>
          <cell r="BA483">
            <v>159</v>
          </cell>
          <cell r="BB483">
            <v>159</v>
          </cell>
          <cell r="BC483">
            <v>159</v>
          </cell>
          <cell r="BD483">
            <v>159</v>
          </cell>
          <cell r="BE483">
            <v>159</v>
          </cell>
          <cell r="BF483">
            <v>159</v>
          </cell>
          <cell r="BG483">
            <v>159</v>
          </cell>
          <cell r="BH483">
            <v>159</v>
          </cell>
          <cell r="BI483">
            <v>159</v>
          </cell>
          <cell r="BJ483">
            <v>159</v>
          </cell>
          <cell r="BK483">
            <v>159</v>
          </cell>
          <cell r="BL483">
            <v>159</v>
          </cell>
          <cell r="BM483">
            <v>159</v>
          </cell>
          <cell r="BN483">
            <v>159</v>
          </cell>
          <cell r="BO483">
            <v>159</v>
          </cell>
          <cell r="BP483">
            <v>159</v>
          </cell>
          <cell r="BQ483">
            <v>159</v>
          </cell>
          <cell r="BR483">
            <v>159</v>
          </cell>
          <cell r="BS483">
            <v>159</v>
          </cell>
          <cell r="BT483">
            <v>159</v>
          </cell>
          <cell r="BU483">
            <v>159</v>
          </cell>
          <cell r="BV483">
            <v>159</v>
          </cell>
          <cell r="BW483">
            <v>159</v>
          </cell>
        </row>
        <row r="484">
          <cell r="A484" t="str">
            <v>Constant</v>
          </cell>
          <cell r="B484" t="str">
            <v>MTH_KTOE</v>
          </cell>
          <cell r="C484" t="str">
            <v>Constant__MTH_KTOE</v>
          </cell>
          <cell r="D484" t="str">
            <v>Mtherm/Ktoe</v>
          </cell>
          <cell r="E484">
            <v>2.5199707679999999</v>
          </cell>
          <cell r="F484">
            <v>2.5199707679999999</v>
          </cell>
          <cell r="G484">
            <v>2.5199707679999999</v>
          </cell>
          <cell r="H484">
            <v>2.5199707679999999</v>
          </cell>
          <cell r="I484">
            <v>2.5199707679999999</v>
          </cell>
          <cell r="J484">
            <v>2.5199707679999999</v>
          </cell>
          <cell r="K484">
            <v>2.5199707679999999</v>
          </cell>
          <cell r="L484">
            <v>2.5199707679999999</v>
          </cell>
          <cell r="M484">
            <v>2.5199707679999999</v>
          </cell>
          <cell r="N484">
            <v>2.5199707679999999</v>
          </cell>
          <cell r="O484">
            <v>2.5199707679999999</v>
          </cell>
          <cell r="P484">
            <v>2.5199707679999999</v>
          </cell>
          <cell r="Q484">
            <v>2.5199707679999999</v>
          </cell>
          <cell r="R484">
            <v>2.5199707679999999</v>
          </cell>
          <cell r="S484">
            <v>2.5199707679999999</v>
          </cell>
          <cell r="T484">
            <v>2.5199707679999999</v>
          </cell>
          <cell r="U484">
            <v>2.5199707679999999</v>
          </cell>
          <cell r="V484">
            <v>2.5199707679999999</v>
          </cell>
          <cell r="W484">
            <v>2.5199707679999999</v>
          </cell>
          <cell r="X484">
            <v>2.5199707679999999</v>
          </cell>
          <cell r="Y484">
            <v>2.5199707679999999</v>
          </cell>
          <cell r="Z484">
            <v>2.5199707679999999</v>
          </cell>
          <cell r="AA484">
            <v>2.5199707679999999</v>
          </cell>
          <cell r="AB484">
            <v>2.5199707679999999</v>
          </cell>
          <cell r="AC484">
            <v>2.5199707679999999</v>
          </cell>
          <cell r="AD484">
            <v>2.5199707679999999</v>
          </cell>
          <cell r="AE484">
            <v>2.5199707679999999</v>
          </cell>
          <cell r="AF484">
            <v>2.5199707679999999</v>
          </cell>
          <cell r="AG484">
            <v>2.5199707679999999</v>
          </cell>
          <cell r="AH484">
            <v>2.5199707679999999</v>
          </cell>
          <cell r="AI484">
            <v>2.5199707679999999</v>
          </cell>
          <cell r="AJ484">
            <v>2.5199707679999999</v>
          </cell>
          <cell r="AK484">
            <v>2.5199707679999999</v>
          </cell>
          <cell r="AL484">
            <v>2.5199707679999999</v>
          </cell>
          <cell r="AM484">
            <v>2.5199707679999999</v>
          </cell>
          <cell r="AN484">
            <v>2.5199707679999999</v>
          </cell>
          <cell r="AO484">
            <v>2.5199707679999999</v>
          </cell>
          <cell r="AP484">
            <v>2.5199707679999999</v>
          </cell>
          <cell r="AQ484">
            <v>2.5199707679999999</v>
          </cell>
          <cell r="AR484">
            <v>2.5199707679999999</v>
          </cell>
          <cell r="AS484">
            <v>2.5199707679999999</v>
          </cell>
          <cell r="AT484">
            <v>2.5199707679999999</v>
          </cell>
          <cell r="AU484">
            <v>2.5199707679999999</v>
          </cell>
          <cell r="AV484">
            <v>2.5199707679999999</v>
          </cell>
          <cell r="AW484">
            <v>2.5199707679999999</v>
          </cell>
          <cell r="AX484">
            <v>2.5199707679999999</v>
          </cell>
          <cell r="AY484">
            <v>2.5199707679999999</v>
          </cell>
          <cell r="AZ484">
            <v>2.5199707679999999</v>
          </cell>
          <cell r="BA484">
            <v>2.5199707679999999</v>
          </cell>
          <cell r="BB484">
            <v>2.5199707679999999</v>
          </cell>
          <cell r="BC484">
            <v>2.5199707679999999</v>
          </cell>
          <cell r="BD484">
            <v>2.5199707679999999</v>
          </cell>
          <cell r="BE484">
            <v>2.5199707679999999</v>
          </cell>
          <cell r="BF484">
            <v>2.5199707679999999</v>
          </cell>
          <cell r="BG484">
            <v>2.5199707679999999</v>
          </cell>
          <cell r="BH484">
            <v>2.5199707679999999</v>
          </cell>
          <cell r="BI484">
            <v>2.5199707679999999</v>
          </cell>
          <cell r="BJ484">
            <v>2.5199707679999999</v>
          </cell>
          <cell r="BK484">
            <v>2.5199707679999999</v>
          </cell>
          <cell r="BL484">
            <v>2.5199707679999999</v>
          </cell>
          <cell r="BM484">
            <v>2.5199707679999999</v>
          </cell>
          <cell r="BN484">
            <v>2.5199707679999999</v>
          </cell>
          <cell r="BO484">
            <v>2.5199707679999999</v>
          </cell>
          <cell r="BP484">
            <v>2.5199707679999999</v>
          </cell>
          <cell r="BQ484">
            <v>2.5199707679999999</v>
          </cell>
          <cell r="BR484">
            <v>2.5199707679999999</v>
          </cell>
          <cell r="BS484">
            <v>2.5199707679999999</v>
          </cell>
          <cell r="BT484">
            <v>2.5199707679999999</v>
          </cell>
          <cell r="BU484">
            <v>2.5199707679999999</v>
          </cell>
          <cell r="BV484">
            <v>2.5199707679999999</v>
          </cell>
          <cell r="BW484">
            <v>2.5199707679999999</v>
          </cell>
        </row>
        <row r="485">
          <cell r="A485" t="str">
            <v>Constant</v>
          </cell>
          <cell r="B485" t="str">
            <v>MTH_TJ</v>
          </cell>
          <cell r="C485" t="str">
            <v>Constant__MTH_TJ</v>
          </cell>
          <cell r="D485" t="str">
            <v>Mtherm/TJ</v>
          </cell>
          <cell r="E485">
            <v>105.50613610000001</v>
          </cell>
          <cell r="F485">
            <v>105.50613610000001</v>
          </cell>
          <cell r="G485">
            <v>105.50613610000001</v>
          </cell>
          <cell r="H485">
            <v>105.50613610000001</v>
          </cell>
          <cell r="I485">
            <v>105.50613610000001</v>
          </cell>
          <cell r="J485">
            <v>105.50613610000001</v>
          </cell>
          <cell r="K485">
            <v>105.50613610000001</v>
          </cell>
          <cell r="L485">
            <v>105.50613610000001</v>
          </cell>
          <cell r="M485">
            <v>105.50613610000001</v>
          </cell>
          <cell r="N485">
            <v>105.50613610000001</v>
          </cell>
          <cell r="O485">
            <v>105.50613610000001</v>
          </cell>
          <cell r="P485">
            <v>105.50613610000001</v>
          </cell>
          <cell r="Q485">
            <v>105.50613610000001</v>
          </cell>
          <cell r="R485">
            <v>105.50613610000001</v>
          </cell>
          <cell r="S485">
            <v>105.50613610000001</v>
          </cell>
          <cell r="T485">
            <v>105.50613610000001</v>
          </cell>
          <cell r="U485">
            <v>105.50613610000001</v>
          </cell>
          <cell r="V485">
            <v>105.50613610000001</v>
          </cell>
          <cell r="W485">
            <v>105.50613610000001</v>
          </cell>
          <cell r="X485">
            <v>105.50613610000001</v>
          </cell>
          <cell r="Y485">
            <v>105.50613610000001</v>
          </cell>
          <cell r="Z485">
            <v>105.50613610000001</v>
          </cell>
          <cell r="AA485">
            <v>105.50613610000001</v>
          </cell>
          <cell r="AB485">
            <v>105.50613610000001</v>
          </cell>
          <cell r="AC485">
            <v>105.50613610000001</v>
          </cell>
          <cell r="AD485">
            <v>105.50613610000001</v>
          </cell>
          <cell r="AE485">
            <v>105.50613610000001</v>
          </cell>
          <cell r="AF485">
            <v>105.50613610000001</v>
          </cell>
          <cell r="AG485">
            <v>105.50613610000001</v>
          </cell>
          <cell r="AH485">
            <v>105.50613610000001</v>
          </cell>
          <cell r="AI485">
            <v>105.50613610000001</v>
          </cell>
          <cell r="AJ485">
            <v>105.50613610000001</v>
          </cell>
          <cell r="AK485">
            <v>105.50613610000001</v>
          </cell>
          <cell r="AL485">
            <v>105.50613610000001</v>
          </cell>
          <cell r="AM485">
            <v>105.50613610000001</v>
          </cell>
          <cell r="AN485">
            <v>105.50613610000001</v>
          </cell>
          <cell r="AO485">
            <v>105.50613610000001</v>
          </cell>
          <cell r="AP485">
            <v>105.50613610000001</v>
          </cell>
          <cell r="AQ485">
            <v>105.50613610000001</v>
          </cell>
          <cell r="AR485">
            <v>105.50613610000001</v>
          </cell>
          <cell r="AS485">
            <v>105.50613610000001</v>
          </cell>
          <cell r="AT485">
            <v>105.50613610000001</v>
          </cell>
          <cell r="AU485">
            <v>105.50613610000001</v>
          </cell>
          <cell r="AV485">
            <v>105.50613610000001</v>
          </cell>
          <cell r="AW485">
            <v>105.50613610000001</v>
          </cell>
          <cell r="AX485">
            <v>105.50613610000001</v>
          </cell>
          <cell r="AY485">
            <v>105.50613610000001</v>
          </cell>
          <cell r="AZ485">
            <v>105.50613610000001</v>
          </cell>
          <cell r="BA485">
            <v>105.50613610000001</v>
          </cell>
          <cell r="BB485">
            <v>105.50613610000001</v>
          </cell>
          <cell r="BC485">
            <v>105.50613610000001</v>
          </cell>
          <cell r="BD485">
            <v>105.50613610000001</v>
          </cell>
          <cell r="BE485">
            <v>105.50613610000001</v>
          </cell>
          <cell r="BF485">
            <v>105.50613610000001</v>
          </cell>
          <cell r="BG485">
            <v>105.50613610000001</v>
          </cell>
          <cell r="BH485">
            <v>105.50613610000001</v>
          </cell>
          <cell r="BI485">
            <v>105.50613610000001</v>
          </cell>
          <cell r="BJ485">
            <v>105.50613610000001</v>
          </cell>
          <cell r="BK485">
            <v>105.50613610000001</v>
          </cell>
          <cell r="BL485">
            <v>105.50613610000001</v>
          </cell>
          <cell r="BM485">
            <v>105.50613610000001</v>
          </cell>
          <cell r="BN485">
            <v>105.50613610000001</v>
          </cell>
          <cell r="BO485">
            <v>105.50613610000001</v>
          </cell>
          <cell r="BP485">
            <v>105.50613610000001</v>
          </cell>
          <cell r="BQ485">
            <v>105.50613610000001</v>
          </cell>
          <cell r="BR485">
            <v>105.50613610000001</v>
          </cell>
          <cell r="BS485">
            <v>105.50613610000001</v>
          </cell>
          <cell r="BT485">
            <v>105.50613610000001</v>
          </cell>
          <cell r="BU485">
            <v>105.50613610000001</v>
          </cell>
          <cell r="BV485">
            <v>105.50613610000001</v>
          </cell>
          <cell r="BW485">
            <v>105.50613610000001</v>
          </cell>
        </row>
        <row r="487">
          <cell r="A487" t="str">
            <v>Constant</v>
          </cell>
          <cell r="B487" t="str">
            <v>OIL_DOM_TH_TON</v>
          </cell>
          <cell r="C487" t="str">
            <v>Constant__OIL_DOM_TH_TON</v>
          </cell>
          <cell r="D487" t="str">
            <v>therms/tonne</v>
          </cell>
          <cell r="E487">
            <v>429.22811012840913</v>
          </cell>
          <cell r="F487">
            <v>429.22811012840913</v>
          </cell>
          <cell r="G487">
            <v>429.22811012840913</v>
          </cell>
          <cell r="H487">
            <v>429.22811012840913</v>
          </cell>
          <cell r="I487">
            <v>429.22811012840913</v>
          </cell>
          <cell r="J487">
            <v>429.22811012840913</v>
          </cell>
          <cell r="K487">
            <v>429.22811012840913</v>
          </cell>
          <cell r="L487">
            <v>429.22811012840913</v>
          </cell>
          <cell r="M487">
            <v>429.22811012840913</v>
          </cell>
          <cell r="N487">
            <v>429.22811012840913</v>
          </cell>
          <cell r="O487">
            <v>429.22811012840913</v>
          </cell>
          <cell r="P487">
            <v>429.22811012840913</v>
          </cell>
          <cell r="Q487">
            <v>429.22811012840913</v>
          </cell>
          <cell r="R487">
            <v>429.22811012840913</v>
          </cell>
          <cell r="S487">
            <v>429.22811012840913</v>
          </cell>
          <cell r="T487">
            <v>429.22811012840913</v>
          </cell>
          <cell r="U487">
            <v>429.22811012840913</v>
          </cell>
          <cell r="V487">
            <v>429.22811012840913</v>
          </cell>
          <cell r="W487">
            <v>429.22811012840913</v>
          </cell>
          <cell r="X487">
            <v>429.22811012840913</v>
          </cell>
          <cell r="Y487">
            <v>429.22811012840913</v>
          </cell>
          <cell r="Z487">
            <v>429.22811012840913</v>
          </cell>
          <cell r="AA487">
            <v>429.22811012840913</v>
          </cell>
          <cell r="AB487">
            <v>429.22811012840913</v>
          </cell>
          <cell r="AC487">
            <v>429.22811012840913</v>
          </cell>
          <cell r="AD487">
            <v>429.22811012840913</v>
          </cell>
          <cell r="AE487">
            <v>429.22811012840913</v>
          </cell>
          <cell r="AF487">
            <v>429.22811012840913</v>
          </cell>
          <cell r="AG487">
            <v>429.22811012840913</v>
          </cell>
          <cell r="AH487">
            <v>429.22811012840913</v>
          </cell>
          <cell r="AI487">
            <v>429.22811012840913</v>
          </cell>
          <cell r="AJ487">
            <v>429.22811012840913</v>
          </cell>
          <cell r="AK487">
            <v>429.22811012840913</v>
          </cell>
          <cell r="AL487">
            <v>429.22811012840913</v>
          </cell>
          <cell r="AM487">
            <v>429.22811012840913</v>
          </cell>
          <cell r="AN487">
            <v>429.22811012840913</v>
          </cell>
          <cell r="AO487">
            <v>429.22811012840913</v>
          </cell>
          <cell r="AP487">
            <v>429.22811012840913</v>
          </cell>
          <cell r="AQ487">
            <v>429.22811012840913</v>
          </cell>
          <cell r="AR487">
            <v>429.22811012840913</v>
          </cell>
          <cell r="AS487">
            <v>429.22811012840913</v>
          </cell>
          <cell r="AT487">
            <v>429.22811012840913</v>
          </cell>
          <cell r="AU487">
            <v>429.22811012840913</v>
          </cell>
          <cell r="AV487">
            <v>429.22811012840913</v>
          </cell>
          <cell r="AW487">
            <v>429.22811012840913</v>
          </cell>
          <cell r="AX487">
            <v>429.22811012840913</v>
          </cell>
          <cell r="AY487">
            <v>429.22811012840913</v>
          </cell>
          <cell r="AZ487">
            <v>429.22811012840913</v>
          </cell>
          <cell r="BA487">
            <v>429.22811012840913</v>
          </cell>
          <cell r="BB487">
            <v>429.22811012840913</v>
          </cell>
          <cell r="BC487">
            <v>429.22811012840913</v>
          </cell>
          <cell r="BD487">
            <v>429.22811012840913</v>
          </cell>
          <cell r="BE487">
            <v>429.22811012840913</v>
          </cell>
          <cell r="BF487">
            <v>429.22811012840913</v>
          </cell>
          <cell r="BG487">
            <v>429.22811012840913</v>
          </cell>
          <cell r="BH487">
            <v>429.22811012840913</v>
          </cell>
          <cell r="BI487">
            <v>429.22811012840913</v>
          </cell>
          <cell r="BJ487">
            <v>429.22811012840913</v>
          </cell>
          <cell r="BK487">
            <v>429.22811012840913</v>
          </cell>
          <cell r="BL487">
            <v>429.22811012840913</v>
          </cell>
          <cell r="BM487">
            <v>429.22811012840913</v>
          </cell>
          <cell r="BN487">
            <v>429.22811012840913</v>
          </cell>
          <cell r="BO487">
            <v>429.22811012840913</v>
          </cell>
          <cell r="BP487">
            <v>429.22811012840913</v>
          </cell>
          <cell r="BQ487">
            <v>429.22811012840913</v>
          </cell>
          <cell r="BR487">
            <v>429.22811012840913</v>
          </cell>
          <cell r="BS487">
            <v>429.22811012840913</v>
          </cell>
          <cell r="BT487">
            <v>429.22811012840913</v>
          </cell>
          <cell r="BU487">
            <v>429.22811012840913</v>
          </cell>
          <cell r="BV487">
            <v>429.22811012840913</v>
          </cell>
          <cell r="BW487">
            <v>429.22811012840913</v>
          </cell>
        </row>
        <row r="488">
          <cell r="A488" t="str">
            <v>Constant</v>
          </cell>
          <cell r="B488" t="str">
            <v>OIL_DOM_UEF</v>
          </cell>
          <cell r="C488" t="str">
            <v>Constant__OIL_DOM_UEF</v>
          </cell>
          <cell r="D488" t="str">
            <v>Useful energy factor (proportion)</v>
          </cell>
          <cell r="E488">
            <v>0.55000000000000004</v>
          </cell>
          <cell r="F488">
            <v>0.55000000000000004</v>
          </cell>
          <cell r="G488">
            <v>0.55000000000000004</v>
          </cell>
          <cell r="H488">
            <v>0.55000000000000004</v>
          </cell>
          <cell r="I488">
            <v>0.55000000000000004</v>
          </cell>
          <cell r="J488">
            <v>0.55000000000000004</v>
          </cell>
          <cell r="K488">
            <v>0.55000000000000004</v>
          </cell>
          <cell r="L488">
            <v>0.55000000000000004</v>
          </cell>
          <cell r="M488">
            <v>0.55000000000000004</v>
          </cell>
          <cell r="N488">
            <v>0.55000000000000004</v>
          </cell>
          <cell r="O488">
            <v>0.55000000000000004</v>
          </cell>
          <cell r="P488">
            <v>0.55000000000000004</v>
          </cell>
          <cell r="Q488">
            <v>0.55000000000000004</v>
          </cell>
          <cell r="R488">
            <v>0.55000000000000004</v>
          </cell>
          <cell r="S488">
            <v>0.55000000000000004</v>
          </cell>
          <cell r="T488">
            <v>0.55000000000000004</v>
          </cell>
          <cell r="U488">
            <v>0.55000000000000004</v>
          </cell>
          <cell r="V488">
            <v>0.55000000000000004</v>
          </cell>
          <cell r="W488">
            <v>0.55000000000000004</v>
          </cell>
          <cell r="X488">
            <v>0.55000000000000004</v>
          </cell>
          <cell r="Y488">
            <v>0.55000000000000004</v>
          </cell>
          <cell r="Z488">
            <v>0.55000000000000004</v>
          </cell>
          <cell r="AA488">
            <v>0.55000000000000004</v>
          </cell>
          <cell r="AB488">
            <v>0.55000000000000004</v>
          </cell>
          <cell r="AC488">
            <v>0.55000000000000004</v>
          </cell>
          <cell r="AD488">
            <v>0.55000000000000004</v>
          </cell>
          <cell r="AE488">
            <v>0.55000000000000004</v>
          </cell>
          <cell r="AF488">
            <v>0.55000000000000004</v>
          </cell>
          <cell r="AG488">
            <v>0.55000000000000004</v>
          </cell>
          <cell r="AH488">
            <v>0.55000000000000004</v>
          </cell>
          <cell r="AI488">
            <v>0.55000000000000004</v>
          </cell>
          <cell r="AJ488">
            <v>0.55000000000000004</v>
          </cell>
          <cell r="AK488">
            <v>0.55000000000000004</v>
          </cell>
          <cell r="AL488">
            <v>0.55000000000000004</v>
          </cell>
          <cell r="AM488">
            <v>0.55000000000000004</v>
          </cell>
          <cell r="AN488">
            <v>0.55000000000000004</v>
          </cell>
          <cell r="AO488">
            <v>0.55000000000000004</v>
          </cell>
          <cell r="AP488">
            <v>0.55000000000000004</v>
          </cell>
          <cell r="AQ488">
            <v>0.55000000000000004</v>
          </cell>
          <cell r="AR488">
            <v>0.55000000000000004</v>
          </cell>
          <cell r="AS488">
            <v>0.55000000000000004</v>
          </cell>
          <cell r="AT488">
            <v>0.55000000000000004</v>
          </cell>
          <cell r="AU488">
            <v>0.55000000000000004</v>
          </cell>
          <cell r="AV488">
            <v>0.55000000000000004</v>
          </cell>
          <cell r="AW488">
            <v>0.55000000000000004</v>
          </cell>
          <cell r="AX488">
            <v>0.55000000000000004</v>
          </cell>
          <cell r="AY488">
            <v>0.55000000000000004</v>
          </cell>
          <cell r="AZ488">
            <v>0.55000000000000004</v>
          </cell>
          <cell r="BA488">
            <v>0.55000000000000004</v>
          </cell>
          <cell r="BB488">
            <v>0.55000000000000004</v>
          </cell>
          <cell r="BC488">
            <v>0.55000000000000004</v>
          </cell>
          <cell r="BD488">
            <v>0.55000000000000004</v>
          </cell>
          <cell r="BE488">
            <v>0.55000000000000004</v>
          </cell>
          <cell r="BF488">
            <v>0.55000000000000004</v>
          </cell>
          <cell r="BG488">
            <v>0.55000000000000004</v>
          </cell>
          <cell r="BH488">
            <v>0.55000000000000004</v>
          </cell>
          <cell r="BI488">
            <v>0.55000000000000004</v>
          </cell>
          <cell r="BJ488">
            <v>0.55000000000000004</v>
          </cell>
          <cell r="BK488">
            <v>0.55000000000000004</v>
          </cell>
          <cell r="BL488">
            <v>0.55000000000000004</v>
          </cell>
          <cell r="BM488">
            <v>0.55000000000000004</v>
          </cell>
          <cell r="BN488">
            <v>0.55000000000000004</v>
          </cell>
          <cell r="BO488">
            <v>0.55000000000000004</v>
          </cell>
          <cell r="BP488">
            <v>0.55000000000000004</v>
          </cell>
          <cell r="BQ488">
            <v>0.55000000000000004</v>
          </cell>
          <cell r="BR488">
            <v>0.55000000000000004</v>
          </cell>
          <cell r="BS488">
            <v>0.55000000000000004</v>
          </cell>
          <cell r="BT488">
            <v>0.55000000000000004</v>
          </cell>
          <cell r="BU488">
            <v>0.55000000000000004</v>
          </cell>
          <cell r="BV488">
            <v>0.55000000000000004</v>
          </cell>
          <cell r="BW488">
            <v>0.55000000000000004</v>
          </cell>
        </row>
        <row r="489">
          <cell r="A489" t="str">
            <v>Constant</v>
          </cell>
          <cell r="B489" t="str">
            <v>OIL_MAN_UEF</v>
          </cell>
          <cell r="C489" t="str">
            <v>Constant__OIL_MAN_UEF</v>
          </cell>
          <cell r="D489" t="str">
            <v>Useful energy factor (proportion)</v>
          </cell>
          <cell r="E489">
            <v>0.55000000000000004</v>
          </cell>
          <cell r="F489">
            <v>0.55000000000000004</v>
          </cell>
          <cell r="G489">
            <v>0.55000000000000004</v>
          </cell>
          <cell r="H489">
            <v>0.55000000000000004</v>
          </cell>
          <cell r="I489">
            <v>0.55000000000000004</v>
          </cell>
          <cell r="J489">
            <v>0.55000000000000004</v>
          </cell>
          <cell r="K489">
            <v>0.55000000000000004</v>
          </cell>
          <cell r="L489">
            <v>0.55000000000000004</v>
          </cell>
          <cell r="M489">
            <v>0.55000000000000004</v>
          </cell>
          <cell r="N489">
            <v>0.55000000000000004</v>
          </cell>
          <cell r="O489">
            <v>0.55000000000000004</v>
          </cell>
          <cell r="P489">
            <v>0.55000000000000004</v>
          </cell>
          <cell r="Q489">
            <v>0.55000000000000004</v>
          </cell>
          <cell r="R489">
            <v>0.55000000000000004</v>
          </cell>
          <cell r="S489">
            <v>0.55000000000000004</v>
          </cell>
          <cell r="T489">
            <v>0.55000000000000004</v>
          </cell>
          <cell r="U489">
            <v>0.55000000000000004</v>
          </cell>
          <cell r="V489">
            <v>0.55000000000000004</v>
          </cell>
          <cell r="W489">
            <v>0.55000000000000004</v>
          </cell>
          <cell r="X489">
            <v>0.55000000000000004</v>
          </cell>
          <cell r="Y489">
            <v>0.55000000000000004</v>
          </cell>
          <cell r="Z489">
            <v>0.55000000000000004</v>
          </cell>
          <cell r="AA489">
            <v>0.55000000000000004</v>
          </cell>
          <cell r="AB489">
            <v>0.55000000000000004</v>
          </cell>
          <cell r="AC489">
            <v>0.55000000000000004</v>
          </cell>
          <cell r="AD489">
            <v>0.55000000000000004</v>
          </cell>
          <cell r="AE489">
            <v>0.55000000000000004</v>
          </cell>
          <cell r="AF489">
            <v>0.55000000000000004</v>
          </cell>
          <cell r="AG489">
            <v>0.55000000000000004</v>
          </cell>
          <cell r="AH489">
            <v>0.55000000000000004</v>
          </cell>
          <cell r="AI489">
            <v>0.55000000000000004</v>
          </cell>
          <cell r="AJ489">
            <v>0.55000000000000004</v>
          </cell>
          <cell r="AK489">
            <v>0.55000000000000004</v>
          </cell>
          <cell r="AL489">
            <v>0.55000000000000004</v>
          </cell>
          <cell r="AM489">
            <v>0.55000000000000004</v>
          </cell>
          <cell r="AN489">
            <v>0.55000000000000004</v>
          </cell>
          <cell r="AO489">
            <v>0.55000000000000004</v>
          </cell>
          <cell r="AP489">
            <v>0.55000000000000004</v>
          </cell>
          <cell r="AQ489">
            <v>0.55000000000000004</v>
          </cell>
          <cell r="AR489">
            <v>0.55000000000000004</v>
          </cell>
          <cell r="AS489">
            <v>0.55000000000000004</v>
          </cell>
          <cell r="AT489">
            <v>0.55000000000000004</v>
          </cell>
          <cell r="AU489">
            <v>0.55000000000000004</v>
          </cell>
          <cell r="AV489">
            <v>0.55000000000000004</v>
          </cell>
          <cell r="AW489">
            <v>0.55000000000000004</v>
          </cell>
          <cell r="AX489">
            <v>0.55000000000000004</v>
          </cell>
          <cell r="AY489">
            <v>0.55000000000000004</v>
          </cell>
          <cell r="AZ489">
            <v>0.55000000000000004</v>
          </cell>
          <cell r="BA489">
            <v>0.55000000000000004</v>
          </cell>
          <cell r="BB489">
            <v>0.55000000000000004</v>
          </cell>
          <cell r="BC489">
            <v>0.55000000000000004</v>
          </cell>
          <cell r="BD489">
            <v>0.55000000000000004</v>
          </cell>
          <cell r="BE489">
            <v>0.55000000000000004</v>
          </cell>
          <cell r="BF489">
            <v>0.55000000000000004</v>
          </cell>
          <cell r="BG489">
            <v>0.55000000000000004</v>
          </cell>
          <cell r="BH489">
            <v>0.55000000000000004</v>
          </cell>
          <cell r="BI489">
            <v>0.55000000000000004</v>
          </cell>
          <cell r="BJ489">
            <v>0.55000000000000004</v>
          </cell>
          <cell r="BK489">
            <v>0.55000000000000004</v>
          </cell>
          <cell r="BL489">
            <v>0.55000000000000004</v>
          </cell>
          <cell r="BM489">
            <v>0.55000000000000004</v>
          </cell>
          <cell r="BN489">
            <v>0.55000000000000004</v>
          </cell>
          <cell r="BO489">
            <v>0.55000000000000004</v>
          </cell>
          <cell r="BP489">
            <v>0.55000000000000004</v>
          </cell>
          <cell r="BQ489">
            <v>0.55000000000000004</v>
          </cell>
          <cell r="BR489">
            <v>0.55000000000000004</v>
          </cell>
          <cell r="BS489">
            <v>0.55000000000000004</v>
          </cell>
          <cell r="BT489">
            <v>0.55000000000000004</v>
          </cell>
          <cell r="BU489">
            <v>0.55000000000000004</v>
          </cell>
          <cell r="BV489">
            <v>0.55000000000000004</v>
          </cell>
          <cell r="BW489">
            <v>0.55000000000000004</v>
          </cell>
        </row>
        <row r="490">
          <cell r="A490" t="str">
            <v>Constant</v>
          </cell>
          <cell r="B490" t="str">
            <v>OIL_MISC_UEF</v>
          </cell>
          <cell r="C490" t="str">
            <v>Constant__OIL_MISC_UEF</v>
          </cell>
          <cell r="D490" t="str">
            <v>Useful energy factor (proportion)</v>
          </cell>
          <cell r="E490">
            <v>0.55000000000000004</v>
          </cell>
          <cell r="F490">
            <v>0.55000000000000004</v>
          </cell>
          <cell r="G490">
            <v>0.55000000000000004</v>
          </cell>
          <cell r="H490">
            <v>0.55000000000000004</v>
          </cell>
          <cell r="I490">
            <v>0.55000000000000004</v>
          </cell>
          <cell r="J490">
            <v>0.55000000000000004</v>
          </cell>
          <cell r="K490">
            <v>0.55000000000000004</v>
          </cell>
          <cell r="L490">
            <v>0.55000000000000004</v>
          </cell>
          <cell r="M490">
            <v>0.55000000000000004</v>
          </cell>
          <cell r="N490">
            <v>0.55000000000000004</v>
          </cell>
          <cell r="O490">
            <v>0.55000000000000004</v>
          </cell>
          <cell r="P490">
            <v>0.55000000000000004</v>
          </cell>
          <cell r="Q490">
            <v>0.55000000000000004</v>
          </cell>
          <cell r="R490">
            <v>0.55000000000000004</v>
          </cell>
          <cell r="S490">
            <v>0.55000000000000004</v>
          </cell>
          <cell r="T490">
            <v>0.55000000000000004</v>
          </cell>
          <cell r="U490">
            <v>0.55000000000000004</v>
          </cell>
          <cell r="V490">
            <v>0.55000000000000004</v>
          </cell>
          <cell r="W490">
            <v>0.55000000000000004</v>
          </cell>
          <cell r="X490">
            <v>0.55000000000000004</v>
          </cell>
          <cell r="Y490">
            <v>0.55000000000000004</v>
          </cell>
          <cell r="Z490">
            <v>0.55000000000000004</v>
          </cell>
          <cell r="AA490">
            <v>0.55000000000000004</v>
          </cell>
          <cell r="AB490">
            <v>0.55000000000000004</v>
          </cell>
          <cell r="AC490">
            <v>0.55000000000000004</v>
          </cell>
          <cell r="AD490">
            <v>0.55000000000000004</v>
          </cell>
          <cell r="AE490">
            <v>0.55000000000000004</v>
          </cell>
          <cell r="AF490">
            <v>0.55000000000000004</v>
          </cell>
          <cell r="AG490">
            <v>0.55000000000000004</v>
          </cell>
          <cell r="AH490">
            <v>0.55000000000000004</v>
          </cell>
          <cell r="AI490">
            <v>0.55000000000000004</v>
          </cell>
          <cell r="AJ490">
            <v>0.55000000000000004</v>
          </cell>
          <cell r="AK490">
            <v>0.55000000000000004</v>
          </cell>
          <cell r="AL490">
            <v>0.55000000000000004</v>
          </cell>
          <cell r="AM490">
            <v>0.55000000000000004</v>
          </cell>
          <cell r="AN490">
            <v>0.55000000000000004</v>
          </cell>
          <cell r="AO490">
            <v>0.55000000000000004</v>
          </cell>
          <cell r="AP490">
            <v>0.55000000000000004</v>
          </cell>
          <cell r="AQ490">
            <v>0.55000000000000004</v>
          </cell>
          <cell r="AR490">
            <v>0.55000000000000004</v>
          </cell>
          <cell r="AS490">
            <v>0.55000000000000004</v>
          </cell>
          <cell r="AT490">
            <v>0.55000000000000004</v>
          </cell>
          <cell r="AU490">
            <v>0.55000000000000004</v>
          </cell>
          <cell r="AV490">
            <v>0.55000000000000004</v>
          </cell>
          <cell r="AW490">
            <v>0.55000000000000004</v>
          </cell>
          <cell r="AX490">
            <v>0.55000000000000004</v>
          </cell>
          <cell r="AY490">
            <v>0.55000000000000004</v>
          </cell>
          <cell r="AZ490">
            <v>0.55000000000000004</v>
          </cell>
          <cell r="BA490">
            <v>0.55000000000000004</v>
          </cell>
          <cell r="BB490">
            <v>0.55000000000000004</v>
          </cell>
          <cell r="BC490">
            <v>0.55000000000000004</v>
          </cell>
          <cell r="BD490">
            <v>0.55000000000000004</v>
          </cell>
          <cell r="BE490">
            <v>0.55000000000000004</v>
          </cell>
          <cell r="BF490">
            <v>0.55000000000000004</v>
          </cell>
          <cell r="BG490">
            <v>0.55000000000000004</v>
          </cell>
          <cell r="BH490">
            <v>0.55000000000000004</v>
          </cell>
          <cell r="BI490">
            <v>0.55000000000000004</v>
          </cell>
          <cell r="BJ490">
            <v>0.55000000000000004</v>
          </cell>
          <cell r="BK490">
            <v>0.55000000000000004</v>
          </cell>
          <cell r="BL490">
            <v>0.55000000000000004</v>
          </cell>
          <cell r="BM490">
            <v>0.55000000000000004</v>
          </cell>
          <cell r="BN490">
            <v>0.55000000000000004</v>
          </cell>
          <cell r="BO490">
            <v>0.55000000000000004</v>
          </cell>
          <cell r="BP490">
            <v>0.55000000000000004</v>
          </cell>
          <cell r="BQ490">
            <v>0.55000000000000004</v>
          </cell>
          <cell r="BR490">
            <v>0.55000000000000004</v>
          </cell>
          <cell r="BS490">
            <v>0.55000000000000004</v>
          </cell>
          <cell r="BT490">
            <v>0.55000000000000004</v>
          </cell>
          <cell r="BU490">
            <v>0.55000000000000004</v>
          </cell>
          <cell r="BV490">
            <v>0.55000000000000004</v>
          </cell>
          <cell r="BW490">
            <v>0.55000000000000004</v>
          </cell>
        </row>
        <row r="491">
          <cell r="A491" t="str">
            <v>Constant</v>
          </cell>
          <cell r="B491" t="str">
            <v>OSF_MAN_UEF</v>
          </cell>
          <cell r="C491" t="str">
            <v>Constant__OSF_MAN_UEF</v>
          </cell>
          <cell r="D491" t="str">
            <v>Useful energy factor (proportion)</v>
          </cell>
          <cell r="E491">
            <v>0.51</v>
          </cell>
          <cell r="F491">
            <v>0.51</v>
          </cell>
          <cell r="G491">
            <v>0.51</v>
          </cell>
          <cell r="H491">
            <v>0.51</v>
          </cell>
          <cell r="I491">
            <v>0.51</v>
          </cell>
          <cell r="J491">
            <v>0.51</v>
          </cell>
          <cell r="K491">
            <v>0.51</v>
          </cell>
          <cell r="L491">
            <v>0.51</v>
          </cell>
          <cell r="M491">
            <v>0.51</v>
          </cell>
          <cell r="N491">
            <v>0.51</v>
          </cell>
          <cell r="O491">
            <v>0.51</v>
          </cell>
          <cell r="P491">
            <v>0.51</v>
          </cell>
          <cell r="Q491">
            <v>0.51</v>
          </cell>
          <cell r="R491">
            <v>0.51</v>
          </cell>
          <cell r="S491">
            <v>0.51</v>
          </cell>
          <cell r="T491">
            <v>0.51</v>
          </cell>
          <cell r="U491">
            <v>0.51</v>
          </cell>
          <cell r="V491">
            <v>0.51</v>
          </cell>
          <cell r="W491">
            <v>0.51</v>
          </cell>
          <cell r="X491">
            <v>0.51</v>
          </cell>
          <cell r="Y491">
            <v>0.51</v>
          </cell>
          <cell r="Z491">
            <v>0.51</v>
          </cell>
          <cell r="AA491">
            <v>0.51</v>
          </cell>
          <cell r="AB491">
            <v>0.51</v>
          </cell>
          <cell r="AC491">
            <v>0.51</v>
          </cell>
          <cell r="AD491">
            <v>0.51</v>
          </cell>
          <cell r="AE491">
            <v>0.51</v>
          </cell>
          <cell r="AF491">
            <v>0.51</v>
          </cell>
          <cell r="AG491">
            <v>0.51</v>
          </cell>
          <cell r="AH491">
            <v>0.51</v>
          </cell>
          <cell r="AI491">
            <v>0.51</v>
          </cell>
          <cell r="AJ491">
            <v>0.51</v>
          </cell>
          <cell r="AK491">
            <v>0.51</v>
          </cell>
          <cell r="AL491">
            <v>0.51</v>
          </cell>
          <cell r="AM491">
            <v>0.51</v>
          </cell>
          <cell r="AN491">
            <v>0.51</v>
          </cell>
          <cell r="AO491">
            <v>0.51</v>
          </cell>
          <cell r="AP491">
            <v>0.51</v>
          </cell>
          <cell r="AQ491">
            <v>0.51</v>
          </cell>
          <cell r="AR491">
            <v>0.51</v>
          </cell>
          <cell r="AS491">
            <v>0.51</v>
          </cell>
          <cell r="AT491">
            <v>0.51</v>
          </cell>
          <cell r="AU491">
            <v>0.51</v>
          </cell>
          <cell r="AV491">
            <v>0.51</v>
          </cell>
          <cell r="AW491">
            <v>0.51</v>
          </cell>
          <cell r="AX491">
            <v>0.51</v>
          </cell>
          <cell r="AY491">
            <v>0.51</v>
          </cell>
          <cell r="AZ491">
            <v>0.51</v>
          </cell>
          <cell r="BA491">
            <v>0.51</v>
          </cell>
          <cell r="BB491">
            <v>0.51</v>
          </cell>
          <cell r="BC491">
            <v>0.51</v>
          </cell>
          <cell r="BD491">
            <v>0.51</v>
          </cell>
          <cell r="BE491">
            <v>0.51</v>
          </cell>
          <cell r="BF491">
            <v>0.51</v>
          </cell>
          <cell r="BG491">
            <v>0.51</v>
          </cell>
          <cell r="BH491">
            <v>0.51</v>
          </cell>
          <cell r="BI491">
            <v>0.51</v>
          </cell>
          <cell r="BJ491">
            <v>0.51</v>
          </cell>
          <cell r="BK491">
            <v>0.51</v>
          </cell>
          <cell r="BL491">
            <v>0.51</v>
          </cell>
          <cell r="BM491">
            <v>0.51</v>
          </cell>
          <cell r="BN491">
            <v>0.51</v>
          </cell>
          <cell r="BO491">
            <v>0.51</v>
          </cell>
          <cell r="BP491">
            <v>0.51</v>
          </cell>
          <cell r="BQ491">
            <v>0.51</v>
          </cell>
          <cell r="BR491">
            <v>0.51</v>
          </cell>
          <cell r="BS491">
            <v>0.51</v>
          </cell>
          <cell r="BT491">
            <v>0.51</v>
          </cell>
          <cell r="BU491">
            <v>0.51</v>
          </cell>
          <cell r="BV491">
            <v>0.51</v>
          </cell>
          <cell r="BW491">
            <v>0.51</v>
          </cell>
        </row>
        <row r="494">
          <cell r="A494" t="str">
            <v>Constant</v>
          </cell>
          <cell r="B494" t="str">
            <v>OWNGEN_COALSHAR</v>
          </cell>
          <cell r="C494" t="str">
            <v>Constant__OWNGEN_COALSHAR</v>
          </cell>
          <cell r="D494" t="str">
            <v>Fraction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</row>
        <row r="495">
          <cell r="A495" t="str">
            <v>Constant</v>
          </cell>
          <cell r="B495" t="str">
            <v>OWNGEN_FOILSHAR</v>
          </cell>
          <cell r="C495" t="str">
            <v>Constant__OWNGEN_FOILSHAR</v>
          </cell>
          <cell r="D495" t="str">
            <v>Fraction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</row>
        <row r="496">
          <cell r="A496" t="str">
            <v>Constant</v>
          </cell>
          <cell r="B496" t="str">
            <v>OWNGEN_GASSHAR</v>
          </cell>
          <cell r="C496" t="str">
            <v>Constant__OWNGEN_GASSHAR</v>
          </cell>
          <cell r="D496" t="str">
            <v>Fraction</v>
          </cell>
          <cell r="E496">
            <v>1</v>
          </cell>
          <cell r="F496">
            <v>1</v>
          </cell>
          <cell r="G496">
            <v>1</v>
          </cell>
          <cell r="H496">
            <v>1</v>
          </cell>
          <cell r="I496">
            <v>1</v>
          </cell>
          <cell r="J496">
            <v>1</v>
          </cell>
          <cell r="K496">
            <v>1</v>
          </cell>
          <cell r="L496">
            <v>1</v>
          </cell>
          <cell r="M496">
            <v>1</v>
          </cell>
          <cell r="N496">
            <v>1</v>
          </cell>
          <cell r="O496">
            <v>1</v>
          </cell>
          <cell r="P496">
            <v>1</v>
          </cell>
          <cell r="Q496">
            <v>1</v>
          </cell>
          <cell r="R496">
            <v>1</v>
          </cell>
          <cell r="S496">
            <v>1</v>
          </cell>
          <cell r="T496">
            <v>1</v>
          </cell>
          <cell r="U496">
            <v>1</v>
          </cell>
          <cell r="V496">
            <v>1</v>
          </cell>
          <cell r="W496">
            <v>1</v>
          </cell>
          <cell r="X496">
            <v>1</v>
          </cell>
          <cell r="Y496">
            <v>1</v>
          </cell>
          <cell r="Z496">
            <v>1</v>
          </cell>
          <cell r="AA496">
            <v>1</v>
          </cell>
          <cell r="AB496">
            <v>1</v>
          </cell>
          <cell r="AC496">
            <v>1</v>
          </cell>
          <cell r="AD496">
            <v>1</v>
          </cell>
          <cell r="AE496">
            <v>1</v>
          </cell>
          <cell r="AF496">
            <v>1</v>
          </cell>
          <cell r="AG496">
            <v>1</v>
          </cell>
          <cell r="AH496">
            <v>1</v>
          </cell>
          <cell r="AI496">
            <v>1</v>
          </cell>
          <cell r="AJ496">
            <v>1</v>
          </cell>
          <cell r="AK496">
            <v>1</v>
          </cell>
          <cell r="AL496">
            <v>1</v>
          </cell>
          <cell r="AM496">
            <v>1</v>
          </cell>
          <cell r="AN496">
            <v>1</v>
          </cell>
          <cell r="AO496">
            <v>1</v>
          </cell>
          <cell r="AP496">
            <v>1</v>
          </cell>
          <cell r="AQ496">
            <v>1</v>
          </cell>
          <cell r="AR496">
            <v>1</v>
          </cell>
          <cell r="AS496">
            <v>1</v>
          </cell>
          <cell r="AT496">
            <v>1</v>
          </cell>
          <cell r="AU496">
            <v>1</v>
          </cell>
          <cell r="AV496">
            <v>1</v>
          </cell>
          <cell r="AW496">
            <v>1</v>
          </cell>
          <cell r="AX496">
            <v>1</v>
          </cell>
          <cell r="AY496">
            <v>1</v>
          </cell>
          <cell r="AZ496">
            <v>1</v>
          </cell>
          <cell r="BA496">
            <v>1</v>
          </cell>
          <cell r="BB496">
            <v>1</v>
          </cell>
          <cell r="BC496">
            <v>1</v>
          </cell>
          <cell r="BD496">
            <v>1</v>
          </cell>
          <cell r="BE496">
            <v>1</v>
          </cell>
          <cell r="BF496">
            <v>1</v>
          </cell>
          <cell r="BG496">
            <v>1</v>
          </cell>
          <cell r="BH496">
            <v>1</v>
          </cell>
          <cell r="BI496">
            <v>1</v>
          </cell>
          <cell r="BJ496">
            <v>1</v>
          </cell>
          <cell r="BK496">
            <v>1</v>
          </cell>
          <cell r="BL496">
            <v>1</v>
          </cell>
          <cell r="BM496">
            <v>1</v>
          </cell>
          <cell r="BN496">
            <v>1</v>
          </cell>
          <cell r="BO496">
            <v>1</v>
          </cell>
          <cell r="BP496">
            <v>1</v>
          </cell>
          <cell r="BQ496">
            <v>1</v>
          </cell>
          <cell r="BR496">
            <v>1</v>
          </cell>
          <cell r="BS496">
            <v>1</v>
          </cell>
          <cell r="BT496">
            <v>1</v>
          </cell>
          <cell r="BU496">
            <v>1</v>
          </cell>
          <cell r="BV496">
            <v>1</v>
          </cell>
          <cell r="BW496">
            <v>1</v>
          </cell>
        </row>
        <row r="497">
          <cell r="A497" t="str">
            <v>Constant</v>
          </cell>
          <cell r="B497" t="str">
            <v>OWNGEN_GOILSHAR</v>
          </cell>
          <cell r="C497" t="str">
            <v>Constant__OWNGEN_GOILSHAR</v>
          </cell>
          <cell r="D497" t="str">
            <v>Fraction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</row>
        <row r="498">
          <cell r="A498" t="str">
            <v>Constant</v>
          </cell>
          <cell r="B498" t="str">
            <v>RENS_MAN_UEF</v>
          </cell>
          <cell r="C498" t="str">
            <v>Constant__RENS_MAN_UEF</v>
          </cell>
          <cell r="D498" t="str">
            <v>Useful energy factor (proportion)</v>
          </cell>
          <cell r="E498">
            <v>1</v>
          </cell>
          <cell r="F498">
            <v>1</v>
          </cell>
          <cell r="G498">
            <v>1</v>
          </cell>
          <cell r="H498">
            <v>1</v>
          </cell>
          <cell r="I498">
            <v>1</v>
          </cell>
          <cell r="J498">
            <v>1</v>
          </cell>
          <cell r="K498">
            <v>1</v>
          </cell>
          <cell r="L498">
            <v>1</v>
          </cell>
          <cell r="M498">
            <v>1</v>
          </cell>
          <cell r="N498">
            <v>1</v>
          </cell>
          <cell r="O498">
            <v>1</v>
          </cell>
          <cell r="P498">
            <v>1</v>
          </cell>
          <cell r="Q498">
            <v>1</v>
          </cell>
          <cell r="R498">
            <v>1</v>
          </cell>
          <cell r="S498">
            <v>1</v>
          </cell>
          <cell r="T498">
            <v>1</v>
          </cell>
          <cell r="U498">
            <v>1</v>
          </cell>
          <cell r="V498">
            <v>1</v>
          </cell>
          <cell r="W498">
            <v>1</v>
          </cell>
          <cell r="X498">
            <v>1</v>
          </cell>
          <cell r="Y498">
            <v>1</v>
          </cell>
          <cell r="Z498">
            <v>1</v>
          </cell>
          <cell r="AA498">
            <v>1</v>
          </cell>
          <cell r="AB498">
            <v>1</v>
          </cell>
          <cell r="AC498">
            <v>1</v>
          </cell>
          <cell r="AD498">
            <v>1</v>
          </cell>
          <cell r="AE498">
            <v>1</v>
          </cell>
          <cell r="AF498">
            <v>1</v>
          </cell>
          <cell r="AG498">
            <v>1</v>
          </cell>
          <cell r="AH498">
            <v>1</v>
          </cell>
          <cell r="AI498">
            <v>1</v>
          </cell>
          <cell r="AJ498">
            <v>1</v>
          </cell>
          <cell r="AK498">
            <v>1</v>
          </cell>
          <cell r="AL498">
            <v>1</v>
          </cell>
          <cell r="AM498">
            <v>1</v>
          </cell>
          <cell r="AN498">
            <v>1</v>
          </cell>
          <cell r="AO498">
            <v>1</v>
          </cell>
          <cell r="AP498">
            <v>1</v>
          </cell>
          <cell r="AQ498">
            <v>1</v>
          </cell>
          <cell r="AR498">
            <v>1</v>
          </cell>
          <cell r="AS498">
            <v>1</v>
          </cell>
          <cell r="AT498">
            <v>1</v>
          </cell>
          <cell r="AU498">
            <v>1</v>
          </cell>
          <cell r="AV498">
            <v>1</v>
          </cell>
          <cell r="AW498">
            <v>1</v>
          </cell>
          <cell r="AX498">
            <v>1</v>
          </cell>
          <cell r="AY498">
            <v>1</v>
          </cell>
          <cell r="AZ498">
            <v>1</v>
          </cell>
          <cell r="BA498">
            <v>1</v>
          </cell>
          <cell r="BB498">
            <v>1</v>
          </cell>
          <cell r="BC498">
            <v>1</v>
          </cell>
          <cell r="BD498">
            <v>1</v>
          </cell>
          <cell r="BE498">
            <v>1</v>
          </cell>
          <cell r="BF498">
            <v>1</v>
          </cell>
          <cell r="BG498">
            <v>1</v>
          </cell>
          <cell r="BH498">
            <v>1</v>
          </cell>
          <cell r="BI498">
            <v>1</v>
          </cell>
          <cell r="BJ498">
            <v>1</v>
          </cell>
          <cell r="BK498">
            <v>1</v>
          </cell>
          <cell r="BL498">
            <v>1</v>
          </cell>
          <cell r="BM498">
            <v>1</v>
          </cell>
          <cell r="BN498">
            <v>1</v>
          </cell>
          <cell r="BO498">
            <v>1</v>
          </cell>
          <cell r="BP498">
            <v>1</v>
          </cell>
          <cell r="BQ498">
            <v>1</v>
          </cell>
          <cell r="BR498">
            <v>1</v>
          </cell>
          <cell r="BS498">
            <v>1</v>
          </cell>
          <cell r="BT498">
            <v>1</v>
          </cell>
          <cell r="BU498">
            <v>1</v>
          </cell>
          <cell r="BV498">
            <v>1</v>
          </cell>
          <cell r="BW498">
            <v>1</v>
          </cell>
        </row>
        <row r="499">
          <cell r="A499" t="str">
            <v>Constant</v>
          </cell>
          <cell r="B499" t="str">
            <v>RENS_MISC_UEF</v>
          </cell>
          <cell r="C499" t="str">
            <v>Constant__RENS_MISC_UEF</v>
          </cell>
          <cell r="D499" t="str">
            <v>Useful energy factor (proportion)</v>
          </cell>
          <cell r="E499">
            <v>1</v>
          </cell>
          <cell r="F499">
            <v>1</v>
          </cell>
          <cell r="G499">
            <v>1</v>
          </cell>
          <cell r="H499">
            <v>1</v>
          </cell>
          <cell r="I499">
            <v>1</v>
          </cell>
          <cell r="J499">
            <v>1</v>
          </cell>
          <cell r="K499">
            <v>1</v>
          </cell>
          <cell r="L499">
            <v>1</v>
          </cell>
          <cell r="M499">
            <v>1</v>
          </cell>
          <cell r="N499">
            <v>1</v>
          </cell>
          <cell r="O499">
            <v>1</v>
          </cell>
          <cell r="P499">
            <v>1</v>
          </cell>
          <cell r="Q499">
            <v>1</v>
          </cell>
          <cell r="R499">
            <v>1</v>
          </cell>
          <cell r="S499">
            <v>1</v>
          </cell>
          <cell r="T499">
            <v>1</v>
          </cell>
          <cell r="U499">
            <v>1</v>
          </cell>
          <cell r="V499">
            <v>1</v>
          </cell>
          <cell r="W499">
            <v>1</v>
          </cell>
          <cell r="X499">
            <v>1</v>
          </cell>
          <cell r="Y499">
            <v>1</v>
          </cell>
          <cell r="Z499">
            <v>1</v>
          </cell>
          <cell r="AA499">
            <v>1</v>
          </cell>
          <cell r="AB499">
            <v>1</v>
          </cell>
          <cell r="AC499">
            <v>1</v>
          </cell>
          <cell r="AD499">
            <v>1</v>
          </cell>
          <cell r="AE499">
            <v>1</v>
          </cell>
          <cell r="AF499">
            <v>1</v>
          </cell>
          <cell r="AG499">
            <v>1</v>
          </cell>
          <cell r="AH499">
            <v>1</v>
          </cell>
          <cell r="AI499">
            <v>1</v>
          </cell>
          <cell r="AJ499">
            <v>1</v>
          </cell>
          <cell r="AK499">
            <v>1</v>
          </cell>
          <cell r="AL499">
            <v>1</v>
          </cell>
          <cell r="AM499">
            <v>1</v>
          </cell>
          <cell r="AN499">
            <v>1</v>
          </cell>
          <cell r="AO499">
            <v>1</v>
          </cell>
          <cell r="AP499">
            <v>1</v>
          </cell>
          <cell r="AQ499">
            <v>1</v>
          </cell>
          <cell r="AR499">
            <v>1</v>
          </cell>
          <cell r="AS499">
            <v>1</v>
          </cell>
          <cell r="AT499">
            <v>1</v>
          </cell>
          <cell r="AU499">
            <v>1</v>
          </cell>
          <cell r="AV499">
            <v>1</v>
          </cell>
          <cell r="AW499">
            <v>1</v>
          </cell>
          <cell r="AX499">
            <v>1</v>
          </cell>
          <cell r="AY499">
            <v>1</v>
          </cell>
          <cell r="AZ499">
            <v>1</v>
          </cell>
          <cell r="BA499">
            <v>1</v>
          </cell>
          <cell r="BB499">
            <v>1</v>
          </cell>
          <cell r="BC499">
            <v>1</v>
          </cell>
          <cell r="BD499">
            <v>1</v>
          </cell>
          <cell r="BE499">
            <v>1</v>
          </cell>
          <cell r="BF499">
            <v>1</v>
          </cell>
          <cell r="BG499">
            <v>1</v>
          </cell>
          <cell r="BH499">
            <v>1</v>
          </cell>
          <cell r="BI499">
            <v>1</v>
          </cell>
          <cell r="BJ499">
            <v>1</v>
          </cell>
          <cell r="BK499">
            <v>1</v>
          </cell>
          <cell r="BL499">
            <v>1</v>
          </cell>
          <cell r="BM499">
            <v>1</v>
          </cell>
          <cell r="BN499">
            <v>1</v>
          </cell>
          <cell r="BO499">
            <v>1</v>
          </cell>
          <cell r="BP499">
            <v>1</v>
          </cell>
          <cell r="BQ499">
            <v>1</v>
          </cell>
          <cell r="BR499">
            <v>1</v>
          </cell>
          <cell r="BS499">
            <v>1</v>
          </cell>
          <cell r="BT499">
            <v>1</v>
          </cell>
          <cell r="BU499">
            <v>1</v>
          </cell>
          <cell r="BV499">
            <v>1</v>
          </cell>
          <cell r="BW499">
            <v>1</v>
          </cell>
        </row>
        <row r="501">
          <cell r="A501" t="str">
            <v>Constant</v>
          </cell>
          <cell r="B501" t="str">
            <v>SOLID_DOM_UEF</v>
          </cell>
          <cell r="C501" t="str">
            <v>Constant__SOLID_DOM_UEF</v>
          </cell>
          <cell r="D501" t="str">
            <v>Useful energy factor (proportion)</v>
          </cell>
          <cell r="E501">
            <v>0.51</v>
          </cell>
          <cell r="F501">
            <v>0.51</v>
          </cell>
          <cell r="G501">
            <v>0.51</v>
          </cell>
          <cell r="H501">
            <v>0.51</v>
          </cell>
          <cell r="I501">
            <v>0.51</v>
          </cell>
          <cell r="J501">
            <v>0.51</v>
          </cell>
          <cell r="K501">
            <v>0.51</v>
          </cell>
          <cell r="L501">
            <v>0.51</v>
          </cell>
          <cell r="M501">
            <v>0.51</v>
          </cell>
          <cell r="N501">
            <v>0.51</v>
          </cell>
          <cell r="O501">
            <v>0.51</v>
          </cell>
          <cell r="P501">
            <v>0.51</v>
          </cell>
          <cell r="Q501">
            <v>0.51</v>
          </cell>
          <cell r="R501">
            <v>0.51</v>
          </cell>
          <cell r="S501">
            <v>0.51</v>
          </cell>
          <cell r="T501">
            <v>0.51</v>
          </cell>
          <cell r="U501">
            <v>0.51</v>
          </cell>
          <cell r="V501">
            <v>0.51</v>
          </cell>
          <cell r="W501">
            <v>0.51</v>
          </cell>
          <cell r="X501">
            <v>0.51</v>
          </cell>
          <cell r="Y501">
            <v>0.51</v>
          </cell>
          <cell r="Z501">
            <v>0.51</v>
          </cell>
          <cell r="AA501">
            <v>0.51</v>
          </cell>
          <cell r="AB501">
            <v>0.51</v>
          </cell>
          <cell r="AC501">
            <v>0.51</v>
          </cell>
          <cell r="AD501">
            <v>0.51</v>
          </cell>
          <cell r="AE501">
            <v>0.51</v>
          </cell>
          <cell r="AF501">
            <v>0.51</v>
          </cell>
          <cell r="AG501">
            <v>0.51</v>
          </cell>
          <cell r="AH501">
            <v>0.51</v>
          </cell>
          <cell r="AI501">
            <v>0.51</v>
          </cell>
          <cell r="AJ501">
            <v>0.51</v>
          </cell>
          <cell r="AK501">
            <v>0.51</v>
          </cell>
          <cell r="AL501">
            <v>0.51</v>
          </cell>
          <cell r="AM501">
            <v>0.51</v>
          </cell>
          <cell r="AN501">
            <v>0.51</v>
          </cell>
          <cell r="AO501">
            <v>0.51</v>
          </cell>
          <cell r="AP501">
            <v>0.51</v>
          </cell>
          <cell r="AQ501">
            <v>0.51</v>
          </cell>
          <cell r="AR501">
            <v>0.51</v>
          </cell>
          <cell r="AS501">
            <v>0.51</v>
          </cell>
          <cell r="AT501">
            <v>0.51</v>
          </cell>
          <cell r="AU501">
            <v>0.51</v>
          </cell>
          <cell r="AV501">
            <v>0.51</v>
          </cell>
          <cell r="AW501">
            <v>0.51</v>
          </cell>
          <cell r="AX501">
            <v>0.51</v>
          </cell>
          <cell r="AY501">
            <v>0.51</v>
          </cell>
          <cell r="AZ501">
            <v>0.51</v>
          </cell>
          <cell r="BA501">
            <v>0.51</v>
          </cell>
          <cell r="BB501">
            <v>0.51</v>
          </cell>
          <cell r="BC501">
            <v>0.51</v>
          </cell>
          <cell r="BD501">
            <v>0.51</v>
          </cell>
          <cell r="BE501">
            <v>0.51</v>
          </cell>
          <cell r="BF501">
            <v>0.51</v>
          </cell>
          <cell r="BG501">
            <v>0.51</v>
          </cell>
          <cell r="BH501">
            <v>0.51</v>
          </cell>
          <cell r="BI501">
            <v>0.51</v>
          </cell>
          <cell r="BJ501">
            <v>0.51</v>
          </cell>
          <cell r="BK501">
            <v>0.51</v>
          </cell>
          <cell r="BL501">
            <v>0.51</v>
          </cell>
          <cell r="BM501">
            <v>0.51</v>
          </cell>
          <cell r="BN501">
            <v>0.51</v>
          </cell>
          <cell r="BO501">
            <v>0.51</v>
          </cell>
          <cell r="BP501">
            <v>0.51</v>
          </cell>
          <cell r="BQ501">
            <v>0.51</v>
          </cell>
          <cell r="BR501">
            <v>0.51</v>
          </cell>
          <cell r="BS501">
            <v>0.51</v>
          </cell>
          <cell r="BT501">
            <v>0.51</v>
          </cell>
          <cell r="BU501">
            <v>0.51</v>
          </cell>
          <cell r="BV501">
            <v>0.51</v>
          </cell>
          <cell r="BW501">
            <v>0.51</v>
          </cell>
        </row>
        <row r="502">
          <cell r="A502" t="str">
            <v>Constant</v>
          </cell>
          <cell r="B502" t="str">
            <v>TC_MTCO2</v>
          </cell>
          <cell r="C502" t="str">
            <v>Constant__TC_MTCO2</v>
          </cell>
          <cell r="D502" t="str">
            <v>tc/MtCO2</v>
          </cell>
          <cell r="E502">
            <v>3.6666666666666666E-6</v>
          </cell>
          <cell r="F502">
            <v>3.6666666666666666E-6</v>
          </cell>
          <cell r="G502">
            <v>3.6666666666666666E-6</v>
          </cell>
          <cell r="H502">
            <v>3.6666666666666666E-6</v>
          </cell>
          <cell r="I502">
            <v>3.6666666666666666E-6</v>
          </cell>
          <cell r="J502">
            <v>3.6666666666666666E-6</v>
          </cell>
          <cell r="K502">
            <v>3.6666666666666666E-6</v>
          </cell>
          <cell r="L502">
            <v>3.6666666666666666E-6</v>
          </cell>
          <cell r="M502">
            <v>3.6666666666666666E-6</v>
          </cell>
          <cell r="N502">
            <v>3.6666666666666666E-6</v>
          </cell>
          <cell r="O502">
            <v>3.6666666666666666E-6</v>
          </cell>
          <cell r="P502">
            <v>3.6666666666666666E-6</v>
          </cell>
          <cell r="Q502">
            <v>3.6666666666666666E-6</v>
          </cell>
          <cell r="R502">
            <v>3.6666666666666666E-6</v>
          </cell>
          <cell r="S502">
            <v>3.6666666666666666E-6</v>
          </cell>
          <cell r="T502">
            <v>3.6666666666666666E-6</v>
          </cell>
          <cell r="U502">
            <v>3.6666666666666666E-6</v>
          </cell>
          <cell r="V502">
            <v>3.6666666666666666E-6</v>
          </cell>
          <cell r="W502">
            <v>3.6666666666666666E-6</v>
          </cell>
          <cell r="X502">
            <v>3.6666666666666666E-6</v>
          </cell>
          <cell r="Y502">
            <v>3.6666666666666666E-6</v>
          </cell>
          <cell r="Z502">
            <v>3.6666666666666666E-6</v>
          </cell>
          <cell r="AA502">
            <v>3.6666666666666666E-6</v>
          </cell>
          <cell r="AB502">
            <v>3.6666666666666666E-6</v>
          </cell>
          <cell r="AC502">
            <v>3.6666666666666666E-6</v>
          </cell>
          <cell r="AD502">
            <v>3.6666666666666666E-6</v>
          </cell>
          <cell r="AE502">
            <v>3.6666666666666666E-6</v>
          </cell>
          <cell r="AF502">
            <v>3.6666666666666666E-6</v>
          </cell>
          <cell r="AG502">
            <v>3.6666666666666666E-6</v>
          </cell>
          <cell r="AH502">
            <v>3.6666666666666666E-6</v>
          </cell>
          <cell r="AI502">
            <v>3.6666666666666666E-6</v>
          </cell>
          <cell r="AJ502">
            <v>3.6666666666666666E-6</v>
          </cell>
          <cell r="AK502">
            <v>3.6666666666666666E-6</v>
          </cell>
          <cell r="AL502">
            <v>3.6666666666666666E-6</v>
          </cell>
          <cell r="AM502">
            <v>3.6666666666666666E-6</v>
          </cell>
          <cell r="AN502">
            <v>3.6666666666666666E-6</v>
          </cell>
          <cell r="AO502">
            <v>3.6666666666666666E-6</v>
          </cell>
          <cell r="AP502">
            <v>3.6666666666666666E-6</v>
          </cell>
          <cell r="AQ502">
            <v>3.6666666666666666E-6</v>
          </cell>
          <cell r="AR502">
            <v>3.6666666666666666E-6</v>
          </cell>
          <cell r="AS502">
            <v>3.6666666666666666E-6</v>
          </cell>
          <cell r="AT502">
            <v>3.6666666666666666E-6</v>
          </cell>
          <cell r="AU502">
            <v>3.6666666666666666E-6</v>
          </cell>
          <cell r="AV502">
            <v>3.6666666666666666E-6</v>
          </cell>
          <cell r="AW502">
            <v>3.6666666666666666E-6</v>
          </cell>
          <cell r="AX502">
            <v>3.6666666666666666E-6</v>
          </cell>
          <cell r="AY502">
            <v>3.6666666666666666E-6</v>
          </cell>
          <cell r="AZ502">
            <v>3.6666666666666666E-6</v>
          </cell>
          <cell r="BA502">
            <v>3.6666666666666666E-6</v>
          </cell>
          <cell r="BB502">
            <v>3.6666666666666666E-6</v>
          </cell>
          <cell r="BC502">
            <v>3.6666666666666666E-6</v>
          </cell>
          <cell r="BD502">
            <v>3.6666666666666666E-6</v>
          </cell>
          <cell r="BE502">
            <v>3.6666666666666666E-6</v>
          </cell>
          <cell r="BF502">
            <v>3.6666666666666666E-6</v>
          </cell>
          <cell r="BG502">
            <v>3.6666666666666666E-6</v>
          </cell>
          <cell r="BH502">
            <v>3.6666666666666666E-6</v>
          </cell>
          <cell r="BI502">
            <v>3.6666666666666666E-6</v>
          </cell>
          <cell r="BJ502">
            <v>3.6666666666666666E-6</v>
          </cell>
          <cell r="BK502">
            <v>3.6666666666666666E-6</v>
          </cell>
          <cell r="BL502">
            <v>3.6666666666666666E-6</v>
          </cell>
          <cell r="BM502">
            <v>3.6666666666666666E-6</v>
          </cell>
          <cell r="BN502">
            <v>3.6666666666666666E-6</v>
          </cell>
          <cell r="BO502">
            <v>3.6666666666666666E-6</v>
          </cell>
          <cell r="BP502">
            <v>3.6666666666666666E-6</v>
          </cell>
          <cell r="BQ502">
            <v>3.6666666666666666E-6</v>
          </cell>
          <cell r="BR502">
            <v>3.6666666666666666E-6</v>
          </cell>
          <cell r="BS502">
            <v>3.6666666666666666E-6</v>
          </cell>
          <cell r="BT502">
            <v>3.6666666666666666E-6</v>
          </cell>
          <cell r="BU502">
            <v>3.6666666666666666E-6</v>
          </cell>
          <cell r="BV502">
            <v>3.6666666666666666E-6</v>
          </cell>
          <cell r="BW502">
            <v>3.6666666666666666E-6</v>
          </cell>
        </row>
        <row r="503">
          <cell r="A503" t="str">
            <v>Constant</v>
          </cell>
          <cell r="B503" t="str">
            <v>TJ_KTOE</v>
          </cell>
          <cell r="C503" t="str">
            <v>Constant__TJ_KTOE</v>
          </cell>
          <cell r="D503" t="str">
            <v>TJ/Ktoe</v>
          </cell>
          <cell r="E503">
            <v>2.3884590000000001E-2</v>
          </cell>
          <cell r="F503">
            <v>2.3884590000000001E-2</v>
          </cell>
          <cell r="G503">
            <v>2.3884590000000001E-2</v>
          </cell>
          <cell r="H503">
            <v>2.3884590000000001E-2</v>
          </cell>
          <cell r="I503">
            <v>2.3884590000000001E-2</v>
          </cell>
          <cell r="J503">
            <v>2.3884590000000001E-2</v>
          </cell>
          <cell r="K503">
            <v>2.3884590000000001E-2</v>
          </cell>
          <cell r="L503">
            <v>2.3884590000000001E-2</v>
          </cell>
          <cell r="M503">
            <v>2.3884590000000001E-2</v>
          </cell>
          <cell r="N503">
            <v>2.3884590000000001E-2</v>
          </cell>
          <cell r="O503">
            <v>2.3884590000000001E-2</v>
          </cell>
          <cell r="P503">
            <v>2.3884590000000001E-2</v>
          </cell>
          <cell r="Q503">
            <v>2.3884590000000001E-2</v>
          </cell>
          <cell r="R503">
            <v>2.3884590000000001E-2</v>
          </cell>
          <cell r="S503">
            <v>2.3884590000000001E-2</v>
          </cell>
          <cell r="T503">
            <v>2.3884590000000001E-2</v>
          </cell>
          <cell r="U503">
            <v>2.3884590000000001E-2</v>
          </cell>
          <cell r="V503">
            <v>2.3884590000000001E-2</v>
          </cell>
          <cell r="W503">
            <v>2.3884590000000001E-2</v>
          </cell>
          <cell r="X503">
            <v>2.3884590000000001E-2</v>
          </cell>
          <cell r="Y503">
            <v>2.3884590000000001E-2</v>
          </cell>
          <cell r="Z503">
            <v>2.3884590000000001E-2</v>
          </cell>
          <cell r="AA503">
            <v>2.3884590000000001E-2</v>
          </cell>
          <cell r="AB503">
            <v>2.3884590000000001E-2</v>
          </cell>
          <cell r="AC503">
            <v>2.3884590000000001E-2</v>
          </cell>
          <cell r="AD503">
            <v>2.3884590000000001E-2</v>
          </cell>
          <cell r="AE503">
            <v>2.3884590000000001E-2</v>
          </cell>
          <cell r="AF503">
            <v>2.3884590000000001E-2</v>
          </cell>
          <cell r="AG503">
            <v>2.3884590000000001E-2</v>
          </cell>
          <cell r="AH503">
            <v>2.3884590000000001E-2</v>
          </cell>
          <cell r="AI503">
            <v>2.3884590000000001E-2</v>
          </cell>
          <cell r="AJ503">
            <v>2.3884590000000001E-2</v>
          </cell>
          <cell r="AK503">
            <v>2.3884590000000001E-2</v>
          </cell>
          <cell r="AL503">
            <v>2.3884590000000001E-2</v>
          </cell>
          <cell r="AM503">
            <v>2.3884590000000001E-2</v>
          </cell>
          <cell r="AN503">
            <v>2.3884590000000001E-2</v>
          </cell>
          <cell r="AO503">
            <v>2.3884590000000001E-2</v>
          </cell>
          <cell r="AP503">
            <v>2.3884590000000001E-2</v>
          </cell>
          <cell r="AQ503">
            <v>2.3884590000000001E-2</v>
          </cell>
          <cell r="AR503">
            <v>2.3884590000000001E-2</v>
          </cell>
          <cell r="AS503">
            <v>2.3884590000000001E-2</v>
          </cell>
          <cell r="AT503">
            <v>2.3884590000000001E-2</v>
          </cell>
          <cell r="AU503">
            <v>2.3884590000000001E-2</v>
          </cell>
          <cell r="AV503">
            <v>2.3884590000000001E-2</v>
          </cell>
          <cell r="AW503">
            <v>2.3884590000000001E-2</v>
          </cell>
          <cell r="AX503">
            <v>2.3884590000000001E-2</v>
          </cell>
          <cell r="AY503">
            <v>2.3884590000000001E-2</v>
          </cell>
          <cell r="AZ503">
            <v>2.3884590000000001E-2</v>
          </cell>
          <cell r="BA503">
            <v>2.3884590000000001E-2</v>
          </cell>
          <cell r="BB503">
            <v>2.3884590000000001E-2</v>
          </cell>
          <cell r="BC503">
            <v>2.3884590000000001E-2</v>
          </cell>
          <cell r="BD503">
            <v>2.3884590000000001E-2</v>
          </cell>
          <cell r="BE503">
            <v>2.3884590000000001E-2</v>
          </cell>
          <cell r="BF503">
            <v>2.3884590000000001E-2</v>
          </cell>
          <cell r="BG503">
            <v>2.3884590000000001E-2</v>
          </cell>
          <cell r="BH503">
            <v>2.3884590000000001E-2</v>
          </cell>
          <cell r="BI503">
            <v>2.3884590000000001E-2</v>
          </cell>
          <cell r="BJ503">
            <v>2.3884590000000001E-2</v>
          </cell>
          <cell r="BK503">
            <v>2.3884590000000001E-2</v>
          </cell>
          <cell r="BL503">
            <v>2.3884590000000001E-2</v>
          </cell>
          <cell r="BM503">
            <v>2.3884590000000001E-2</v>
          </cell>
          <cell r="BN503">
            <v>2.3884590000000001E-2</v>
          </cell>
          <cell r="BO503">
            <v>2.3884590000000001E-2</v>
          </cell>
          <cell r="BP503">
            <v>2.3884590000000001E-2</v>
          </cell>
          <cell r="BQ503">
            <v>2.3884590000000001E-2</v>
          </cell>
          <cell r="BR503">
            <v>2.3884590000000001E-2</v>
          </cell>
          <cell r="BS503">
            <v>2.3884590000000001E-2</v>
          </cell>
          <cell r="BT503">
            <v>2.3884590000000001E-2</v>
          </cell>
          <cell r="BU503">
            <v>2.3884590000000001E-2</v>
          </cell>
          <cell r="BV503">
            <v>2.3884590000000001E-2</v>
          </cell>
          <cell r="BW503">
            <v>2.3884590000000001E-2</v>
          </cell>
        </row>
        <row r="504">
          <cell r="A504" t="str">
            <v>Constant</v>
          </cell>
          <cell r="B504" t="str">
            <v>TJ_MTH</v>
          </cell>
          <cell r="C504" t="str">
            <v>Constant__TJ_MTH</v>
          </cell>
          <cell r="D504" t="str">
            <v>TJ/Mtherm</v>
          </cell>
          <cell r="E504">
            <v>9.4781220000000003E-3</v>
          </cell>
          <cell r="F504">
            <v>9.4781220000000003E-3</v>
          </cell>
          <cell r="G504">
            <v>9.4781220000000003E-3</v>
          </cell>
          <cell r="H504">
            <v>9.4781220000000003E-3</v>
          </cell>
          <cell r="I504">
            <v>9.4781220000000003E-3</v>
          </cell>
          <cell r="J504">
            <v>9.4781220000000003E-3</v>
          </cell>
          <cell r="K504">
            <v>9.4781220000000003E-3</v>
          </cell>
          <cell r="L504">
            <v>9.4781220000000003E-3</v>
          </cell>
          <cell r="M504">
            <v>9.4781220000000003E-3</v>
          </cell>
          <cell r="N504">
            <v>9.4781220000000003E-3</v>
          </cell>
          <cell r="O504">
            <v>9.4781220000000003E-3</v>
          </cell>
          <cell r="P504">
            <v>9.4781220000000003E-3</v>
          </cell>
          <cell r="Q504">
            <v>9.4781220000000003E-3</v>
          </cell>
          <cell r="R504">
            <v>9.4781220000000003E-3</v>
          </cell>
          <cell r="S504">
            <v>9.4781220000000003E-3</v>
          </cell>
          <cell r="T504">
            <v>9.4781220000000003E-3</v>
          </cell>
          <cell r="U504">
            <v>9.4781220000000003E-3</v>
          </cell>
          <cell r="V504">
            <v>9.4781220000000003E-3</v>
          </cell>
          <cell r="W504">
            <v>9.4781220000000003E-3</v>
          </cell>
          <cell r="X504">
            <v>9.4781220000000003E-3</v>
          </cell>
          <cell r="Y504">
            <v>9.4781220000000003E-3</v>
          </cell>
          <cell r="Z504">
            <v>9.4781220000000003E-3</v>
          </cell>
          <cell r="AA504">
            <v>9.4781220000000003E-3</v>
          </cell>
          <cell r="AB504">
            <v>9.4781220000000003E-3</v>
          </cell>
          <cell r="AC504">
            <v>9.4781220000000003E-3</v>
          </cell>
          <cell r="AD504">
            <v>9.4781220000000003E-3</v>
          </cell>
          <cell r="AE504">
            <v>9.4781220000000003E-3</v>
          </cell>
          <cell r="AF504">
            <v>9.4781220000000003E-3</v>
          </cell>
          <cell r="AG504">
            <v>9.4781220000000003E-3</v>
          </cell>
          <cell r="AH504">
            <v>9.4781220000000003E-3</v>
          </cell>
          <cell r="AI504">
            <v>9.4781220000000003E-3</v>
          </cell>
          <cell r="AJ504">
            <v>9.4781220000000003E-3</v>
          </cell>
          <cell r="AK504">
            <v>9.4781220000000003E-3</v>
          </cell>
          <cell r="AL504">
            <v>9.4781220000000003E-3</v>
          </cell>
          <cell r="AM504">
            <v>9.4781220000000003E-3</v>
          </cell>
          <cell r="AN504">
            <v>9.4781220000000003E-3</v>
          </cell>
          <cell r="AO504">
            <v>9.4781220000000003E-3</v>
          </cell>
          <cell r="AP504">
            <v>9.4781220000000003E-3</v>
          </cell>
          <cell r="AQ504">
            <v>9.4781220000000003E-3</v>
          </cell>
          <cell r="AR504">
            <v>9.4781220000000003E-3</v>
          </cell>
          <cell r="AS504">
            <v>9.4781220000000003E-3</v>
          </cell>
          <cell r="AT504">
            <v>9.4781220000000003E-3</v>
          </cell>
          <cell r="AU504">
            <v>9.4781220000000003E-3</v>
          </cell>
          <cell r="AV504">
            <v>9.4781220000000003E-3</v>
          </cell>
          <cell r="AW504">
            <v>9.4781220000000003E-3</v>
          </cell>
          <cell r="AX504">
            <v>9.4781220000000003E-3</v>
          </cell>
          <cell r="AY504">
            <v>9.4781220000000003E-3</v>
          </cell>
          <cell r="AZ504">
            <v>9.4781220000000003E-3</v>
          </cell>
          <cell r="BA504">
            <v>9.4781220000000003E-3</v>
          </cell>
          <cell r="BB504">
            <v>9.4781220000000003E-3</v>
          </cell>
          <cell r="BC504">
            <v>9.4781220000000003E-3</v>
          </cell>
          <cell r="BD504">
            <v>9.4781220000000003E-3</v>
          </cell>
          <cell r="BE504">
            <v>9.4781220000000003E-3</v>
          </cell>
          <cell r="BF504">
            <v>9.4781220000000003E-3</v>
          </cell>
          <cell r="BG504">
            <v>9.4781220000000003E-3</v>
          </cell>
          <cell r="BH504">
            <v>9.4781220000000003E-3</v>
          </cell>
          <cell r="BI504">
            <v>9.4781220000000003E-3</v>
          </cell>
          <cell r="BJ504">
            <v>9.4781220000000003E-3</v>
          </cell>
          <cell r="BK504">
            <v>9.4781220000000003E-3</v>
          </cell>
          <cell r="BL504">
            <v>9.4781220000000003E-3</v>
          </cell>
          <cell r="BM504">
            <v>9.4781220000000003E-3</v>
          </cell>
          <cell r="BN504">
            <v>9.4781220000000003E-3</v>
          </cell>
          <cell r="BO504">
            <v>9.4781220000000003E-3</v>
          </cell>
          <cell r="BP504">
            <v>9.4781220000000003E-3</v>
          </cell>
          <cell r="BQ504">
            <v>9.4781220000000003E-3</v>
          </cell>
          <cell r="BR504">
            <v>9.4781220000000003E-3</v>
          </cell>
          <cell r="BS504">
            <v>9.4781220000000003E-3</v>
          </cell>
          <cell r="BT504">
            <v>9.4781220000000003E-3</v>
          </cell>
          <cell r="BU504">
            <v>9.4781220000000003E-3</v>
          </cell>
          <cell r="BV504">
            <v>9.4781220000000003E-3</v>
          </cell>
          <cell r="BW504">
            <v>9.4781220000000003E-3</v>
          </cell>
        </row>
        <row r="509">
          <cell r="A509" t="str">
            <v>Constant</v>
          </cell>
          <cell r="B509" t="str">
            <v>TREND90</v>
          </cell>
          <cell r="C509" t="str">
            <v>Constant__TREND90</v>
          </cell>
          <cell r="D509" t="str">
            <v>Trend</v>
          </cell>
          <cell r="E509">
            <v>0</v>
          </cell>
          <cell r="F509">
            <v>1</v>
          </cell>
          <cell r="G509">
            <v>2</v>
          </cell>
          <cell r="H509">
            <v>3</v>
          </cell>
          <cell r="I509">
            <v>4</v>
          </cell>
          <cell r="J509">
            <v>5</v>
          </cell>
          <cell r="K509">
            <v>6</v>
          </cell>
          <cell r="L509">
            <v>7</v>
          </cell>
          <cell r="M509">
            <v>8</v>
          </cell>
          <cell r="N509">
            <v>9</v>
          </cell>
          <cell r="O509">
            <v>10</v>
          </cell>
          <cell r="P509">
            <v>11</v>
          </cell>
          <cell r="Q509">
            <v>12</v>
          </cell>
          <cell r="R509">
            <v>13</v>
          </cell>
          <cell r="S509">
            <v>14</v>
          </cell>
          <cell r="T509">
            <v>15</v>
          </cell>
          <cell r="U509">
            <v>16</v>
          </cell>
          <cell r="V509">
            <v>17</v>
          </cell>
          <cell r="W509">
            <v>18</v>
          </cell>
          <cell r="X509">
            <v>19</v>
          </cell>
          <cell r="Y509">
            <v>20</v>
          </cell>
          <cell r="Z509">
            <v>21</v>
          </cell>
          <cell r="AA509">
            <v>22</v>
          </cell>
          <cell r="AB509">
            <v>23</v>
          </cell>
          <cell r="AC509">
            <v>24</v>
          </cell>
          <cell r="AD509">
            <v>25</v>
          </cell>
          <cell r="AE509">
            <v>26</v>
          </cell>
          <cell r="AF509">
            <v>27</v>
          </cell>
          <cell r="AG509">
            <v>28</v>
          </cell>
          <cell r="AH509">
            <v>29</v>
          </cell>
          <cell r="AI509">
            <v>30</v>
          </cell>
          <cell r="AJ509">
            <v>31</v>
          </cell>
          <cell r="AK509">
            <v>32</v>
          </cell>
          <cell r="AL509">
            <v>33</v>
          </cell>
          <cell r="AM509">
            <v>34</v>
          </cell>
          <cell r="AN509">
            <v>35</v>
          </cell>
          <cell r="AO509">
            <v>36</v>
          </cell>
          <cell r="AP509">
            <v>37</v>
          </cell>
          <cell r="AQ509">
            <v>38</v>
          </cell>
          <cell r="AR509">
            <v>39</v>
          </cell>
          <cell r="AS509">
            <v>40</v>
          </cell>
          <cell r="AT509">
            <v>41</v>
          </cell>
          <cell r="AU509">
            <v>42</v>
          </cell>
          <cell r="AV509">
            <v>43</v>
          </cell>
          <cell r="AW509">
            <v>44</v>
          </cell>
          <cell r="AX509">
            <v>45</v>
          </cell>
          <cell r="AY509">
            <v>46</v>
          </cell>
          <cell r="AZ509">
            <v>47</v>
          </cell>
          <cell r="BA509">
            <v>48</v>
          </cell>
          <cell r="BB509">
            <v>49</v>
          </cell>
          <cell r="BC509">
            <v>50</v>
          </cell>
          <cell r="BD509">
            <v>51</v>
          </cell>
          <cell r="BE509">
            <v>52</v>
          </cell>
          <cell r="BF509">
            <v>53</v>
          </cell>
          <cell r="BG509">
            <v>54</v>
          </cell>
          <cell r="BH509">
            <v>55</v>
          </cell>
          <cell r="BI509">
            <v>56</v>
          </cell>
          <cell r="BJ509">
            <v>57</v>
          </cell>
          <cell r="BK509">
            <v>58</v>
          </cell>
          <cell r="BL509">
            <v>59</v>
          </cell>
          <cell r="BM509">
            <v>60</v>
          </cell>
          <cell r="BN509">
            <v>61</v>
          </cell>
          <cell r="BO509">
            <v>62</v>
          </cell>
          <cell r="BP509">
            <v>63</v>
          </cell>
          <cell r="BQ509">
            <v>64</v>
          </cell>
          <cell r="BR509">
            <v>65</v>
          </cell>
          <cell r="BS509">
            <v>66</v>
          </cell>
          <cell r="BT509">
            <v>67</v>
          </cell>
          <cell r="BU509">
            <v>68</v>
          </cell>
          <cell r="BV509">
            <v>69</v>
          </cell>
          <cell r="BW509">
            <v>70</v>
          </cell>
        </row>
        <row r="511">
          <cell r="A511" t="str">
            <v>Constant</v>
          </cell>
          <cell r="B511" t="str">
            <v>TWH_MTH</v>
          </cell>
          <cell r="C511" t="str">
            <v>Constant__TWH_MTH</v>
          </cell>
          <cell r="D511" t="str">
            <v>TWh/Mtherm</v>
          </cell>
          <cell r="E511">
            <v>34.121238179999999</v>
          </cell>
          <cell r="F511">
            <v>34.121238179999999</v>
          </cell>
          <cell r="G511">
            <v>34.121238179999999</v>
          </cell>
          <cell r="H511">
            <v>34.121238179999999</v>
          </cell>
          <cell r="I511">
            <v>34.121238179999999</v>
          </cell>
          <cell r="J511">
            <v>34.121238179999999</v>
          </cell>
          <cell r="K511">
            <v>34.121238179999999</v>
          </cell>
          <cell r="L511">
            <v>34.121238179999999</v>
          </cell>
          <cell r="M511">
            <v>34.121238179999999</v>
          </cell>
          <cell r="N511">
            <v>34.121238179999999</v>
          </cell>
          <cell r="O511">
            <v>34.121238179999999</v>
          </cell>
          <cell r="P511">
            <v>34.121238179999999</v>
          </cell>
          <cell r="Q511">
            <v>34.121238179999999</v>
          </cell>
          <cell r="R511">
            <v>34.121238179999999</v>
          </cell>
          <cell r="S511">
            <v>34.121238179999999</v>
          </cell>
          <cell r="T511">
            <v>34.121238179999999</v>
          </cell>
          <cell r="U511">
            <v>34.121238179999999</v>
          </cell>
          <cell r="V511">
            <v>34.121238179999999</v>
          </cell>
          <cell r="W511">
            <v>34.121238179999999</v>
          </cell>
          <cell r="X511">
            <v>34.121238179999999</v>
          </cell>
          <cell r="Y511">
            <v>34.121238179999999</v>
          </cell>
          <cell r="Z511">
            <v>34.121238179999999</v>
          </cell>
          <cell r="AA511">
            <v>34.121238179999999</v>
          </cell>
          <cell r="AB511">
            <v>34.121238179999999</v>
          </cell>
          <cell r="AC511">
            <v>34.121238179999999</v>
          </cell>
          <cell r="AD511">
            <v>34.121238179999999</v>
          </cell>
          <cell r="AE511">
            <v>34.121238179999999</v>
          </cell>
          <cell r="AF511">
            <v>34.121238179999999</v>
          </cell>
          <cell r="AG511">
            <v>34.121238179999999</v>
          </cell>
          <cell r="AH511">
            <v>34.121238179999999</v>
          </cell>
          <cell r="AI511">
            <v>34.121238179999999</v>
          </cell>
          <cell r="AJ511">
            <v>34.121238179999999</v>
          </cell>
          <cell r="AK511">
            <v>34.121238179999999</v>
          </cell>
          <cell r="AL511">
            <v>34.121238179999999</v>
          </cell>
          <cell r="AM511">
            <v>34.121238179999999</v>
          </cell>
          <cell r="AN511">
            <v>34.121238179999999</v>
          </cell>
          <cell r="AO511">
            <v>34.121238179999999</v>
          </cell>
          <cell r="AP511">
            <v>34.121238179999999</v>
          </cell>
          <cell r="AQ511">
            <v>34.121238179999999</v>
          </cell>
          <cell r="AR511">
            <v>34.121238179999999</v>
          </cell>
          <cell r="AS511">
            <v>34.121238179999999</v>
          </cell>
          <cell r="AT511">
            <v>34.121238179999999</v>
          </cell>
          <cell r="AU511">
            <v>34.121238179999999</v>
          </cell>
          <cell r="AV511">
            <v>34.121238179999999</v>
          </cell>
          <cell r="AW511">
            <v>34.121238179999999</v>
          </cell>
          <cell r="AX511">
            <v>34.121238179999999</v>
          </cell>
          <cell r="AY511">
            <v>34.121238179999999</v>
          </cell>
          <cell r="AZ511">
            <v>34.121238179999999</v>
          </cell>
          <cell r="BA511">
            <v>34.121238179999999</v>
          </cell>
          <cell r="BB511">
            <v>34.121238179999999</v>
          </cell>
          <cell r="BC511">
            <v>34.121238179999999</v>
          </cell>
          <cell r="BD511">
            <v>34.121238179999999</v>
          </cell>
          <cell r="BE511">
            <v>34.121238179999999</v>
          </cell>
          <cell r="BF511">
            <v>34.121238179999999</v>
          </cell>
          <cell r="BG511">
            <v>34.121238179999999</v>
          </cell>
          <cell r="BH511">
            <v>34.121238179999999</v>
          </cell>
          <cell r="BI511">
            <v>34.121238179999999</v>
          </cell>
          <cell r="BJ511">
            <v>34.121238179999999</v>
          </cell>
          <cell r="BK511">
            <v>34.121238179999999</v>
          </cell>
          <cell r="BL511">
            <v>34.121238179999999</v>
          </cell>
          <cell r="BM511">
            <v>34.121238179999999</v>
          </cell>
          <cell r="BN511">
            <v>34.121238179999999</v>
          </cell>
          <cell r="BO511">
            <v>34.121238179999999</v>
          </cell>
          <cell r="BP511">
            <v>34.121238179999999</v>
          </cell>
          <cell r="BQ511">
            <v>34.121238179999999</v>
          </cell>
          <cell r="BR511">
            <v>34.121238179999999</v>
          </cell>
          <cell r="BS511">
            <v>34.121238179999999</v>
          </cell>
          <cell r="BT511">
            <v>34.121238179999999</v>
          </cell>
          <cell r="BU511">
            <v>34.121238179999999</v>
          </cell>
          <cell r="BV511">
            <v>34.121238179999999</v>
          </cell>
          <cell r="BW511">
            <v>34.121238179999999</v>
          </cell>
        </row>
        <row r="512">
          <cell r="A512" t="str">
            <v>Constant</v>
          </cell>
          <cell r="B512" t="str">
            <v>TWH_MTOE</v>
          </cell>
          <cell r="C512" t="str">
            <v>Constant__TWH_MTOE</v>
          </cell>
          <cell r="D512" t="str">
            <v>TWh/Mtoe</v>
          </cell>
          <cell r="E512">
            <v>8.5984522999999993E-2</v>
          </cell>
          <cell r="F512">
            <v>8.5984522999999993E-2</v>
          </cell>
          <cell r="G512">
            <v>8.5984522999999993E-2</v>
          </cell>
          <cell r="H512">
            <v>8.5984522999999993E-2</v>
          </cell>
          <cell r="I512">
            <v>8.5984522999999993E-2</v>
          </cell>
          <cell r="J512">
            <v>8.5984522999999993E-2</v>
          </cell>
          <cell r="K512">
            <v>8.5984522999999993E-2</v>
          </cell>
          <cell r="L512">
            <v>8.5984522999999993E-2</v>
          </cell>
          <cell r="M512">
            <v>8.5984522999999993E-2</v>
          </cell>
          <cell r="N512">
            <v>8.5984522999999993E-2</v>
          </cell>
          <cell r="O512">
            <v>8.5984522999999993E-2</v>
          </cell>
          <cell r="P512">
            <v>8.5984522999999993E-2</v>
          </cell>
          <cell r="Q512">
            <v>8.5984522999999993E-2</v>
          </cell>
          <cell r="R512">
            <v>8.5984522999999993E-2</v>
          </cell>
          <cell r="S512">
            <v>8.5984522999999993E-2</v>
          </cell>
          <cell r="T512">
            <v>8.5984522999999993E-2</v>
          </cell>
          <cell r="U512">
            <v>8.5984522999999993E-2</v>
          </cell>
          <cell r="V512">
            <v>8.5984522999999993E-2</v>
          </cell>
          <cell r="W512">
            <v>8.5984522999999993E-2</v>
          </cell>
          <cell r="X512">
            <v>8.5984522999999993E-2</v>
          </cell>
          <cell r="Y512">
            <v>8.5984522999999993E-2</v>
          </cell>
          <cell r="Z512">
            <v>8.5984522999999993E-2</v>
          </cell>
          <cell r="AA512">
            <v>8.5984522999999993E-2</v>
          </cell>
          <cell r="AB512">
            <v>8.5984522999999993E-2</v>
          </cell>
          <cell r="AC512">
            <v>8.5984522999999993E-2</v>
          </cell>
          <cell r="AD512">
            <v>8.5984522999999993E-2</v>
          </cell>
          <cell r="AE512">
            <v>8.5984522999999993E-2</v>
          </cell>
          <cell r="AF512">
            <v>8.5984522999999993E-2</v>
          </cell>
          <cell r="AG512">
            <v>8.5984522999999993E-2</v>
          </cell>
          <cell r="AH512">
            <v>8.5984522999999993E-2</v>
          </cell>
          <cell r="AI512">
            <v>8.5984522999999993E-2</v>
          </cell>
          <cell r="AJ512">
            <v>8.5984522999999993E-2</v>
          </cell>
          <cell r="AK512">
            <v>8.5984522999999993E-2</v>
          </cell>
          <cell r="AL512">
            <v>8.5984522999999993E-2</v>
          </cell>
          <cell r="AM512">
            <v>8.5984522999999993E-2</v>
          </cell>
          <cell r="AN512">
            <v>8.5984522999999993E-2</v>
          </cell>
          <cell r="AO512">
            <v>8.5984522999999993E-2</v>
          </cell>
          <cell r="AP512">
            <v>8.5984522999999993E-2</v>
          </cell>
          <cell r="AQ512">
            <v>8.5984522999999993E-2</v>
          </cell>
          <cell r="AR512">
            <v>8.5984522999999993E-2</v>
          </cell>
          <cell r="AS512">
            <v>8.5984522999999993E-2</v>
          </cell>
          <cell r="AT512">
            <v>8.5984522999999993E-2</v>
          </cell>
          <cell r="AU512">
            <v>8.5984522999999993E-2</v>
          </cell>
          <cell r="AV512">
            <v>8.5984522999999993E-2</v>
          </cell>
          <cell r="AW512">
            <v>8.5984522999999993E-2</v>
          </cell>
          <cell r="AX512">
            <v>8.5984522999999993E-2</v>
          </cell>
          <cell r="AY512">
            <v>8.5984522999999993E-2</v>
          </cell>
          <cell r="AZ512">
            <v>8.5984522999999993E-2</v>
          </cell>
          <cell r="BA512">
            <v>8.5984522999999993E-2</v>
          </cell>
          <cell r="BB512">
            <v>8.5984522999999993E-2</v>
          </cell>
          <cell r="BC512">
            <v>8.5984522999999993E-2</v>
          </cell>
          <cell r="BD512">
            <v>8.5984522999999993E-2</v>
          </cell>
          <cell r="BE512">
            <v>8.5984522999999993E-2</v>
          </cell>
          <cell r="BF512">
            <v>8.5984522999999993E-2</v>
          </cell>
          <cell r="BG512">
            <v>8.5984522999999993E-2</v>
          </cell>
          <cell r="BH512">
            <v>8.5984522999999993E-2</v>
          </cell>
          <cell r="BI512">
            <v>8.5984522999999993E-2</v>
          </cell>
          <cell r="BJ512">
            <v>8.5984522999999993E-2</v>
          </cell>
          <cell r="BK512">
            <v>8.5984522999999993E-2</v>
          </cell>
          <cell r="BL512">
            <v>8.5984522999999993E-2</v>
          </cell>
          <cell r="BM512">
            <v>8.5984522999999993E-2</v>
          </cell>
          <cell r="BN512">
            <v>8.5984522999999993E-2</v>
          </cell>
          <cell r="BO512">
            <v>8.5984522999999993E-2</v>
          </cell>
          <cell r="BP512">
            <v>8.5984522999999993E-2</v>
          </cell>
          <cell r="BQ512">
            <v>8.5984522999999993E-2</v>
          </cell>
          <cell r="BR512">
            <v>8.5984522999999993E-2</v>
          </cell>
          <cell r="BS512">
            <v>8.5984522999999993E-2</v>
          </cell>
          <cell r="BT512">
            <v>8.5984522999999993E-2</v>
          </cell>
          <cell r="BU512">
            <v>8.5984522999999993E-2</v>
          </cell>
          <cell r="BV512">
            <v>8.5984522999999993E-2</v>
          </cell>
          <cell r="BW512">
            <v>8.5984522999999993E-2</v>
          </cell>
        </row>
        <row r="714">
          <cell r="A714" t="str">
            <v>DOMESTIC</v>
          </cell>
          <cell r="B714" t="str">
            <v>AEROSOLS_HFCs</v>
          </cell>
          <cell r="C714" t="str">
            <v>DOMESTIC__AEROSOLS_HFCs</v>
          </cell>
          <cell r="D714" t="str">
            <v>MtCO2</v>
          </cell>
          <cell r="E714">
            <v>0</v>
          </cell>
          <cell r="F714">
            <v>0</v>
          </cell>
          <cell r="G714">
            <v>0</v>
          </cell>
          <cell r="H714">
            <v>0.21936407399999999</v>
          </cell>
          <cell r="I714">
            <v>0.43872814700000007</v>
          </cell>
          <cell r="J714">
            <v>0.65809222200000006</v>
          </cell>
          <cell r="K714">
            <v>0.85765181400000012</v>
          </cell>
          <cell r="L714">
            <v>1.427377662</v>
          </cell>
          <cell r="M714">
            <v>1.8513027019999999</v>
          </cell>
          <cell r="N714">
            <v>1.365473363</v>
          </cell>
          <cell r="O714">
            <v>1.4759831889999999</v>
          </cell>
          <cell r="P714">
            <v>1.5887747000000001</v>
          </cell>
          <cell r="Q714">
            <v>1.33801996</v>
          </cell>
          <cell r="R714">
            <v>1.5037209600000001</v>
          </cell>
          <cell r="S714">
            <v>1.3792161800000002</v>
          </cell>
          <cell r="T714">
            <v>1.58992285</v>
          </cell>
          <cell r="U714">
            <v>1.5715746319999999</v>
          </cell>
          <cell r="V714">
            <v>1.362326932</v>
          </cell>
          <cell r="W714">
            <v>1.4199294900000001</v>
          </cell>
          <cell r="X714">
            <v>1.22034964</v>
          </cell>
          <cell r="Y714">
            <v>1.0679707599999999</v>
          </cell>
          <cell r="Z714">
            <v>0.98901987000000002</v>
          </cell>
          <cell r="AA714">
            <v>0.95891561000000003</v>
          </cell>
          <cell r="AB714">
            <v>0.90398462800000001</v>
          </cell>
          <cell r="AC714">
            <v>0.84905364699999997</v>
          </cell>
          <cell r="AD714">
            <v>0.79412266499999995</v>
          </cell>
          <cell r="AE714">
            <v>0.73919168300000004</v>
          </cell>
          <cell r="AF714">
            <v>0.684260702</v>
          </cell>
          <cell r="AG714">
            <v>0.54089127699999995</v>
          </cell>
          <cell r="AH714">
            <v>0.28741499999999998</v>
          </cell>
          <cell r="AI714">
            <v>4.1478000000000001E-2</v>
          </cell>
          <cell r="AJ714">
            <v>4.1478000000000001E-2</v>
          </cell>
          <cell r="AK714">
            <v>4.1478000000000001E-2</v>
          </cell>
          <cell r="AL714">
            <v>4.1478000000000001E-2</v>
          </cell>
          <cell r="AM714">
            <v>4.1478000000000001E-2</v>
          </cell>
          <cell r="AN714">
            <v>4.1478000000000001E-2</v>
          </cell>
          <cell r="AO714">
            <v>4.1478000000000001E-2</v>
          </cell>
          <cell r="AP714">
            <v>4.1478000000000001E-2</v>
          </cell>
          <cell r="AQ714">
            <v>4.1478000000000001E-2</v>
          </cell>
          <cell r="AR714">
            <v>4.1478000000000001E-2</v>
          </cell>
          <cell r="AS714">
            <v>4.1478000000000001E-2</v>
          </cell>
          <cell r="AT714">
            <v>4.1478000000000001E-2</v>
          </cell>
          <cell r="AU714">
            <v>4.1478000000000001E-2</v>
          </cell>
          <cell r="AV714">
            <v>4.1478000000000001E-2</v>
          </cell>
          <cell r="AW714">
            <v>4.1478000000000001E-2</v>
          </cell>
          <cell r="AX714">
            <v>4.1478000000000001E-2</v>
          </cell>
          <cell r="AY714">
            <v>4.1478000000000001E-2</v>
          </cell>
          <cell r="AZ714">
            <v>4.1478000000000001E-2</v>
          </cell>
          <cell r="BA714">
            <v>4.1478000000000001E-2</v>
          </cell>
          <cell r="BB714">
            <v>4.1478000000000001E-2</v>
          </cell>
          <cell r="BC714">
            <v>4.1478000000000001E-2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</row>
        <row r="715">
          <cell r="A715" t="str">
            <v>DOMESTIC</v>
          </cell>
          <cell r="B715" t="str">
            <v>ANTHRACITE_CH4</v>
          </cell>
          <cell r="C715" t="str">
            <v>DOMESTIC__ANTHRACITE_CH4</v>
          </cell>
          <cell r="D715" t="str">
            <v>MtCO2</v>
          </cell>
          <cell r="E715">
            <v>0.28536479999999997</v>
          </cell>
          <cell r="F715">
            <v>0.38974320000000001</v>
          </cell>
          <cell r="G715">
            <v>0.31100981300000002</v>
          </cell>
          <cell r="H715">
            <v>0.46066687499999998</v>
          </cell>
          <cell r="I715">
            <v>0.4768848</v>
          </cell>
          <cell r="J715">
            <v>0.35150475000000003</v>
          </cell>
          <cell r="K715">
            <v>0.33128841199999998</v>
          </cell>
          <cell r="L715">
            <v>0.30889075300000002</v>
          </cell>
          <cell r="M715">
            <v>0.23178944500000001</v>
          </cell>
          <cell r="N715">
            <v>0.21429700500000001</v>
          </cell>
          <cell r="O715">
            <v>0.21924426299999999</v>
          </cell>
          <cell r="P715">
            <v>0.26780127799999998</v>
          </cell>
          <cell r="Q715">
            <v>0.19398405799999999</v>
          </cell>
          <cell r="R715">
            <v>0.148589428</v>
          </cell>
          <cell r="S715">
            <v>0.136245596</v>
          </cell>
          <cell r="T715">
            <v>7.6122859000000001E-2</v>
          </cell>
          <cell r="U715">
            <v>5.1118651000000001E-2</v>
          </cell>
          <cell r="V715">
            <v>4.482107300000001E-2</v>
          </cell>
          <cell r="W715">
            <v>4.0530771E-2</v>
          </cell>
          <cell r="X715">
            <v>5.2763738999999997E-2</v>
          </cell>
          <cell r="Y715">
            <v>5.2946501E-2</v>
          </cell>
          <cell r="Z715">
            <v>5.0291604000000004E-2</v>
          </cell>
          <cell r="AA715">
            <v>4.8907260000000001E-2</v>
          </cell>
          <cell r="AB715">
            <v>6.2044863999999998E-2</v>
          </cell>
          <cell r="AC715">
            <v>4.937759500000001E-2</v>
          </cell>
          <cell r="AD715">
            <v>5.0108642000000002E-2</v>
          </cell>
          <cell r="AE715">
            <v>4.5983901000000001E-2</v>
          </cell>
          <cell r="AF715">
            <v>4.7295908999999997E-2</v>
          </cell>
          <cell r="AG715">
            <v>4.6794114999999997E-2</v>
          </cell>
          <cell r="AH715">
            <v>2.5194309709928787E-2</v>
          </cell>
          <cell r="AI715">
            <v>2.2120569621264286E-2</v>
          </cell>
          <cell r="AJ715">
            <v>1.9390101017601618E-2</v>
          </cell>
          <cell r="AK715">
            <v>1.7331278476493957E-2</v>
          </cell>
          <cell r="AL715">
            <v>1.5506269797640443E-2</v>
          </cell>
          <cell r="AM715">
            <v>1.3863050009662991E-2</v>
          </cell>
          <cell r="AN715">
            <v>1.3269412631146175E-2</v>
          </cell>
          <cell r="AO715">
            <v>1.3083643029759345E-2</v>
          </cell>
          <cell r="AP715">
            <v>1.2432920267057531E-2</v>
          </cell>
          <cell r="AQ715">
            <v>1.1676834839874759E-2</v>
          </cell>
          <cell r="AR715">
            <v>1.0927482418429682E-2</v>
          </cell>
          <cell r="AS715">
            <v>1.0568937664075347E-2</v>
          </cell>
          <cell r="AT715">
            <v>9.924862307259235E-3</v>
          </cell>
          <cell r="AU715">
            <v>9.5941636205228303E-3</v>
          </cell>
          <cell r="AV715">
            <v>8.6035671442172539E-3</v>
          </cell>
          <cell r="AW715">
            <v>7.8734719645376892E-3</v>
          </cell>
          <cell r="AX715">
            <v>7.2695147863181585E-3</v>
          </cell>
          <cell r="AY715">
            <v>6.3316868726539599E-3</v>
          </cell>
          <cell r="AZ715">
            <v>5.4152616165687112E-3</v>
          </cell>
          <cell r="BA715">
            <v>4.4638643942949696E-3</v>
          </cell>
          <cell r="BB715">
            <v>3.4785867839892963E-3</v>
          </cell>
          <cell r="BC715">
            <v>2.5030861020256694E-3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</row>
        <row r="716">
          <cell r="A716" t="str">
            <v>DOMESTIC</v>
          </cell>
          <cell r="B716" t="str">
            <v>ANTHRACITE_CO2</v>
          </cell>
          <cell r="C716" t="str">
            <v>DOMESTIC__ANTHRACITE_CO2</v>
          </cell>
          <cell r="D716" t="str">
            <v>MtCO2</v>
          </cell>
          <cell r="E716">
            <v>3.754402727</v>
          </cell>
          <cell r="F716">
            <v>5.1276574149999998</v>
          </cell>
          <cell r="G716">
            <v>4.0918013999999996</v>
          </cell>
          <cell r="H716">
            <v>6.0607649280000002</v>
          </cell>
          <cell r="I716">
            <v>6.2741361009999999</v>
          </cell>
          <cell r="J716">
            <v>4.6245731489999997</v>
          </cell>
          <cell r="K716">
            <v>4.3585968460000002</v>
          </cell>
          <cell r="L716">
            <v>4.063921992</v>
          </cell>
          <cell r="M716">
            <v>3.0495384319999999</v>
          </cell>
          <cell r="N716">
            <v>2.8193991010000001</v>
          </cell>
          <cell r="O716">
            <v>2.884487714</v>
          </cell>
          <cell r="P716">
            <v>3.5233282030000002</v>
          </cell>
          <cell r="Q716">
            <v>2.5521517540000001</v>
          </cell>
          <cell r="R716">
            <v>1.9549171970000001</v>
          </cell>
          <cell r="S716">
            <v>1.7925155319999999</v>
          </cell>
          <cell r="T716">
            <v>1.001510589</v>
          </cell>
          <cell r="U716">
            <v>0.67254265999999996</v>
          </cell>
          <cell r="V716">
            <v>0.58968855899999995</v>
          </cell>
          <cell r="W716">
            <v>0.533243193</v>
          </cell>
          <cell r="X716">
            <v>0.69418626800000005</v>
          </cell>
          <cell r="Y716">
            <v>0.69659077000000003</v>
          </cell>
          <cell r="Z716">
            <v>0.66166161800000001</v>
          </cell>
          <cell r="AA716">
            <v>0.64344849199999998</v>
          </cell>
          <cell r="AB716">
            <v>0.81629341600000005</v>
          </cell>
          <cell r="AC716">
            <v>0.64963645999999997</v>
          </cell>
          <cell r="AD716">
            <v>0.659254479</v>
          </cell>
          <cell r="AE716">
            <v>0.60498731400000005</v>
          </cell>
          <cell r="AF716">
            <v>0.62224874299999999</v>
          </cell>
          <cell r="AG716">
            <v>0.61564688999999995</v>
          </cell>
          <cell r="AH716">
            <v>0.33146899815531206</v>
          </cell>
          <cell r="AI716">
            <v>0.29102932905900314</v>
          </cell>
          <cell r="AJ716">
            <v>0.25510591210609007</v>
          </cell>
          <cell r="AK716">
            <v>0.22801900824019095</v>
          </cell>
          <cell r="AL716">
            <v>0.2040082770326625</v>
          </cell>
          <cell r="AM716">
            <v>0.18238925181859919</v>
          </cell>
          <cell r="AN716">
            <v>0.17457906017651706</v>
          </cell>
          <cell r="AO716">
            <v>0.17213498195534882</v>
          </cell>
          <cell r="AP716">
            <v>0.16357374631472221</v>
          </cell>
          <cell r="AQ716">
            <v>0.1536263065176581</v>
          </cell>
          <cell r="AR716">
            <v>0.14376744952727308</v>
          </cell>
          <cell r="AS716">
            <v>0.13905025457777867</v>
          </cell>
          <cell r="AT716">
            <v>0.13057647554916621</v>
          </cell>
          <cell r="AU716">
            <v>0.12622563745731744</v>
          </cell>
          <cell r="AV716">
            <v>0.11319285246111681</v>
          </cell>
          <cell r="AW716">
            <v>0.10358735341975839</v>
          </cell>
          <cell r="AX716">
            <v>9.5641389307304717E-2</v>
          </cell>
          <cell r="AY716">
            <v>8.3302854036308521E-2</v>
          </cell>
          <cell r="AZ716">
            <v>7.1245902882806925E-2</v>
          </cell>
          <cell r="BA716">
            <v>5.8728842969450988E-2</v>
          </cell>
          <cell r="BB716">
            <v>4.5766035646963542E-2</v>
          </cell>
          <cell r="BC716">
            <v>3.2931858506445214E-2</v>
          </cell>
          <cell r="BD716" t="e">
            <v>#REF!</v>
          </cell>
          <cell r="BE716" t="e">
            <v>#REF!</v>
          </cell>
          <cell r="BF716" t="e">
            <v>#REF!</v>
          </cell>
          <cell r="BG716" t="e">
            <v>#REF!</v>
          </cell>
          <cell r="BH716" t="e">
            <v>#REF!</v>
          </cell>
          <cell r="BI716" t="e">
            <v>#REF!</v>
          </cell>
          <cell r="BJ716" t="e">
            <v>#REF!</v>
          </cell>
          <cell r="BK716" t="e">
            <v>#REF!</v>
          </cell>
          <cell r="BL716" t="e">
            <v>#REF!</v>
          </cell>
          <cell r="BM716" t="e">
            <v>#REF!</v>
          </cell>
          <cell r="BN716" t="e">
            <v>#REF!</v>
          </cell>
          <cell r="BO716" t="e">
            <v>#REF!</v>
          </cell>
          <cell r="BP716" t="e">
            <v>#REF!</v>
          </cell>
          <cell r="BQ716" t="e">
            <v>#REF!</v>
          </cell>
          <cell r="BR716" t="e">
            <v>#REF!</v>
          </cell>
          <cell r="BS716" t="e">
            <v>#REF!</v>
          </cell>
          <cell r="BT716" t="e">
            <v>#REF!</v>
          </cell>
          <cell r="BU716" t="e">
            <v>#REF!</v>
          </cell>
          <cell r="BV716" t="e">
            <v>#REF!</v>
          </cell>
          <cell r="BW716" t="e">
            <v>#REF!</v>
          </cell>
        </row>
        <row r="717">
          <cell r="A717" t="str">
            <v>DOMESTIC</v>
          </cell>
          <cell r="B717" t="str">
            <v>ANTHRACITE_N2O</v>
          </cell>
          <cell r="C717" t="str">
            <v>DOMESTIC__ANTHRACITE_N2O</v>
          </cell>
          <cell r="D717" t="str">
            <v>MtCO2</v>
          </cell>
          <cell r="E717">
            <v>4.8755527E-2</v>
          </cell>
          <cell r="F717">
            <v>6.6588924999999993E-2</v>
          </cell>
          <cell r="G717">
            <v>5.3137062999999998E-2</v>
          </cell>
          <cell r="H717">
            <v>7.8706471E-2</v>
          </cell>
          <cell r="I717">
            <v>8.1477358E-2</v>
          </cell>
          <cell r="J717">
            <v>6.0055758000000001E-2</v>
          </cell>
          <cell r="K717">
            <v>5.660172900000001E-2</v>
          </cell>
          <cell r="L717">
            <v>5.2775015000000002E-2</v>
          </cell>
          <cell r="M717">
            <v>3.9601998999999999E-2</v>
          </cell>
          <cell r="N717">
            <v>3.6613357999999999E-2</v>
          </cell>
          <cell r="O717">
            <v>3.7458613000000002E-2</v>
          </cell>
          <cell r="P717">
            <v>4.5754741000000002E-2</v>
          </cell>
          <cell r="Q717">
            <v>3.3142823000000002E-2</v>
          </cell>
          <cell r="R717">
            <v>2.5386999E-2</v>
          </cell>
          <cell r="S717">
            <v>2.3278014E-2</v>
          </cell>
          <cell r="T717">
            <v>1.3005844000000003E-2</v>
          </cell>
          <cell r="U717">
            <v>8.7337920000000006E-3</v>
          </cell>
          <cell r="V717">
            <v>7.65783E-3</v>
          </cell>
          <cell r="W717">
            <v>6.9248169999999998E-3</v>
          </cell>
          <cell r="X717">
            <v>9.0148610000000025E-3</v>
          </cell>
          <cell r="Y717">
            <v>9.0460860000000018E-3</v>
          </cell>
          <cell r="Z717">
            <v>8.5924880000000006E-3</v>
          </cell>
          <cell r="AA717">
            <v>8.3559680000000001E-3</v>
          </cell>
          <cell r="AB717">
            <v>1.0600572000000001E-2</v>
          </cell>
          <cell r="AC717">
            <v>8.4363270000000004E-3</v>
          </cell>
          <cell r="AD717">
            <v>8.5612290000000018E-3</v>
          </cell>
          <cell r="AE717">
            <v>7.8565030000000008E-3</v>
          </cell>
          <cell r="AF717">
            <v>8.0806639999999996E-3</v>
          </cell>
          <cell r="AG717">
            <v>7.9949300000000008E-3</v>
          </cell>
          <cell r="AH717">
            <v>4.3045315106226712E-3</v>
          </cell>
          <cell r="AI717">
            <v>3.779372805365258E-3</v>
          </cell>
          <cell r="AJ717">
            <v>3.3128631736844202E-3</v>
          </cell>
          <cell r="AK717">
            <v>2.9611065030309019E-3</v>
          </cell>
          <cell r="AL717">
            <v>2.6492977074841469E-3</v>
          </cell>
          <cell r="AM717">
            <v>2.3685481478548094E-3</v>
          </cell>
          <cell r="AN717">
            <v>2.2671232296439308E-3</v>
          </cell>
          <cell r="AO717">
            <v>2.2353838761116412E-3</v>
          </cell>
          <cell r="AP717">
            <v>2.1242057303724254E-3</v>
          </cell>
          <cell r="AQ717">
            <v>1.9950260233869135E-3</v>
          </cell>
          <cell r="AR717">
            <v>1.8669966727990484E-3</v>
          </cell>
          <cell r="AS717">
            <v>1.8057381104150795E-3</v>
          </cell>
          <cell r="AT717">
            <v>1.695695696054431E-3</v>
          </cell>
          <cell r="AU717">
            <v>1.6391947268289313E-3</v>
          </cell>
          <cell r="AV717">
            <v>1.4699480280440575E-3</v>
          </cell>
          <cell r="AW717">
            <v>1.3452088411852923E-3</v>
          </cell>
          <cell r="AX717">
            <v>1.242020750912345E-3</v>
          </cell>
          <cell r="AY717">
            <v>1.0817897363543966E-3</v>
          </cell>
          <cell r="AZ717">
            <v>9.2521543694444662E-4</v>
          </cell>
          <cell r="BA717">
            <v>7.6266606093267661E-4</v>
          </cell>
          <cell r="BB717">
            <v>5.9432810807340925E-4</v>
          </cell>
          <cell r="BC717">
            <v>4.2766057590079608E-4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</row>
        <row r="718">
          <cell r="A718" t="str">
            <v>DOMESTIC</v>
          </cell>
          <cell r="B718" t="str">
            <v>BOIL_CH4</v>
          </cell>
          <cell r="C718" t="str">
            <v>DOMESTIC__BOIL_CH4</v>
          </cell>
          <cell r="D718" t="str">
            <v>MtCO2</v>
          </cell>
          <cell r="E718">
            <v>1.6741227000000001E-2</v>
          </cell>
          <cell r="F718">
            <v>1.9546382000000001E-2</v>
          </cell>
          <cell r="G718">
            <v>2.0532662E-2</v>
          </cell>
          <cell r="H718">
            <v>2.1878321999999999E-2</v>
          </cell>
          <cell r="I718">
            <v>2.2090608000000001E-2</v>
          </cell>
          <cell r="J718">
            <v>2.2519806999999999E-2</v>
          </cell>
          <cell r="K718">
            <v>2.7448435E-2</v>
          </cell>
          <cell r="L718">
            <v>2.7016517E-2</v>
          </cell>
          <cell r="M718">
            <v>2.8923348000000002E-2</v>
          </cell>
          <cell r="N718">
            <v>2.5558686000000001E-2</v>
          </cell>
          <cell r="O718">
            <v>2.6628868E-2</v>
          </cell>
          <cell r="P718">
            <v>2.8327101E-2</v>
          </cell>
          <cell r="Q718">
            <v>2.3909633E-2</v>
          </cell>
          <cell r="R718">
            <v>2.3827118000000001E-2</v>
          </cell>
          <cell r="S718">
            <v>2.6118779000000002E-2</v>
          </cell>
          <cell r="T718">
            <v>2.4914006999999998E-2</v>
          </cell>
          <cell r="U718">
            <v>2.5989502000000001E-2</v>
          </cell>
          <cell r="V718">
            <v>2.3037518999999999E-2</v>
          </cell>
          <cell r="W718">
            <v>2.3718946000000005E-2</v>
          </cell>
          <cell r="X718">
            <v>2.4109462000000002E-2</v>
          </cell>
          <cell r="Y718">
            <v>2.6840052999999999E-2</v>
          </cell>
          <cell r="Z718">
            <v>2.0833009999999999E-2</v>
          </cell>
          <cell r="AA718">
            <v>2.1046471000000001E-2</v>
          </cell>
          <cell r="AB718">
            <v>2.2423530000000001E-2</v>
          </cell>
          <cell r="AC718">
            <v>2.0050350000000002E-2</v>
          </cell>
          <cell r="AD718">
            <v>2.0149670000000001E-2</v>
          </cell>
          <cell r="AE718">
            <v>1.9691233000000002E-2</v>
          </cell>
          <cell r="AF718">
            <v>1.9417660000000003E-2</v>
          </cell>
          <cell r="AG718">
            <v>1.9484351E-2</v>
          </cell>
          <cell r="AH718">
            <v>1.9425318848539787E-2</v>
          </cell>
          <cell r="AI718">
            <v>1.8966835683519125E-2</v>
          </cell>
          <cell r="AJ718">
            <v>1.871963214482299E-2</v>
          </cell>
          <cell r="AK718">
            <v>1.8594687377578727E-2</v>
          </cell>
          <cell r="AL718">
            <v>1.847849176544307E-2</v>
          </cell>
          <cell r="AM718">
            <v>1.8377878363908976E-2</v>
          </cell>
          <cell r="AN718">
            <v>1.8321681442934903E-2</v>
          </cell>
          <cell r="AO718">
            <v>1.825047934422392E-2</v>
          </cell>
          <cell r="AP718">
            <v>1.8326523780407885E-2</v>
          </cell>
          <cell r="AQ718">
            <v>1.8391158001617579E-2</v>
          </cell>
          <cell r="AR718">
            <v>1.8476815647496033E-2</v>
          </cell>
          <cell r="AS718">
            <v>1.8578077120778629E-2</v>
          </cell>
          <cell r="AT718">
            <v>1.8550120312223379E-2</v>
          </cell>
          <cell r="AU718">
            <v>1.8551355115752007E-2</v>
          </cell>
          <cell r="AV718">
            <v>1.8531102497530247E-2</v>
          </cell>
          <cell r="AW718">
            <v>1.854551979375078E-2</v>
          </cell>
          <cell r="AX718">
            <v>1.8786151290402741E-2</v>
          </cell>
          <cell r="AY718">
            <v>1.8872751009049091E-2</v>
          </cell>
          <cell r="AZ718">
            <v>1.8909146351423212E-2</v>
          </cell>
          <cell r="BA718">
            <v>1.8929876651253501E-2</v>
          </cell>
          <cell r="BB718">
            <v>1.8950037260135319E-2</v>
          </cell>
          <cell r="BC718">
            <v>1.9000607148635662E-2</v>
          </cell>
          <cell r="BD718">
            <v>1.9887004133242746E-2</v>
          </cell>
          <cell r="BE718">
            <v>1.9792244688611172E-2</v>
          </cell>
          <cell r="BF718">
            <v>1.9698728420146569E-2</v>
          </cell>
          <cell r="BG718">
            <v>1.9615994518735955E-2</v>
          </cell>
          <cell r="BH718">
            <v>1.9537789067619642E-2</v>
          </cell>
          <cell r="BI718">
            <v>1.9459387663846878E-2</v>
          </cell>
          <cell r="BJ718">
            <v>1.9448038073369468E-2</v>
          </cell>
          <cell r="BK718">
            <v>1.9454453693898099E-2</v>
          </cell>
          <cell r="BL718">
            <v>1.9446384926303028E-2</v>
          </cell>
          <cell r="BM718">
            <v>1.9444514677787791E-2</v>
          </cell>
          <cell r="BN718">
            <v>1.9473969265954155E-2</v>
          </cell>
          <cell r="BO718">
            <v>1.9475923098550684E-2</v>
          </cell>
          <cell r="BP718">
            <v>1.9502653327301517E-2</v>
          </cell>
          <cell r="BQ718">
            <v>1.957216598721909E-2</v>
          </cell>
          <cell r="BR718">
            <v>1.9487468268673747E-2</v>
          </cell>
          <cell r="BS718">
            <v>1.9470088148765833E-2</v>
          </cell>
          <cell r="BT718">
            <v>1.9464129609163733E-2</v>
          </cell>
          <cell r="BU718">
            <v>1.9424220647569095E-2</v>
          </cell>
          <cell r="BV718">
            <v>1.9347978545792822E-2</v>
          </cell>
          <cell r="BW718">
            <v>1.9291418434873201E-2</v>
          </cell>
        </row>
        <row r="719">
          <cell r="A719" t="str">
            <v>DOMESTIC</v>
          </cell>
          <cell r="B719" t="str">
            <v>BOIL_CO2</v>
          </cell>
          <cell r="C719" t="str">
            <v>DOMESTIC__BOIL_CO2</v>
          </cell>
          <cell r="D719" t="str">
            <v>MtCO2</v>
          </cell>
          <cell r="E719">
            <v>4.8065309169999999</v>
          </cell>
          <cell r="F719">
            <v>5.6103346419999998</v>
          </cell>
          <cell r="G719">
            <v>5.8934233999999996</v>
          </cell>
          <cell r="H719">
            <v>6.2796638600000003</v>
          </cell>
          <cell r="I719">
            <v>6.3405956979999996</v>
          </cell>
          <cell r="J719">
            <v>6.4637872710000002</v>
          </cell>
          <cell r="K719">
            <v>7.8790995669999999</v>
          </cell>
          <cell r="L719">
            <v>7.7551171930000002</v>
          </cell>
          <cell r="M719">
            <v>8.3024748289999994</v>
          </cell>
          <cell r="N719">
            <v>7.3366452979999996</v>
          </cell>
          <cell r="O719">
            <v>7.6438421249999999</v>
          </cell>
          <cell r="P719">
            <v>8.1313216609999994</v>
          </cell>
          <cell r="Q719">
            <v>6.8632830699999996</v>
          </cell>
          <cell r="R719">
            <v>6.8395971329999998</v>
          </cell>
          <cell r="S719">
            <v>7.4965961270000001</v>
          </cell>
          <cell r="T719">
            <v>7.1494108860000001</v>
          </cell>
          <cell r="U719">
            <v>7.4638734849999997</v>
          </cell>
          <cell r="V719">
            <v>6.6187071550000001</v>
          </cell>
          <cell r="W719">
            <v>6.8144820179999996</v>
          </cell>
          <cell r="X719">
            <v>6.9259110909999997</v>
          </cell>
          <cell r="Y719">
            <v>7.7103263130000004</v>
          </cell>
          <cell r="Z719">
            <v>5.9816567369999998</v>
          </cell>
          <cell r="AA719">
            <v>6.042948344</v>
          </cell>
          <cell r="AB719">
            <v>6.4348070990000004</v>
          </cell>
          <cell r="AC719">
            <v>5.7556781890000002</v>
          </cell>
          <cell r="AD719">
            <v>5.7824656509999999</v>
          </cell>
          <cell r="AE719">
            <v>5.6525622909999997</v>
          </cell>
          <cell r="AF719">
            <v>5.5761157649999999</v>
          </cell>
          <cell r="AG719">
            <v>5.5931847570000004</v>
          </cell>
          <cell r="AH719">
            <v>5.5762389665181837</v>
          </cell>
          <cell r="AI719">
            <v>5.4446266254176416</v>
          </cell>
          <cell r="AJ719">
            <v>5.3736642893094659</v>
          </cell>
          <cell r="AK719">
            <v>5.3377975997996367</v>
          </cell>
          <cell r="AL719">
            <v>5.3044424458800918</v>
          </cell>
          <cell r="AM719">
            <v>5.2755603269011013</v>
          </cell>
          <cell r="AN719">
            <v>5.2594284186952533</v>
          </cell>
          <cell r="AO719">
            <v>5.2389891188090685</v>
          </cell>
          <cell r="AP719">
            <v>5.2608184618197136</v>
          </cell>
          <cell r="AQ719">
            <v>5.279372384444625</v>
          </cell>
          <cell r="AR719">
            <v>5.3039612988635803</v>
          </cell>
          <cell r="AS719">
            <v>5.3330294535501581</v>
          </cell>
          <cell r="AT719">
            <v>5.3250041621013642</v>
          </cell>
          <cell r="AU719">
            <v>5.3253586252433092</v>
          </cell>
          <cell r="AV719">
            <v>5.3195449014232397</v>
          </cell>
          <cell r="AW719">
            <v>5.3236835356255208</v>
          </cell>
          <cell r="AX719">
            <v>5.3927592989972561</v>
          </cell>
          <cell r="AY719">
            <v>5.4176186451614301</v>
          </cell>
          <cell r="AZ719">
            <v>5.4280663051421358</v>
          </cell>
          <cell r="BA719">
            <v>5.4340171524153558</v>
          </cell>
          <cell r="BB719">
            <v>5.4398044640014396</v>
          </cell>
          <cell r="BC719">
            <v>5.4543210742556534</v>
          </cell>
          <cell r="BD719">
            <v>5.7087705092383789</v>
          </cell>
          <cell r="BE719">
            <v>5.6815688292185973</v>
          </cell>
          <cell r="BF719">
            <v>5.6547240157933132</v>
          </cell>
          <cell r="BG719">
            <v>5.6309743925055269</v>
          </cell>
          <cell r="BH719">
            <v>5.6085247077765841</v>
          </cell>
          <cell r="BI719">
            <v>5.5860187728080941</v>
          </cell>
          <cell r="BJ719">
            <v>5.5827607553120817</v>
          </cell>
          <cell r="BK719">
            <v>5.5846024256324034</v>
          </cell>
          <cell r="BL719">
            <v>5.5822862023247595</v>
          </cell>
          <cell r="BM719">
            <v>5.5817493281180059</v>
          </cell>
          <cell r="BN719">
            <v>5.5902045727169059</v>
          </cell>
          <cell r="BO719">
            <v>5.5907654405998874</v>
          </cell>
          <cell r="BP719">
            <v>5.5984386296119464</v>
          </cell>
          <cell r="BQ719">
            <v>5.6183929585947032</v>
          </cell>
          <cell r="BR719">
            <v>5.5940796012588345</v>
          </cell>
          <cell r="BS719">
            <v>5.5890904578306655</v>
          </cell>
          <cell r="BT719">
            <v>5.5873799973243621</v>
          </cell>
          <cell r="BU719">
            <v>5.5759237165553062</v>
          </cell>
          <cell r="BV719">
            <v>5.5540376315891358</v>
          </cell>
          <cell r="BW719">
            <v>5.5378014659478039</v>
          </cell>
        </row>
        <row r="721">
          <cell r="A721" t="str">
            <v>DOMESTIC</v>
          </cell>
          <cell r="B721" t="str">
            <v>BOIL_FIN_DEM</v>
          </cell>
          <cell r="C721" t="str">
            <v>DOMESTIC__BOIL_FIN_DEM</v>
          </cell>
          <cell r="D721" t="str">
            <v>MUThs</v>
          </cell>
          <cell r="E721">
            <v>379.90905792901242</v>
          </cell>
          <cell r="F721">
            <v>431.38273546611441</v>
          </cell>
          <cell r="G721">
            <v>469.46616850890189</v>
          </cell>
          <cell r="H721">
            <v>496.50262262425485</v>
          </cell>
          <cell r="I721">
            <v>505.80536409195986</v>
          </cell>
          <cell r="J721">
            <v>523.7216792914104</v>
          </cell>
          <cell r="K721">
            <v>630.2833152670039</v>
          </cell>
          <cell r="L721">
            <v>620.9563603130905</v>
          </cell>
          <cell r="M721">
            <v>649.27987541802224</v>
          </cell>
          <cell r="N721">
            <v>574.18074316666116</v>
          </cell>
          <cell r="O721">
            <v>599.40848101941253</v>
          </cell>
          <cell r="P721">
            <v>635.49088980751208</v>
          </cell>
          <cell r="Q721">
            <v>542.7795651091385</v>
          </cell>
          <cell r="R721">
            <v>541.53131978048407</v>
          </cell>
          <cell r="S721">
            <v>589.8272218969048</v>
          </cell>
          <cell r="T721">
            <v>564.72823385129698</v>
          </cell>
          <cell r="U721">
            <v>587.36966929130153</v>
          </cell>
          <cell r="V721">
            <v>522.17526564080947</v>
          </cell>
          <cell r="W721">
            <v>538.44365337992224</v>
          </cell>
          <cell r="X721">
            <v>546.76346851393237</v>
          </cell>
          <cell r="Y721">
            <v>607.88348322986371</v>
          </cell>
          <cell r="Z721">
            <v>475.53722762119452</v>
          </cell>
          <cell r="AA721">
            <v>481.01314260406491</v>
          </cell>
          <cell r="AB721">
            <v>512.16496839789352</v>
          </cell>
          <cell r="AC721">
            <v>459.92882073565846</v>
          </cell>
          <cell r="AD721">
            <v>463.03902970812101</v>
          </cell>
          <cell r="AE721">
            <v>453.98607257056392</v>
          </cell>
          <cell r="AF721">
            <v>448.14528296447583</v>
          </cell>
          <cell r="AG721">
            <v>450.40667105176539</v>
          </cell>
          <cell r="AH721">
            <v>443.20616274617515</v>
          </cell>
          <cell r="AI721">
            <v>432.74545598316587</v>
          </cell>
          <cell r="AJ721">
            <v>427.10528437738435</v>
          </cell>
          <cell r="AK721">
            <v>424.25455686668982</v>
          </cell>
          <cell r="AL721">
            <v>421.60344921774345</v>
          </cell>
          <cell r="AM721">
            <v>419.30786375207072</v>
          </cell>
          <cell r="AN721">
            <v>418.02568033478587</v>
          </cell>
          <cell r="AO721">
            <v>416.40114025926778</v>
          </cell>
          <cell r="AP721">
            <v>418.1361626299211</v>
          </cell>
          <cell r="AQ721">
            <v>419.61085065886897</v>
          </cell>
          <cell r="AR721">
            <v>421.56520707564988</v>
          </cell>
          <cell r="AS721">
            <v>423.87557888254452</v>
          </cell>
          <cell r="AT721">
            <v>423.23771909043433</v>
          </cell>
          <cell r="AU721">
            <v>423.26589224619755</v>
          </cell>
          <cell r="AV721">
            <v>422.80381050238589</v>
          </cell>
          <cell r="AW721">
            <v>423.13275411380869</v>
          </cell>
          <cell r="AX721">
            <v>428.62297865521958</v>
          </cell>
          <cell r="AY721">
            <v>430.59882931154141</v>
          </cell>
          <cell r="AZ721">
            <v>431.42922186062839</v>
          </cell>
          <cell r="BA721">
            <v>431.9022023410003</v>
          </cell>
          <cell r="BB721">
            <v>432.36218480876863</v>
          </cell>
          <cell r="BC721">
            <v>433.51598240702134</v>
          </cell>
          <cell r="BD721">
            <v>453.73992875665959</v>
          </cell>
          <cell r="BE721">
            <v>451.57790659544929</v>
          </cell>
          <cell r="BF721">
            <v>449.4442486192944</v>
          </cell>
          <cell r="BG721">
            <v>447.55660006849723</v>
          </cell>
          <cell r="BH721">
            <v>445.77227219386367</v>
          </cell>
          <cell r="BI721">
            <v>443.9834734827088</v>
          </cell>
          <cell r="BJ721">
            <v>443.72452234355609</v>
          </cell>
          <cell r="BK721">
            <v>443.87090051002536</v>
          </cell>
          <cell r="BL721">
            <v>443.68680430281324</v>
          </cell>
          <cell r="BM721">
            <v>443.64413289678464</v>
          </cell>
          <cell r="BN721">
            <v>444.31616588107028</v>
          </cell>
          <cell r="BO721">
            <v>444.36074433327019</v>
          </cell>
          <cell r="BP721">
            <v>444.97061860129924</v>
          </cell>
          <cell r="BQ721">
            <v>446.55661260760434</v>
          </cell>
          <cell r="BR721">
            <v>444.62415779836658</v>
          </cell>
          <cell r="BS721">
            <v>444.22761469333358</v>
          </cell>
          <cell r="BT721">
            <v>444.09166524029189</v>
          </cell>
          <cell r="BU721">
            <v>443.18110630092735</v>
          </cell>
          <cell r="BV721">
            <v>441.44157401157679</v>
          </cell>
          <cell r="BW721">
            <v>440.15110408824438</v>
          </cell>
        </row>
        <row r="723">
          <cell r="A723" t="str">
            <v>DOMESTIC</v>
          </cell>
          <cell r="B723" t="str">
            <v>BOIL_FIN_MTN</v>
          </cell>
          <cell r="C723" t="str">
            <v>DOMESTIC__BOIL_FIN_MTN</v>
          </cell>
          <cell r="D723" t="str">
            <v>Mtonne</v>
          </cell>
          <cell r="E723">
            <v>1.6092695827458003</v>
          </cell>
          <cell r="F723">
            <v>1.8273086682682154</v>
          </cell>
          <cell r="G723">
            <v>1.9886275658390804</v>
          </cell>
          <cell r="H723">
            <v>2.1031521930493899</v>
          </cell>
          <cell r="I723">
            <v>2.1425579891673729</v>
          </cell>
          <cell r="J723">
            <v>2.2184503125632249</v>
          </cell>
          <cell r="K723">
            <v>2.6698383378921609</v>
          </cell>
          <cell r="L723">
            <v>2.6303299750518683</v>
          </cell>
          <cell r="M723">
            <v>2.7503065072863926</v>
          </cell>
          <cell r="N723">
            <v>2.4321915618793741</v>
          </cell>
          <cell r="O723">
            <v>2.5390545869128642</v>
          </cell>
          <cell r="P723">
            <v>2.6918972784017794</v>
          </cell>
          <cell r="Q723">
            <v>2.2991782534159619</v>
          </cell>
          <cell r="R723">
            <v>2.2938907689580805</v>
          </cell>
          <cell r="S723">
            <v>2.498469008473883</v>
          </cell>
          <cell r="T723">
            <v>2.3921513590877912</v>
          </cell>
          <cell r="U723">
            <v>2.488058978563688</v>
          </cell>
          <cell r="V723">
            <v>2.2118998068610947</v>
          </cell>
          <cell r="W723">
            <v>2.2808116187867813</v>
          </cell>
          <cell r="X723">
            <v>2.31605380411981</v>
          </cell>
          <cell r="Y723">
            <v>2.5749541344133373</v>
          </cell>
          <cell r="Z723">
            <v>2.0143441697487714</v>
          </cell>
          <cell r="AA723">
            <v>2.0375397825822037</v>
          </cell>
          <cell r="AB723">
            <v>2.1694968513877906</v>
          </cell>
          <cell r="AC723">
            <v>1.948227992964414</v>
          </cell>
          <cell r="AD723">
            <v>1.9614026319757909</v>
          </cell>
          <cell r="AE723">
            <v>1.9230549057204871</v>
          </cell>
          <cell r="AF723">
            <v>1.8983137081730159</v>
          </cell>
          <cell r="AG723">
            <v>1.9078927981886553</v>
          </cell>
          <cell r="AH723">
            <v>1.877391922374686</v>
          </cell>
          <cell r="AI723">
            <v>1.8330810620348421</v>
          </cell>
          <cell r="AJ723">
            <v>1.809189669036398</v>
          </cell>
          <cell r="AK723">
            <v>1.7971141762943572</v>
          </cell>
          <cell r="AL723">
            <v>1.7858842600525831</v>
          </cell>
          <cell r="AM723">
            <v>1.7761603122092791</v>
          </cell>
          <cell r="AN723">
            <v>1.7707290682579355</v>
          </cell>
          <cell r="AO723">
            <v>1.7638476241993648</v>
          </cell>
          <cell r="AP723">
            <v>1.7711970639355388</v>
          </cell>
          <cell r="AQ723">
            <v>1.7774437446595044</v>
          </cell>
          <cell r="AR723">
            <v>1.7857222688739949</v>
          </cell>
          <cell r="AS723">
            <v>1.7955088506784322</v>
          </cell>
          <cell r="AT723">
            <v>1.7928069188869262</v>
          </cell>
          <cell r="AU723">
            <v>1.7929262585069576</v>
          </cell>
          <cell r="AV723">
            <v>1.7909689108745745</v>
          </cell>
          <cell r="AW723">
            <v>1.7923622942047508</v>
          </cell>
          <cell r="AX723">
            <v>1.8156185213794869</v>
          </cell>
          <cell r="AY723">
            <v>1.8239880937676798</v>
          </cell>
          <cell r="AZ723">
            <v>1.8275055815534911</v>
          </cell>
          <cell r="BA723">
            <v>1.8295090955113953</v>
          </cell>
          <cell r="BB723">
            <v>1.8314575507496336</v>
          </cell>
          <cell r="BC723">
            <v>1.8363449608830877</v>
          </cell>
          <cell r="BD723">
            <v>1.9220122568432623</v>
          </cell>
          <cell r="BE723">
            <v>1.9128540743028812</v>
          </cell>
          <cell r="BF723">
            <v>1.9038160405699487</v>
          </cell>
          <cell r="BG723">
            <v>1.8958200864532673</v>
          </cell>
          <cell r="BH723">
            <v>1.8882617918710154</v>
          </cell>
          <cell r="BI723">
            <v>1.8806845591216601</v>
          </cell>
          <cell r="BJ723">
            <v>1.8795876592637639</v>
          </cell>
          <cell r="BK723">
            <v>1.8802077074725674</v>
          </cell>
          <cell r="BL723">
            <v>1.8794278881437512</v>
          </cell>
          <cell r="BM723">
            <v>1.879247134896779</v>
          </cell>
          <cell r="BN723">
            <v>1.8820938220647772</v>
          </cell>
          <cell r="BO723">
            <v>1.8822826534329005</v>
          </cell>
          <cell r="BP723">
            <v>1.8848660403997413</v>
          </cell>
          <cell r="BQ723">
            <v>1.8915842058645953</v>
          </cell>
          <cell r="BR723">
            <v>1.8833984554076577</v>
          </cell>
          <cell r="BS723">
            <v>1.8817187251041585</v>
          </cell>
          <cell r="BT723">
            <v>1.881142852234047</v>
          </cell>
          <cell r="BU723">
            <v>1.8772857849337712</v>
          </cell>
          <cell r="BV723">
            <v>1.8699172414809875</v>
          </cell>
          <cell r="BW723">
            <v>1.8644508964393929</v>
          </cell>
        </row>
        <row r="724">
          <cell r="A724" t="str">
            <v>DOMESTIC</v>
          </cell>
          <cell r="B724" t="str">
            <v>BOIL_KTOE</v>
          </cell>
          <cell r="C724" t="str">
            <v>DOMESTIC__BOIL_KTOE</v>
          </cell>
          <cell r="D724" t="str">
            <v>Ktoe</v>
          </cell>
          <cell r="E724">
            <v>1740.6540374697313</v>
          </cell>
          <cell r="F724">
            <v>1976.4943333468391</v>
          </cell>
          <cell r="G724">
            <v>2150.9836752119722</v>
          </cell>
          <cell r="H724">
            <v>2274.8583553033004</v>
          </cell>
          <cell r="I724">
            <v>2317.4813308742687</v>
          </cell>
          <cell r="J724">
            <v>2399.569677381477</v>
          </cell>
          <cell r="K724">
            <v>2887.8100549903616</v>
          </cell>
          <cell r="L724">
            <v>2845.0761389149484</v>
          </cell>
          <cell r="M724">
            <v>2974.8478300441093</v>
          </cell>
          <cell r="N724">
            <v>2630.7612518603619</v>
          </cell>
          <cell r="O724">
            <v>2746.348819024462</v>
          </cell>
          <cell r="P724">
            <v>2911.6699379285933</v>
          </cell>
          <cell r="Q724">
            <v>2486.8884322306021</v>
          </cell>
          <cell r="R724">
            <v>2481.1692654307385</v>
          </cell>
          <cell r="S724">
            <v>2702.4497410015497</v>
          </cell>
          <cell r="T724">
            <v>2587.4520752018698</v>
          </cell>
          <cell r="U724">
            <v>2691.1898124055938</v>
          </cell>
          <cell r="V724">
            <v>2392.4843733900684</v>
          </cell>
          <cell r="W724">
            <v>2467.0223034820142</v>
          </cell>
          <cell r="X724">
            <v>2505.1417415469059</v>
          </cell>
          <cell r="Y724">
            <v>2785.1792878098186</v>
          </cell>
          <cell r="Z724">
            <v>2178.7998415680381</v>
          </cell>
          <cell r="AA724">
            <v>2203.8891973621171</v>
          </cell>
          <cell r="AB724">
            <v>2346.6195435090981</v>
          </cell>
          <cell r="AC724">
            <v>2107.2857886736865</v>
          </cell>
          <cell r="AD724">
            <v>2121.5360353901074</v>
          </cell>
          <cell r="AE724">
            <v>2080.0575129288882</v>
          </cell>
          <cell r="AF724">
            <v>2053.296387344596</v>
          </cell>
          <cell r="AG724">
            <v>2063.6575362097592</v>
          </cell>
          <cell r="AH724">
            <v>2030.6664990329045</v>
          </cell>
          <cell r="AI724">
            <v>1982.7379985620855</v>
          </cell>
          <cell r="AJ724">
            <v>1956.8960575166573</v>
          </cell>
          <cell r="AK724">
            <v>1943.8346938885659</v>
          </cell>
          <cell r="AL724">
            <v>1931.687941562993</v>
          </cell>
          <cell r="AM724">
            <v>1921.1701083453215</v>
          </cell>
          <cell r="AN724">
            <v>1915.2954451976727</v>
          </cell>
          <cell r="AO724">
            <v>1907.8521842843982</v>
          </cell>
          <cell r="AP724">
            <v>1915.8016491143269</v>
          </cell>
          <cell r="AQ724">
            <v>1922.5583231604508</v>
          </cell>
          <cell r="AR724">
            <v>1931.5127250535486</v>
          </cell>
          <cell r="AS724">
            <v>1942.0983058124018</v>
          </cell>
          <cell r="AT724">
            <v>1939.1757821207354</v>
          </cell>
          <cell r="AU724">
            <v>1939.3048649006903</v>
          </cell>
          <cell r="AV724">
            <v>1937.1877149243476</v>
          </cell>
          <cell r="AW724">
            <v>1938.6948572611063</v>
          </cell>
          <cell r="AX724">
            <v>1963.8497760901487</v>
          </cell>
          <cell r="AY724">
            <v>1972.9026595383934</v>
          </cell>
          <cell r="AZ724">
            <v>1976.7073230837493</v>
          </cell>
          <cell r="BA724">
            <v>1978.8744085101716</v>
          </cell>
          <cell r="BB724">
            <v>1980.9819400969436</v>
          </cell>
          <cell r="BC724">
            <v>1986.268369588174</v>
          </cell>
          <cell r="BD724">
            <v>2078.9297398091676</v>
          </cell>
          <cell r="BE724">
            <v>2069.0238622696197</v>
          </cell>
          <cell r="BF724">
            <v>2059.247942761358</v>
          </cell>
          <cell r="BG724">
            <v>2050.5991806360735</v>
          </cell>
          <cell r="BH724">
            <v>2042.4238095720568</v>
          </cell>
          <cell r="BI724">
            <v>2034.2279541855971</v>
          </cell>
          <cell r="BJ724">
            <v>2033.0415009108826</v>
          </cell>
          <cell r="BK724">
            <v>2033.7121712756566</v>
          </cell>
          <cell r="BL724">
            <v>2032.8686857106809</v>
          </cell>
          <cell r="BM724">
            <v>2032.6731753546153</v>
          </cell>
          <cell r="BN724">
            <v>2035.7522725832689</v>
          </cell>
          <cell r="BO724">
            <v>2035.956520576799</v>
          </cell>
          <cell r="BP724">
            <v>2038.7508211727907</v>
          </cell>
          <cell r="BQ724">
            <v>2046.0174730539723</v>
          </cell>
          <cell r="BR724">
            <v>2037.1634191804897</v>
          </cell>
          <cell r="BS724">
            <v>2035.346551847636</v>
          </cell>
          <cell r="BT724">
            <v>2034.7236633973873</v>
          </cell>
          <cell r="BU724">
            <v>2030.5516962882082</v>
          </cell>
          <cell r="BV724">
            <v>2022.5815680704893</v>
          </cell>
          <cell r="BW724">
            <v>2016.6689380991829</v>
          </cell>
        </row>
        <row r="725">
          <cell r="A725" t="str">
            <v>DOMESTIC</v>
          </cell>
          <cell r="B725" t="str">
            <v>BOIL_N2O</v>
          </cell>
          <cell r="C725" t="str">
            <v>DOMESTIC__BOIL_N2O</v>
          </cell>
          <cell r="D725" t="str">
            <v>MtCO2</v>
          </cell>
          <cell r="E725">
            <v>1.1973326000000001E-2</v>
          </cell>
          <cell r="F725">
            <v>1.3979571999999999E-2</v>
          </cell>
          <cell r="G725">
            <v>1.468496E-2</v>
          </cell>
          <cell r="H725">
            <v>1.5647376000000001E-2</v>
          </cell>
          <cell r="I725">
            <v>1.5799203000000001E-2</v>
          </cell>
          <cell r="J725">
            <v>1.6106166000000002E-2</v>
          </cell>
          <cell r="K725">
            <v>1.9631121000000001E-2</v>
          </cell>
          <cell r="L725">
            <v>1.9322213000000001E-2</v>
          </cell>
          <cell r="M725">
            <v>2.0685978000000004E-2</v>
          </cell>
          <cell r="N725">
            <v>1.8279572000000001E-2</v>
          </cell>
          <cell r="O725">
            <v>1.9044966E-2</v>
          </cell>
          <cell r="P725">
            <v>2.0259543000000001E-2</v>
          </cell>
          <cell r="Q725">
            <v>1.7100168999999998E-2</v>
          </cell>
          <cell r="R725">
            <v>1.7041154999999999E-2</v>
          </cell>
          <cell r="S725">
            <v>1.8680150999999999E-2</v>
          </cell>
          <cell r="T725">
            <v>1.7818497999999999E-2</v>
          </cell>
          <cell r="U725">
            <v>1.8587691999999999E-2</v>
          </cell>
          <cell r="V725">
            <v>1.6476433000000002E-2</v>
          </cell>
          <cell r="W725">
            <v>1.6963789999999999E-2</v>
          </cell>
          <cell r="X725">
            <v>1.7243087000000001E-2</v>
          </cell>
          <cell r="Y725">
            <v>1.9196006000000002E-2</v>
          </cell>
          <cell r="Z725">
            <v>1.4899769000000002E-2</v>
          </cell>
          <cell r="AA725">
            <v>1.5052436000000001E-2</v>
          </cell>
          <cell r="AB725">
            <v>1.6037308E-2</v>
          </cell>
          <cell r="AC725">
            <v>1.434001E-2</v>
          </cell>
          <cell r="AD725">
            <v>1.4411044000000001E-2</v>
          </cell>
          <cell r="AE725">
            <v>1.4083170000000001E-2</v>
          </cell>
          <cell r="AF725">
            <v>1.388751E-2</v>
          </cell>
          <cell r="AG725">
            <v>1.3935207999999999E-2</v>
          </cell>
          <cell r="AH725">
            <v>1.3892988204776358E-2</v>
          </cell>
          <cell r="AI725">
            <v>1.3565081041275698E-2</v>
          </cell>
          <cell r="AJ725">
            <v>1.3388281068309358E-2</v>
          </cell>
          <cell r="AK725">
            <v>1.3298920569719468E-2</v>
          </cell>
          <cell r="AL725">
            <v>1.3215817466937256E-2</v>
          </cell>
          <cell r="AM725">
            <v>1.3143858761309078E-2</v>
          </cell>
          <cell r="AN725">
            <v>1.3103666722953104E-2</v>
          </cell>
          <cell r="AO725">
            <v>1.3052742981352776E-2</v>
          </cell>
          <cell r="AP725">
            <v>1.3107129962754736E-2</v>
          </cell>
          <cell r="AQ725">
            <v>1.3153356358310589E-2</v>
          </cell>
          <cell r="AR725">
            <v>1.3214618707367358E-2</v>
          </cell>
          <cell r="AS725">
            <v>1.3287040913915549E-2</v>
          </cell>
          <cell r="AT725">
            <v>1.3267046204200373E-2</v>
          </cell>
          <cell r="AU725">
            <v>1.3267929335694493E-2</v>
          </cell>
          <cell r="AV725">
            <v>1.325344466297099E-2</v>
          </cell>
          <cell r="AW725">
            <v>1.326375591334986E-2</v>
          </cell>
          <cell r="AX725">
            <v>1.3435855561790619E-2</v>
          </cell>
          <cell r="AY725">
            <v>1.3497791681298957E-2</v>
          </cell>
          <cell r="AZ725">
            <v>1.3523821630472761E-2</v>
          </cell>
          <cell r="BA725">
            <v>1.3538647941086722E-2</v>
          </cell>
          <cell r="BB725">
            <v>1.3553066808729516E-2</v>
          </cell>
          <cell r="BC725">
            <v>1.3589234393412685E-2</v>
          </cell>
          <cell r="BD725">
            <v>1.422318552430088E-2</v>
          </cell>
          <cell r="BE725">
            <v>1.4155413568698896E-2</v>
          </cell>
          <cell r="BF725">
            <v>1.4088530732702043E-2</v>
          </cell>
          <cell r="BG725">
            <v>1.4029359445713402E-2</v>
          </cell>
          <cell r="BH725">
            <v>1.3973426906413549E-2</v>
          </cell>
          <cell r="BI725">
            <v>1.3917354221772144E-2</v>
          </cell>
          <cell r="BJ725">
            <v>1.3909236994566703E-2</v>
          </cell>
          <cell r="BK725">
            <v>1.3913825446423044E-2</v>
          </cell>
          <cell r="BL725">
            <v>1.3908054663770804E-2</v>
          </cell>
          <cell r="BM725">
            <v>1.3906717062016887E-2</v>
          </cell>
          <cell r="BN725">
            <v>1.3927782983722601E-2</v>
          </cell>
          <cell r="BO725">
            <v>1.3929180364812166E-2</v>
          </cell>
          <cell r="BP725">
            <v>1.3948297824640849E-2</v>
          </cell>
          <cell r="BQ725">
            <v>1.399801327960184E-2</v>
          </cell>
          <cell r="BR725">
            <v>1.3937437470581833E-2</v>
          </cell>
          <cell r="BS725">
            <v>1.3925007208676688E-2</v>
          </cell>
          <cell r="BT725">
            <v>1.3920745661102869E-2</v>
          </cell>
          <cell r="BU725">
            <v>1.389220277143283E-2</v>
          </cell>
          <cell r="BV725">
            <v>1.383767441959758E-2</v>
          </cell>
          <cell r="BW725">
            <v>1.3797222627789478E-2</v>
          </cell>
        </row>
        <row r="726">
          <cell r="A726" t="str">
            <v>DOMESTIC</v>
          </cell>
          <cell r="B726" t="str">
            <v>CCP_HFCs</v>
          </cell>
          <cell r="C726" t="str">
            <v>DOMESTIC__CCP_HFCs</v>
          </cell>
          <cell r="D726" t="str">
            <v>MtCO2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</row>
        <row r="727">
          <cell r="A727" t="str">
            <v>DOMESTIC</v>
          </cell>
          <cell r="B727" t="str">
            <v>CHARCOAL_CH4</v>
          </cell>
          <cell r="C727" t="str">
            <v>DOMESTIC__CHARCOAL_CH4</v>
          </cell>
          <cell r="D727" t="str">
            <v>MtCO2</v>
          </cell>
          <cell r="E727">
            <v>7.7437499999999998E-3</v>
          </cell>
          <cell r="F727">
            <v>7.1390000000000004E-3</v>
          </cell>
          <cell r="G727">
            <v>6.598708E-3</v>
          </cell>
          <cell r="H727">
            <v>6.7507799999999996E-3</v>
          </cell>
          <cell r="I727">
            <v>6.9066880000000002E-3</v>
          </cell>
          <cell r="J727">
            <v>7.0541880000000003E-3</v>
          </cell>
          <cell r="K727">
            <v>8.26E-3</v>
          </cell>
          <cell r="L727">
            <v>7.5828280000000007E-3</v>
          </cell>
          <cell r="M727">
            <v>7.9649999999999999E-3</v>
          </cell>
          <cell r="N727">
            <v>6.6375000000000002E-3</v>
          </cell>
          <cell r="O727">
            <v>7.2275000000000004E-3</v>
          </cell>
          <cell r="P727">
            <v>6.702548E-3</v>
          </cell>
          <cell r="Q727">
            <v>6.9684899999999999E-3</v>
          </cell>
          <cell r="R727">
            <v>7.5312030000000011E-3</v>
          </cell>
          <cell r="S727">
            <v>7.9378599999999997E-3</v>
          </cell>
          <cell r="T727">
            <v>7.1972629999999998E-3</v>
          </cell>
          <cell r="U727">
            <v>7.04165E-3</v>
          </cell>
          <cell r="V727">
            <v>6.7602200000000008E-3</v>
          </cell>
          <cell r="W727">
            <v>6.1823149999999999E-3</v>
          </cell>
          <cell r="X727">
            <v>6.5510650000000009E-3</v>
          </cell>
          <cell r="Y727">
            <v>1.0116583E-2</v>
          </cell>
          <cell r="Z727">
            <v>9.5752579999999997E-3</v>
          </cell>
          <cell r="AA727">
            <v>9.9320599999999995E-3</v>
          </cell>
          <cell r="AB727">
            <v>1.6416750000000001E-2</v>
          </cell>
          <cell r="AC727">
            <v>1.6551712999999999E-2</v>
          </cell>
          <cell r="AD727">
            <v>1.6091807999999999E-2</v>
          </cell>
          <cell r="AE727">
            <v>1.0655843E-2</v>
          </cell>
          <cell r="AF727">
            <v>1.2996373E-2</v>
          </cell>
          <cell r="AG727">
            <v>1.4006453E-2</v>
          </cell>
          <cell r="AH727">
            <v>1.1927636361942065E-2</v>
          </cell>
          <cell r="AI727">
            <v>1.0472448485361129E-2</v>
          </cell>
          <cell r="AJ727">
            <v>9.1797741879838402E-3</v>
          </cell>
          <cell r="AK727">
            <v>8.2050744686093455E-3</v>
          </cell>
          <cell r="AL727">
            <v>7.341068265249287E-3</v>
          </cell>
          <cell r="AM727">
            <v>6.563125613936298E-3</v>
          </cell>
          <cell r="AN727">
            <v>6.2820823599901614E-3</v>
          </cell>
          <cell r="AO727">
            <v>6.1941342368640965E-3</v>
          </cell>
          <cell r="AP727">
            <v>5.8860652889426218E-3</v>
          </cell>
          <cell r="AQ727">
            <v>5.5281149367467945E-3</v>
          </cell>
          <cell r="AR727">
            <v>5.1733521632140369E-3</v>
          </cell>
          <cell r="AS727">
            <v>5.0036078241685019E-3</v>
          </cell>
          <cell r="AT727">
            <v>4.6986859297312366E-3</v>
          </cell>
          <cell r="AU727">
            <v>4.5421246376705473E-3</v>
          </cell>
          <cell r="AV727">
            <v>4.073150703205586E-3</v>
          </cell>
          <cell r="AW727">
            <v>3.7275048048624067E-3</v>
          </cell>
          <cell r="AX727">
            <v>3.441575891432075E-3</v>
          </cell>
          <cell r="AY727">
            <v>2.9975839562270774E-3</v>
          </cell>
          <cell r="AZ727">
            <v>2.5637245914207148E-3</v>
          </cell>
          <cell r="BA727">
            <v>2.1133085953606648E-3</v>
          </cell>
          <cell r="BB727">
            <v>1.6468527493146826E-3</v>
          </cell>
          <cell r="BC727">
            <v>1.1850255534418287E-3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</row>
        <row r="728">
          <cell r="A728" t="str">
            <v>DOMESTIC</v>
          </cell>
          <cell r="B728" t="str">
            <v>CHARCOAL_N2O</v>
          </cell>
          <cell r="C728" t="str">
            <v>DOMESTIC__CHARCOAL_N2O</v>
          </cell>
          <cell r="D728" t="str">
            <v>MtCO2</v>
          </cell>
          <cell r="E728">
            <v>4.61528E-4</v>
          </cell>
          <cell r="F728">
            <v>4.2548400000000006E-4</v>
          </cell>
          <cell r="G728">
            <v>3.9328300000000008E-4</v>
          </cell>
          <cell r="H728">
            <v>4.0234599999999999E-4</v>
          </cell>
          <cell r="I728">
            <v>4.1163899999999999E-4</v>
          </cell>
          <cell r="J728">
            <v>4.2043000000000001E-4</v>
          </cell>
          <cell r="K728">
            <v>4.9229600000000003E-4</v>
          </cell>
          <cell r="L728">
            <v>4.5193700000000002E-4</v>
          </cell>
          <cell r="M728">
            <v>4.74714E-4</v>
          </cell>
          <cell r="N728">
            <v>3.95595E-4</v>
          </cell>
          <cell r="O728">
            <v>4.3075900000000001E-4</v>
          </cell>
          <cell r="P728">
            <v>3.99472E-4</v>
          </cell>
          <cell r="Q728">
            <v>4.1532199999999998E-4</v>
          </cell>
          <cell r="R728">
            <v>4.4885999999999998E-4</v>
          </cell>
          <cell r="S728">
            <v>4.7309600000000005E-4</v>
          </cell>
          <cell r="T728">
            <v>4.2895699999999999E-4</v>
          </cell>
          <cell r="U728">
            <v>4.19682E-4</v>
          </cell>
          <cell r="V728">
            <v>4.0290900000000001E-4</v>
          </cell>
          <cell r="W728">
            <v>3.6846600000000002E-4</v>
          </cell>
          <cell r="X728">
            <v>3.9044299999999997E-4</v>
          </cell>
          <cell r="Y728">
            <v>6.0294799999999996E-4</v>
          </cell>
          <cell r="Z728">
            <v>5.7068500000000003E-4</v>
          </cell>
          <cell r="AA728">
            <v>5.9195100000000007E-4</v>
          </cell>
          <cell r="AB728">
            <v>9.7843800000000009E-4</v>
          </cell>
          <cell r="AC728">
            <v>9.864819999999999E-4</v>
          </cell>
          <cell r="AD728">
            <v>9.5907200000000005E-4</v>
          </cell>
          <cell r="AE728">
            <v>6.3508800000000002E-4</v>
          </cell>
          <cell r="AF728">
            <v>7.7458400000000004E-4</v>
          </cell>
          <cell r="AG728">
            <v>8.34785E-4</v>
          </cell>
          <cell r="AH728">
            <v>7.108874688262479E-4</v>
          </cell>
          <cell r="AI728">
            <v>6.2415822969970976E-4</v>
          </cell>
          <cell r="AJ728">
            <v>5.4711480454873831E-4</v>
          </cell>
          <cell r="AK728">
            <v>4.8902267335477806E-4</v>
          </cell>
          <cell r="AL728">
            <v>4.3752787888597669E-4</v>
          </cell>
          <cell r="AM728">
            <v>3.911624745843799E-4</v>
          </cell>
          <cell r="AN728">
            <v>3.7441228859900403E-4</v>
          </cell>
          <cell r="AO728">
            <v>3.691705779415098E-4</v>
          </cell>
          <cell r="AP728">
            <v>3.5080965982108145E-4</v>
          </cell>
          <cell r="AQ728">
            <v>3.2947580857710173E-4</v>
          </cell>
          <cell r="AR728">
            <v>3.0833193711274576E-4</v>
          </cell>
          <cell r="AS728">
            <v>2.9821516964348524E-4</v>
          </cell>
          <cell r="AT728">
            <v>2.8004181600085979E-4</v>
          </cell>
          <cell r="AU728">
            <v>2.7071075850951042E-4</v>
          </cell>
          <cell r="AV728">
            <v>2.4275989858213749E-4</v>
          </cell>
          <cell r="AW728">
            <v>2.2215939314022362E-4</v>
          </cell>
          <cell r="AX728">
            <v>2.0511802170964519E-4</v>
          </cell>
          <cell r="AY728">
            <v>1.7865608965374896E-4</v>
          </cell>
          <cell r="AZ728">
            <v>1.5279805908384811E-4</v>
          </cell>
          <cell r="BA728">
            <v>1.2595325281698034E-4</v>
          </cell>
          <cell r="BB728">
            <v>9.8152471031506515E-5</v>
          </cell>
          <cell r="BC728">
            <v>7.0627556928933905E-5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</row>
        <row r="729">
          <cell r="A729" t="str">
            <v>DOMESTIC</v>
          </cell>
          <cell r="B729" t="str">
            <v>COAL_CH4</v>
          </cell>
          <cell r="C729" t="str">
            <v>DOMESTIC__COAL_CH4</v>
          </cell>
          <cell r="D729" t="str">
            <v>MtCO2</v>
          </cell>
          <cell r="E729">
            <v>0.65345808500000002</v>
          </cell>
          <cell r="F729">
            <v>0.67538489800000001</v>
          </cell>
          <cell r="G729">
            <v>0.61270485600000013</v>
          </cell>
          <cell r="H729">
            <v>0.58097642999999999</v>
          </cell>
          <cell r="I729">
            <v>0.40385067000000002</v>
          </cell>
          <cell r="J729">
            <v>0.26685240100000007</v>
          </cell>
          <cell r="K729">
            <v>0.28950478800000001</v>
          </cell>
          <cell r="L729">
            <v>0.28409216799999998</v>
          </cell>
          <cell r="M729">
            <v>0.30987537900000001</v>
          </cell>
          <cell r="N729">
            <v>0.35539039000000006</v>
          </cell>
          <cell r="O729">
            <v>0.21174496000000004</v>
          </cell>
          <cell r="P729">
            <v>0.167095458</v>
          </cell>
          <cell r="Q729">
            <v>0.10625477799999999</v>
          </cell>
          <cell r="R729">
            <v>9.3221351999999993E-2</v>
          </cell>
          <cell r="S729">
            <v>8.1714620000000002E-2</v>
          </cell>
          <cell r="T729">
            <v>6.4521203999999999E-2</v>
          </cell>
          <cell r="U729">
            <v>7.5418519000000003E-2</v>
          </cell>
          <cell r="V729">
            <v>0.100029296</v>
          </cell>
          <cell r="W729">
            <v>0.112561646</v>
          </cell>
          <cell r="X729">
            <v>0.100638862</v>
          </cell>
          <cell r="Y729">
            <v>0.107168893</v>
          </cell>
          <cell r="Z729">
            <v>0.10784011100000002</v>
          </cell>
          <cell r="AA729">
            <v>0.10213843300000001</v>
          </cell>
          <cell r="AB729">
            <v>8.2934759999999996E-2</v>
          </cell>
          <cell r="AC729">
            <v>7.4416663000000008E-2</v>
          </cell>
          <cell r="AD729">
            <v>7.4525472999999995E-2</v>
          </cell>
          <cell r="AE729">
            <v>7.7916115999999994E-2</v>
          </cell>
          <cell r="AF729">
            <v>7.3473944999999999E-2</v>
          </cell>
          <cell r="AG729">
            <v>7.0083302E-2</v>
          </cell>
          <cell r="AH729">
            <v>6.2682357329856067E-2</v>
          </cell>
          <cell r="AI729">
            <v>5.5035024388606912E-2</v>
          </cell>
          <cell r="AJ729">
            <v>4.8241736115847166E-2</v>
          </cell>
          <cell r="AK729">
            <v>4.3119474316008495E-2</v>
          </cell>
          <cell r="AL729">
            <v>3.857893133407863E-2</v>
          </cell>
          <cell r="AM729">
            <v>3.4490671282210589E-2</v>
          </cell>
          <cell r="AN729">
            <v>3.301372705500337E-2</v>
          </cell>
          <cell r="AO729">
            <v>3.2551540288657269E-2</v>
          </cell>
          <cell r="AP729">
            <v>3.0932570084513441E-2</v>
          </cell>
          <cell r="AQ729">
            <v>2.9051462109568989E-2</v>
          </cell>
          <cell r="AR729">
            <v>2.71871055628801E-2</v>
          </cell>
          <cell r="AS729">
            <v>2.6295061658127793E-2</v>
          </cell>
          <cell r="AT729">
            <v>2.4692629913494923E-2</v>
          </cell>
          <cell r="AU729">
            <v>2.3869865825524837E-2</v>
          </cell>
          <cell r="AV729">
            <v>2.1405304461773231E-2</v>
          </cell>
          <cell r="AW729">
            <v>1.958885910310381E-2</v>
          </cell>
          <cell r="AX729">
            <v>1.8086239658754878E-2</v>
          </cell>
          <cell r="AY729">
            <v>1.5752964205883624E-2</v>
          </cell>
          <cell r="AZ729">
            <v>1.3472937643163294E-2</v>
          </cell>
          <cell r="BA729">
            <v>1.110590233496061E-2</v>
          </cell>
          <cell r="BB729">
            <v>8.6545740807100792E-3</v>
          </cell>
          <cell r="BC729">
            <v>6.2275704030397535E-3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</row>
        <row r="730">
          <cell r="A730" t="str">
            <v>DOMESTIC</v>
          </cell>
          <cell r="B730" t="str">
            <v>COAL_CO2</v>
          </cell>
          <cell r="C730" t="str">
            <v>DOMESTIC__COAL_CO2</v>
          </cell>
          <cell r="D730" t="str">
            <v>MtCO2</v>
          </cell>
          <cell r="E730">
            <v>8.0145381770000004</v>
          </cell>
          <cell r="F730">
            <v>8.2834663410000005</v>
          </cell>
          <cell r="G730">
            <v>7.5147076400000001</v>
          </cell>
          <cell r="H730">
            <v>7.1255645689999998</v>
          </cell>
          <cell r="I730">
            <v>4.9531510729999999</v>
          </cell>
          <cell r="J730">
            <v>3.2728935620000001</v>
          </cell>
          <cell r="K730">
            <v>3.5507207410000001</v>
          </cell>
          <cell r="L730">
            <v>3.4843359899999999</v>
          </cell>
          <cell r="M730">
            <v>3.800562142</v>
          </cell>
          <cell r="N730">
            <v>4.3587950219999998</v>
          </cell>
          <cell r="O730">
            <v>2.5970113590000001</v>
          </cell>
          <cell r="P730">
            <v>2.0493937679999998</v>
          </cell>
          <cell r="Q730">
            <v>1.303194483</v>
          </cell>
          <cell r="R730">
            <v>1.143342023</v>
          </cell>
          <cell r="S730">
            <v>1.0022141550000001</v>
          </cell>
          <cell r="T730">
            <v>0.79134020100000002</v>
          </cell>
          <cell r="U730">
            <v>0.92499367799999999</v>
          </cell>
          <cell r="V730">
            <v>1.226840148</v>
          </cell>
          <cell r="W730">
            <v>1.380547019</v>
          </cell>
          <cell r="X730">
            <v>1.2343163580000001</v>
          </cell>
          <cell r="Y730">
            <v>1.3144059299999999</v>
          </cell>
          <cell r="Z730">
            <v>1.322638298</v>
          </cell>
          <cell r="AA730">
            <v>1.2527083050000001</v>
          </cell>
          <cell r="AB730">
            <v>1.0171789309999999</v>
          </cell>
          <cell r="AC730">
            <v>0.91270611199999996</v>
          </cell>
          <cell r="AD730">
            <v>0.91404064500000004</v>
          </cell>
          <cell r="AE730">
            <v>0.95562623099999999</v>
          </cell>
          <cell r="AF730">
            <v>0.90114384999999997</v>
          </cell>
          <cell r="AG730">
            <v>0.85955826400000002</v>
          </cell>
          <cell r="AH730">
            <v>0.7687870963882204</v>
          </cell>
          <cell r="AI730">
            <v>0.67499402386418128</v>
          </cell>
          <cell r="AJ730">
            <v>0.59167564547805829</v>
          </cell>
          <cell r="AK730">
            <v>0.52885208644508286</v>
          </cell>
          <cell r="AL730">
            <v>0.47316319719775518</v>
          </cell>
          <cell r="AM730">
            <v>0.42302147138460439</v>
          </cell>
          <cell r="AN730">
            <v>0.40490703356940183</v>
          </cell>
          <cell r="AO730">
            <v>0.39923840148177236</v>
          </cell>
          <cell r="AP730">
            <v>0.37938204228594574</v>
          </cell>
          <cell r="AQ730">
            <v>0.3563106135832883</v>
          </cell>
          <cell r="AR730">
            <v>0.33344463793692197</v>
          </cell>
          <cell r="AS730">
            <v>0.32250389045072797</v>
          </cell>
          <cell r="AT730">
            <v>0.30285037229036615</v>
          </cell>
          <cell r="AU730">
            <v>0.29275932847600489</v>
          </cell>
          <cell r="AV730">
            <v>0.26253195580815025</v>
          </cell>
          <cell r="AW730">
            <v>0.24025360169822627</v>
          </cell>
          <cell r="AX730">
            <v>0.22182426226674209</v>
          </cell>
          <cell r="AY730">
            <v>0.19320708612821155</v>
          </cell>
          <cell r="AZ730">
            <v>0.16524299741952353</v>
          </cell>
          <cell r="BA730">
            <v>0.13621176312714667</v>
          </cell>
          <cell r="BB730">
            <v>0.10614669201052411</v>
          </cell>
          <cell r="BC730">
            <v>7.6379957162615267E-2</v>
          </cell>
          <cell r="BD730" t="e">
            <v>#REF!</v>
          </cell>
          <cell r="BE730" t="e">
            <v>#REF!</v>
          </cell>
          <cell r="BF730" t="e">
            <v>#REF!</v>
          </cell>
          <cell r="BG730" t="e">
            <v>#REF!</v>
          </cell>
          <cell r="BH730" t="e">
            <v>#REF!</v>
          </cell>
          <cell r="BI730" t="e">
            <v>#REF!</v>
          </cell>
          <cell r="BJ730" t="e">
            <v>#REF!</v>
          </cell>
          <cell r="BK730" t="e">
            <v>#REF!</v>
          </cell>
          <cell r="BL730" t="e">
            <v>#REF!</v>
          </cell>
          <cell r="BM730" t="e">
            <v>#REF!</v>
          </cell>
          <cell r="BN730" t="e">
            <v>#REF!</v>
          </cell>
          <cell r="BO730" t="e">
            <v>#REF!</v>
          </cell>
          <cell r="BP730" t="e">
            <v>#REF!</v>
          </cell>
          <cell r="BQ730" t="e">
            <v>#REF!</v>
          </cell>
          <cell r="BR730" t="e">
            <v>#REF!</v>
          </cell>
          <cell r="BS730" t="e">
            <v>#REF!</v>
          </cell>
          <cell r="BT730" t="e">
            <v>#REF!</v>
          </cell>
          <cell r="BU730" t="e">
            <v>#REF!</v>
          </cell>
          <cell r="BV730" t="e">
            <v>#REF!</v>
          </cell>
          <cell r="BW730" t="e">
            <v>#REF!</v>
          </cell>
        </row>
        <row r="732">
          <cell r="A732" t="str">
            <v>DOMESTIC</v>
          </cell>
          <cell r="B732" t="str">
            <v>COAL_FIN_DEM</v>
          </cell>
          <cell r="C732" t="str">
            <v>DOMESTIC__COAL_FIN_DEM</v>
          </cell>
          <cell r="D732" t="str">
            <v>MUThs</v>
          </cell>
          <cell r="E732">
            <v>880.33881184232621</v>
          </cell>
          <cell r="F732">
            <v>1031.5478839816101</v>
          </cell>
          <cell r="G732">
            <v>628.40342750915329</v>
          </cell>
          <cell r="H732">
            <v>587.13152410871544</v>
          </cell>
          <cell r="I732">
            <v>499.2315699818684</v>
          </cell>
          <cell r="J732">
            <v>344.95781627649944</v>
          </cell>
          <cell r="K732">
            <v>421.97138368972128</v>
          </cell>
          <cell r="L732">
            <v>402.94725416126386</v>
          </cell>
          <cell r="M732">
            <v>368.13714481132041</v>
          </cell>
          <cell r="N732">
            <v>387.768427409835</v>
          </cell>
          <cell r="O732">
            <v>293.11326378792478</v>
          </cell>
          <cell r="P732">
            <v>295.72199814560366</v>
          </cell>
          <cell r="Q732">
            <v>204.22200664442397</v>
          </cell>
          <cell r="R732">
            <v>164.48383820918332</v>
          </cell>
          <cell r="S732">
            <v>148.32547117139561</v>
          </cell>
          <cell r="T732">
            <v>95.885660510559305</v>
          </cell>
          <cell r="U732">
            <v>86.221807478816288</v>
          </cell>
          <cell r="V732">
            <v>98.581420141613052</v>
          </cell>
          <cell r="W732">
            <v>104.17127607327261</v>
          </cell>
          <cell r="X732">
            <v>104.07413158206344</v>
          </cell>
          <cell r="Y732">
            <v>108.6277796074921</v>
          </cell>
          <cell r="Z732">
            <v>107.28394747909893</v>
          </cell>
          <cell r="AA732">
            <v>102.47731900781314</v>
          </cell>
          <cell r="AB732">
            <v>98.360821192825611</v>
          </cell>
          <cell r="AC732">
            <v>83.985460337439093</v>
          </cell>
          <cell r="AD732">
            <v>84.556184223292846</v>
          </cell>
          <cell r="AE732">
            <v>81.311962985620767</v>
          </cell>
          <cell r="AF732">
            <v>74.989475682758936</v>
          </cell>
          <cell r="AG732">
            <v>71.7452544450869</v>
          </cell>
          <cell r="AH732">
            <v>61.096931943869301</v>
          </cell>
          <cell r="AI732">
            <v>53.643023058393084</v>
          </cell>
          <cell r="AJ732">
            <v>47.021557482493357</v>
          </cell>
          <cell r="AK732">
            <v>42.028853093018164</v>
          </cell>
          <cell r="AL732">
            <v>37.603154102545638</v>
          </cell>
          <cell r="AM732">
            <v>33.618298446218091</v>
          </cell>
          <cell r="AN732">
            <v>32.178710581650186</v>
          </cell>
          <cell r="AO732">
            <v>31.72821390903454</v>
          </cell>
          <cell r="AP732">
            <v>30.150192331747526</v>
          </cell>
          <cell r="AQ732">
            <v>28.316663236479936</v>
          </cell>
          <cell r="AR732">
            <v>26.499461875453527</v>
          </cell>
          <cell r="AS732">
            <v>25.629980444613398</v>
          </cell>
          <cell r="AT732">
            <v>24.068079019443193</v>
          </cell>
          <cell r="AU732">
            <v>23.266125110402431</v>
          </cell>
          <cell r="AV732">
            <v>20.863899917750008</v>
          </cell>
          <cell r="AW732">
            <v>19.093397926665467</v>
          </cell>
          <cell r="AX732">
            <v>17.62878424843684</v>
          </cell>
          <cell r="AY732">
            <v>15.354524351027475</v>
          </cell>
          <cell r="AZ732">
            <v>13.132166519146967</v>
          </cell>
          <cell r="BA732">
            <v>10.82500065470823</v>
          </cell>
          <cell r="BB732">
            <v>8.4356738664080613</v>
          </cell>
          <cell r="BC732">
            <v>6.0700564129700716</v>
          </cell>
          <cell r="BD732" t="e">
            <v>#REF!</v>
          </cell>
          <cell r="BE732" t="e">
            <v>#REF!</v>
          </cell>
          <cell r="BF732" t="e">
            <v>#REF!</v>
          </cell>
          <cell r="BG732" t="e">
            <v>#REF!</v>
          </cell>
          <cell r="BH732" t="e">
            <v>#REF!</v>
          </cell>
          <cell r="BI732" t="e">
            <v>#REF!</v>
          </cell>
          <cell r="BJ732" t="e">
            <v>#REF!</v>
          </cell>
          <cell r="BK732" t="e">
            <v>#REF!</v>
          </cell>
          <cell r="BL732" t="e">
            <v>#REF!</v>
          </cell>
          <cell r="BM732" t="e">
            <v>#REF!</v>
          </cell>
          <cell r="BN732" t="e">
            <v>#REF!</v>
          </cell>
          <cell r="BO732" t="e">
            <v>#REF!</v>
          </cell>
          <cell r="BP732" t="e">
            <v>#REF!</v>
          </cell>
          <cell r="BQ732" t="e">
            <v>#REF!</v>
          </cell>
          <cell r="BR732" t="e">
            <v>#REF!</v>
          </cell>
          <cell r="BS732" t="e">
            <v>#REF!</v>
          </cell>
          <cell r="BT732" t="e">
            <v>#REF!</v>
          </cell>
          <cell r="BU732" t="e">
            <v>#REF!</v>
          </cell>
          <cell r="BV732" t="e">
            <v>#REF!</v>
          </cell>
          <cell r="BW732" t="e">
            <v>#REF!</v>
          </cell>
        </row>
        <row r="734">
          <cell r="A734" t="str">
            <v>DOMESTIC</v>
          </cell>
          <cell r="B734" t="str">
            <v>COAL_KTOE</v>
          </cell>
          <cell r="C734" t="str">
            <v>DOMESTIC__COAL_KTOE</v>
          </cell>
          <cell r="D734" t="str">
            <v>Ktoe</v>
          </cell>
          <cell r="E734">
            <v>4349.8589648569132</v>
          </cell>
          <cell r="F734">
            <v>5097.001007403328</v>
          </cell>
          <cell r="G734">
            <v>3105.0162118571702</v>
          </cell>
          <cell r="H734">
            <v>2901.0868194594882</v>
          </cell>
          <cell r="I734">
            <v>2466.7626725222308</v>
          </cell>
          <cell r="J734">
            <v>1704.4776731899292</v>
          </cell>
          <cell r="K734">
            <v>2085.0108862229308</v>
          </cell>
          <cell r="L734">
            <v>1991.0103954291872</v>
          </cell>
          <cell r="M734">
            <v>1819.0094973810606</v>
          </cell>
          <cell r="N734">
            <v>1916.0100038384342</v>
          </cell>
          <cell r="O734">
            <v>1448.3075618784987</v>
          </cell>
          <cell r="P734">
            <v>1461.197629179896</v>
          </cell>
          <cell r="Q734">
            <v>1009.0852686186259</v>
          </cell>
          <cell r="R734">
            <v>812.73424343403485</v>
          </cell>
          <cell r="S734">
            <v>732.89382657262524</v>
          </cell>
          <cell r="T734">
            <v>473.78247370489214</v>
          </cell>
          <cell r="U734">
            <v>426.03222439211277</v>
          </cell>
          <cell r="V734">
            <v>487.10254325140977</v>
          </cell>
          <cell r="W734">
            <v>514.7226874612312</v>
          </cell>
          <cell r="X734">
            <v>514.24268495505032</v>
          </cell>
          <cell r="Y734">
            <v>536.74280243227622</v>
          </cell>
          <cell r="Z734">
            <v>530.10276776344153</v>
          </cell>
          <cell r="AA734">
            <v>506.35264375970314</v>
          </cell>
          <cell r="AB734">
            <v>486.01253756029081</v>
          </cell>
          <cell r="AC734">
            <v>414.98216669774177</v>
          </cell>
          <cell r="AD734">
            <v>417.80218142155422</v>
          </cell>
          <cell r="AE734">
            <v>401.77209772555722</v>
          </cell>
          <cell r="AF734">
            <v>370.53193461495556</v>
          </cell>
          <cell r="AG734">
            <v>354.50185091895872</v>
          </cell>
          <cell r="AH734">
            <v>301.88722065441812</v>
          </cell>
          <cell r="AI734">
            <v>265.05656869115722</v>
          </cell>
          <cell r="AJ734">
            <v>232.33911830913596</v>
          </cell>
          <cell r="AK734">
            <v>207.66957102200706</v>
          </cell>
          <cell r="AL734">
            <v>185.80166497208828</v>
          </cell>
          <cell r="AM734">
            <v>166.11201836425283</v>
          </cell>
          <cell r="AN734">
            <v>158.99884319333751</v>
          </cell>
          <cell r="AO734">
            <v>156.77288545564056</v>
          </cell>
          <cell r="AP734">
            <v>148.97569281530406</v>
          </cell>
          <cell r="AQ734">
            <v>139.91600708398337</v>
          </cell>
          <cell r="AR734">
            <v>130.93699863305679</v>
          </cell>
          <cell r="AS734">
            <v>126.64078728142785</v>
          </cell>
          <cell r="AT734">
            <v>118.92324623347476</v>
          </cell>
          <cell r="AU734">
            <v>114.9606964132042</v>
          </cell>
          <cell r="AV734">
            <v>103.09101550251432</v>
          </cell>
          <cell r="AW734">
            <v>94.342754202868846</v>
          </cell>
          <cell r="AX734">
            <v>87.105923504739962</v>
          </cell>
          <cell r="AY734">
            <v>75.868534365372412</v>
          </cell>
          <cell r="AZ734">
            <v>64.887599516101204</v>
          </cell>
          <cell r="BA734">
            <v>53.487618072776897</v>
          </cell>
          <cell r="BB734">
            <v>41.681669714882901</v>
          </cell>
          <cell r="BC734">
            <v>29.992872005595675</v>
          </cell>
          <cell r="BD734" t="e">
            <v>#REF!</v>
          </cell>
          <cell r="BE734" t="e">
            <v>#REF!</v>
          </cell>
          <cell r="BF734" t="e">
            <v>#REF!</v>
          </cell>
          <cell r="BG734" t="e">
            <v>#REF!</v>
          </cell>
          <cell r="BH734" t="e">
            <v>#REF!</v>
          </cell>
          <cell r="BI734" t="e">
            <v>#REF!</v>
          </cell>
          <cell r="BJ734" t="e">
            <v>#REF!</v>
          </cell>
          <cell r="BK734" t="e">
            <v>#REF!</v>
          </cell>
          <cell r="BL734" t="e">
            <v>#REF!</v>
          </cell>
          <cell r="BM734" t="e">
            <v>#REF!</v>
          </cell>
          <cell r="BN734" t="e">
            <v>#REF!</v>
          </cell>
          <cell r="BO734" t="e">
            <v>#REF!</v>
          </cell>
          <cell r="BP734" t="e">
            <v>#REF!</v>
          </cell>
          <cell r="BQ734" t="e">
            <v>#REF!</v>
          </cell>
          <cell r="BR734" t="e">
            <v>#REF!</v>
          </cell>
          <cell r="BS734" t="e">
            <v>#REF!</v>
          </cell>
          <cell r="BT734" t="e">
            <v>#REF!</v>
          </cell>
          <cell r="BU734" t="e">
            <v>#REF!</v>
          </cell>
          <cell r="BV734" t="e">
            <v>#REF!</v>
          </cell>
          <cell r="BW734" t="e">
            <v>#REF!</v>
          </cell>
        </row>
        <row r="735">
          <cell r="A735" t="str">
            <v>DOMESTIC</v>
          </cell>
          <cell r="B735" t="str">
            <v>COAL_N2O</v>
          </cell>
          <cell r="C735" t="str">
            <v>DOMESTIC__COAL_N2O</v>
          </cell>
          <cell r="D735" t="str">
            <v>MtCO2</v>
          </cell>
          <cell r="E735">
            <v>0.11164549200000001</v>
          </cell>
          <cell r="F735">
            <v>0.11539176100000001</v>
          </cell>
          <cell r="G735">
            <v>0.10468266699999999</v>
          </cell>
          <cell r="H735">
            <v>9.9261760000000018E-2</v>
          </cell>
          <cell r="I735">
            <v>6.8999232999999993E-2</v>
          </cell>
          <cell r="J735">
            <v>4.5592621999999999E-2</v>
          </cell>
          <cell r="K735">
            <v>4.9462857999999998E-2</v>
          </cell>
          <cell r="L735">
            <v>4.8538093999999997E-2</v>
          </cell>
          <cell r="M735">
            <v>5.2943241000000002E-2</v>
          </cell>
          <cell r="N735">
            <v>6.0719633000000002E-2</v>
          </cell>
          <cell r="O735">
            <v>3.6177332E-2</v>
          </cell>
          <cell r="P735">
            <v>2.8548816000000001E-2</v>
          </cell>
          <cell r="Q735">
            <v>1.8153983000000002E-2</v>
          </cell>
          <cell r="R735">
            <v>1.5927179E-2</v>
          </cell>
          <cell r="S735">
            <v>1.3961215000000001E-2</v>
          </cell>
          <cell r="T735">
            <v>1.1023663E-2</v>
          </cell>
          <cell r="U735">
            <v>1.2885505E-2</v>
          </cell>
          <cell r="V735">
            <v>1.7090339E-2</v>
          </cell>
          <cell r="W735">
            <v>1.9231531999999999E-2</v>
          </cell>
          <cell r="X735">
            <v>1.7194484999999999E-2</v>
          </cell>
          <cell r="Y735">
            <v>1.8310163000000001E-2</v>
          </cell>
          <cell r="Z735">
            <v>1.8424842000000004E-2</v>
          </cell>
          <cell r="AA735">
            <v>1.7450692E-2</v>
          </cell>
          <cell r="AB735">
            <v>1.416968E-2</v>
          </cell>
          <cell r="AC735">
            <v>1.2714335E-2</v>
          </cell>
          <cell r="AD735">
            <v>1.2732925000000003E-2</v>
          </cell>
          <cell r="AE735">
            <v>1.3312228000000001E-2</v>
          </cell>
          <cell r="AF735">
            <v>1.2553267999999999E-2</v>
          </cell>
          <cell r="AG735">
            <v>1.1973966000000001E-2</v>
          </cell>
          <cell r="AH735">
            <v>1.0709489907703656E-2</v>
          </cell>
          <cell r="AI735">
            <v>9.4029175571429275E-3</v>
          </cell>
          <cell r="AJ735">
            <v>8.2422615879617963E-3</v>
          </cell>
          <cell r="AK735">
            <v>7.3671060675445776E-3</v>
          </cell>
          <cell r="AL735">
            <v>6.591339148240935E-3</v>
          </cell>
          <cell r="AM735">
            <v>5.8928462767117631E-3</v>
          </cell>
          <cell r="AN735">
            <v>5.6405054272398655E-3</v>
          </cell>
          <cell r="AO735">
            <v>5.5615392759891993E-3</v>
          </cell>
          <cell r="AP735">
            <v>5.2849328144467444E-3</v>
          </cell>
          <cell r="AQ735">
            <v>4.9635392400641659E-3</v>
          </cell>
          <cell r="AR735">
            <v>4.6450077030950575E-3</v>
          </cell>
          <cell r="AS735">
            <v>4.4925990254044519E-3</v>
          </cell>
          <cell r="AT735">
            <v>4.2188182148548189E-3</v>
          </cell>
          <cell r="AU735">
            <v>4.0782462250336937E-3</v>
          </cell>
          <cell r="AV735">
            <v>3.6571676923116575E-3</v>
          </cell>
          <cell r="AW735">
            <v>3.3468219416852752E-3</v>
          </cell>
          <cell r="AX735">
            <v>3.090094395691894E-3</v>
          </cell>
          <cell r="AY735">
            <v>2.6914464989173529E-3</v>
          </cell>
          <cell r="AZ735">
            <v>2.3018963527054906E-3</v>
          </cell>
          <cell r="BA735">
            <v>1.8974804719980082E-3</v>
          </cell>
          <cell r="BB735">
            <v>1.4786628601903453E-3</v>
          </cell>
          <cell r="BC735">
            <v>1.0640011834574276E-3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</row>
        <row r="736">
          <cell r="A736" t="str">
            <v>DOMESTIC</v>
          </cell>
          <cell r="B736" t="str">
            <v>COKE_CH4</v>
          </cell>
          <cell r="C736" t="str">
            <v>DOMESTIC__COKE_CH4</v>
          </cell>
          <cell r="D736" t="str">
            <v>MtCO2</v>
          </cell>
          <cell r="E736">
            <v>8.4706500000000004E-2</v>
          </cell>
          <cell r="F736">
            <v>6.9955500000000004E-2</v>
          </cell>
          <cell r="G736">
            <v>5.8780499999999999E-2</v>
          </cell>
          <cell r="H736">
            <v>4.8946500000000004E-2</v>
          </cell>
          <cell r="I736">
            <v>4.1347500000000002E-2</v>
          </cell>
          <cell r="J736">
            <v>3.8889000000000007E-2</v>
          </cell>
          <cell r="K736">
            <v>4.0453500000000003E-2</v>
          </cell>
          <cell r="L736">
            <v>1.8550500000000001E-2</v>
          </cell>
          <cell r="M736">
            <v>2.682E-2</v>
          </cell>
          <cell r="N736">
            <v>2.7043500000000002E-2</v>
          </cell>
          <cell r="O736">
            <v>3.2407499999999999E-2</v>
          </cell>
          <cell r="P736">
            <v>1.4974500000000002E-2</v>
          </cell>
          <cell r="Q736">
            <v>3.9795418999999999E-2</v>
          </cell>
          <cell r="R736">
            <v>2.8831499999999999E-2</v>
          </cell>
          <cell r="S736">
            <v>1.1398500000000001E-2</v>
          </cell>
          <cell r="T736">
            <v>7.6880150000000003E-3</v>
          </cell>
          <cell r="U736">
            <v>4.9916489999999999E-3</v>
          </cell>
          <cell r="V736">
            <v>3.3238920000000002E-3</v>
          </cell>
          <cell r="W736">
            <v>2.7617050000000001E-3</v>
          </cell>
          <cell r="X736">
            <v>2.3020499999999999E-3</v>
          </cell>
          <cell r="Y736">
            <v>2.3020499999999999E-3</v>
          </cell>
          <cell r="Z736">
            <v>1.9444500000000001E-3</v>
          </cell>
          <cell r="AA736">
            <v>1.5645000000000001E-3</v>
          </cell>
          <cell r="AB736">
            <v>1.2739500000000003E-3</v>
          </cell>
          <cell r="AC736">
            <v>1.2963E-3</v>
          </cell>
          <cell r="AD736">
            <v>5.8109999999999998E-4</v>
          </cell>
          <cell r="AE736">
            <v>1.0587099999999999E-18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</row>
        <row r="737">
          <cell r="A737" t="str">
            <v>DOMESTIC</v>
          </cell>
          <cell r="B737" t="str">
            <v>COKE_CO2</v>
          </cell>
          <cell r="C737" t="str">
            <v>DOMESTIC__COKE_CO2</v>
          </cell>
          <cell r="D737" t="str">
            <v>MtCO2</v>
          </cell>
          <cell r="E737">
            <v>1.1563813060000001</v>
          </cell>
          <cell r="F737">
            <v>0.95648374800000002</v>
          </cell>
          <cell r="G737">
            <v>0.80652277900000002</v>
          </cell>
          <cell r="H737">
            <v>0.66509699300000003</v>
          </cell>
          <cell r="I737">
            <v>0.56344216800000002</v>
          </cell>
          <cell r="J737">
            <v>0.53095814500000005</v>
          </cell>
          <cell r="K737">
            <v>0.54855180100000001</v>
          </cell>
          <cell r="L737">
            <v>0.25407958000000003</v>
          </cell>
          <cell r="M737">
            <v>0.36952770299999999</v>
          </cell>
          <cell r="N737">
            <v>0.38358288099999999</v>
          </cell>
          <cell r="O737">
            <v>0.45100791800000001</v>
          </cell>
          <cell r="P737">
            <v>0.20195342599999999</v>
          </cell>
          <cell r="Q737">
            <v>0.52595830300000002</v>
          </cell>
          <cell r="R737">
            <v>0.37184706200000001</v>
          </cell>
          <cell r="S737">
            <v>0.150256313</v>
          </cell>
          <cell r="T737">
            <v>0.101725541</v>
          </cell>
          <cell r="U737">
            <v>6.6092874999999995E-2</v>
          </cell>
          <cell r="V737">
            <v>4.5629459999999997E-2</v>
          </cell>
          <cell r="W737">
            <v>3.7787632000000002E-2</v>
          </cell>
          <cell r="X737">
            <v>3.2266762999999997E-2</v>
          </cell>
          <cell r="Y737">
            <v>3.1539234999999999E-2</v>
          </cell>
          <cell r="Z737">
            <v>2.5850298000000001E-2</v>
          </cell>
          <cell r="AA737">
            <v>2.1071671E-2</v>
          </cell>
          <cell r="AB737">
            <v>1.7904196000000001E-2</v>
          </cell>
          <cell r="AC737">
            <v>1.8545559E-2</v>
          </cell>
          <cell r="AD737">
            <v>7.9821400000000004E-3</v>
          </cell>
          <cell r="AE737">
            <v>1.44183E-17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 t="e">
            <v>#REF!</v>
          </cell>
          <cell r="BE737" t="e">
            <v>#REF!</v>
          </cell>
          <cell r="BF737" t="e">
            <v>#REF!</v>
          </cell>
          <cell r="BG737" t="e">
            <v>#REF!</v>
          </cell>
          <cell r="BH737" t="e">
            <v>#REF!</v>
          </cell>
          <cell r="BI737" t="e">
            <v>#REF!</v>
          </cell>
          <cell r="BJ737" t="e">
            <v>#REF!</v>
          </cell>
          <cell r="BK737" t="e">
            <v>#REF!</v>
          </cell>
          <cell r="BL737" t="e">
            <v>#REF!</v>
          </cell>
          <cell r="BM737" t="e">
            <v>#REF!</v>
          </cell>
          <cell r="BN737" t="e">
            <v>#REF!</v>
          </cell>
          <cell r="BO737" t="e">
            <v>#REF!</v>
          </cell>
          <cell r="BP737" t="e">
            <v>#REF!</v>
          </cell>
          <cell r="BQ737" t="e">
            <v>#REF!</v>
          </cell>
          <cell r="BR737" t="e">
            <v>#REF!</v>
          </cell>
          <cell r="BS737" t="e">
            <v>#REF!</v>
          </cell>
          <cell r="BT737" t="e">
            <v>#REF!</v>
          </cell>
          <cell r="BU737" t="e">
            <v>#REF!</v>
          </cell>
          <cell r="BV737" t="e">
            <v>#REF!</v>
          </cell>
          <cell r="BW737" t="e">
            <v>#REF!</v>
          </cell>
        </row>
        <row r="739">
          <cell r="A739" t="str">
            <v>DOMESTIC</v>
          </cell>
          <cell r="B739" t="str">
            <v>COKE_FIN_DEM</v>
          </cell>
          <cell r="C739" t="str">
            <v>DOMESTIC__COKE_FIN_DEM</v>
          </cell>
          <cell r="D739" t="str">
            <v>MUThs</v>
          </cell>
          <cell r="E739">
            <v>10.497633811931621</v>
          </cell>
          <cell r="F739">
            <v>8.2898723218008339</v>
          </cell>
          <cell r="G739">
            <v>35.619646776686302</v>
          </cell>
          <cell r="H739">
            <v>24.67362322583795</v>
          </cell>
          <cell r="I739">
            <v>11.311638548794447</v>
          </cell>
          <cell r="J739">
            <v>12.954602633397666</v>
          </cell>
          <cell r="K739">
            <v>16.956117145203951</v>
          </cell>
          <cell r="L739">
            <v>16.131882369813479</v>
          </cell>
          <cell r="M739">
            <v>17.413351625967895</v>
          </cell>
          <cell r="N739">
            <v>17.580588080869234</v>
          </cell>
          <cell r="O739">
            <v>19.174213514403</v>
          </cell>
          <cell r="P739">
            <v>9.6067547112253617</v>
          </cell>
          <cell r="Q739">
            <v>25.51009225118543</v>
          </cell>
          <cell r="R739">
            <v>18.53629088029443</v>
          </cell>
          <cell r="S739">
            <v>7.4048309140345987</v>
          </cell>
          <cell r="T739">
            <v>5.0719007397170932</v>
          </cell>
          <cell r="U739">
            <v>3.2804563021865003</v>
          </cell>
          <cell r="V739">
            <v>2.1738326175628799</v>
          </cell>
          <cell r="W739">
            <v>1.7991384657307523</v>
          </cell>
          <cell r="X739">
            <v>1.367869919147094</v>
          </cell>
          <cell r="Y739">
            <v>1.360001212389585</v>
          </cell>
          <cell r="Z739">
            <v>1.1486944017761667</v>
          </cell>
          <cell r="AA739">
            <v>0.92387069293223445</v>
          </cell>
          <cell r="AB739">
            <v>0.75173133443242079</v>
          </cell>
          <cell r="AC739">
            <v>0.76293786667633068</v>
          </cell>
          <cell r="AD739">
            <v>0.34163904382674237</v>
          </cell>
          <cell r="AE739">
            <v>6.8731410781959188E-16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 t="e">
            <v>#REF!</v>
          </cell>
          <cell r="BE739" t="e">
            <v>#REF!</v>
          </cell>
          <cell r="BF739" t="e">
            <v>#REF!</v>
          </cell>
          <cell r="BG739" t="e">
            <v>#REF!</v>
          </cell>
          <cell r="BH739" t="e">
            <v>#REF!</v>
          </cell>
          <cell r="BI739" t="e">
            <v>#REF!</v>
          </cell>
          <cell r="BJ739" t="e">
            <v>#REF!</v>
          </cell>
          <cell r="BK739" t="e">
            <v>#REF!</v>
          </cell>
          <cell r="BL739" t="e">
            <v>#REF!</v>
          </cell>
          <cell r="BM739" t="e">
            <v>#REF!</v>
          </cell>
          <cell r="BN739" t="e">
            <v>#REF!</v>
          </cell>
          <cell r="BO739" t="e">
            <v>#REF!</v>
          </cell>
          <cell r="BP739" t="e">
            <v>#REF!</v>
          </cell>
          <cell r="BQ739" t="e">
            <v>#REF!</v>
          </cell>
          <cell r="BR739" t="e">
            <v>#REF!</v>
          </cell>
          <cell r="BS739" t="e">
            <v>#REF!</v>
          </cell>
          <cell r="BT739" t="e">
            <v>#REF!</v>
          </cell>
          <cell r="BU739" t="e">
            <v>#REF!</v>
          </cell>
          <cell r="BV739" t="e">
            <v>#REF!</v>
          </cell>
          <cell r="BW739" t="e">
            <v>#REF!</v>
          </cell>
        </row>
        <row r="741">
          <cell r="A741" t="str">
            <v>DOMESTIC</v>
          </cell>
          <cell r="B741" t="str">
            <v>COKE_KTOE</v>
          </cell>
          <cell r="C741" t="str">
            <v>DOMESTIC__COKE_KTOE</v>
          </cell>
          <cell r="D741" t="str">
            <v>Ktoe</v>
          </cell>
          <cell r="E741">
            <v>51.870059495677857</v>
          </cell>
          <cell r="F741">
            <v>40.961246910198781</v>
          </cell>
          <cell r="G741">
            <v>176.00091893296681</v>
          </cell>
          <cell r="H741">
            <v>121.91531231004707</v>
          </cell>
          <cell r="I741">
            <v>55.892153892116816</v>
          </cell>
          <cell r="J741">
            <v>64.010235199236618</v>
          </cell>
          <cell r="K741">
            <v>83.782195196955229</v>
          </cell>
          <cell r="L741">
            <v>79.709552961205191</v>
          </cell>
          <cell r="M741">
            <v>86.041445247547074</v>
          </cell>
          <cell r="N741">
            <v>86.867780498041256</v>
          </cell>
          <cell r="O741">
            <v>94.74207365134869</v>
          </cell>
          <cell r="P741">
            <v>47.468119707630819</v>
          </cell>
          <cell r="Q741">
            <v>126.04840543258969</v>
          </cell>
          <cell r="R741">
            <v>91.590021905436018</v>
          </cell>
          <cell r="S741">
            <v>36.588151858550575</v>
          </cell>
          <cell r="T741">
            <v>25.060865890204838</v>
          </cell>
          <cell r="U741">
            <v>16.209125467301401</v>
          </cell>
          <cell r="V741">
            <v>10.741165983373529</v>
          </cell>
          <cell r="W741">
            <v>8.8897575330116272</v>
          </cell>
          <cell r="X741">
            <v>6.7588082571392691</v>
          </cell>
          <cell r="Y741">
            <v>6.7199280394656329</v>
          </cell>
          <cell r="Z741">
            <v>5.6758359102562643</v>
          </cell>
          <cell r="AA741">
            <v>4.5649551763027603</v>
          </cell>
          <cell r="AB741">
            <v>3.7143940949298719</v>
          </cell>
          <cell r="AC741">
            <v>3.7697669060457586</v>
          </cell>
          <cell r="AD741">
            <v>1.6880792230719746</v>
          </cell>
          <cell r="AE741">
            <v>3.3961009026910411E-15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 t="e">
            <v>#REF!</v>
          </cell>
          <cell r="BE741" t="e">
            <v>#REF!</v>
          </cell>
          <cell r="BF741" t="e">
            <v>#REF!</v>
          </cell>
          <cell r="BG741" t="e">
            <v>#REF!</v>
          </cell>
          <cell r="BH741" t="e">
            <v>#REF!</v>
          </cell>
          <cell r="BI741" t="e">
            <v>#REF!</v>
          </cell>
          <cell r="BJ741" t="e">
            <v>#REF!</v>
          </cell>
          <cell r="BK741" t="e">
            <v>#REF!</v>
          </cell>
          <cell r="BL741" t="e">
            <v>#REF!</v>
          </cell>
          <cell r="BM741" t="e">
            <v>#REF!</v>
          </cell>
          <cell r="BN741" t="e">
            <v>#REF!</v>
          </cell>
          <cell r="BO741" t="e">
            <v>#REF!</v>
          </cell>
          <cell r="BP741" t="e">
            <v>#REF!</v>
          </cell>
          <cell r="BQ741" t="e">
            <v>#REF!</v>
          </cell>
          <cell r="BR741" t="e">
            <v>#REF!</v>
          </cell>
          <cell r="BS741" t="e">
            <v>#REF!</v>
          </cell>
          <cell r="BT741" t="e">
            <v>#REF!</v>
          </cell>
          <cell r="BU741" t="e">
            <v>#REF!</v>
          </cell>
          <cell r="BV741" t="e">
            <v>#REF!</v>
          </cell>
          <cell r="BW741" t="e">
            <v>#REF!</v>
          </cell>
        </row>
        <row r="742">
          <cell r="A742" t="str">
            <v>DOMESTIC</v>
          </cell>
          <cell r="B742" t="str">
            <v>COKE_N2O</v>
          </cell>
          <cell r="C742" t="str">
            <v>DOMESTIC__COKE_N2O</v>
          </cell>
          <cell r="D742" t="str">
            <v>MtCO2</v>
          </cell>
          <cell r="E742">
            <v>1.4472387999999999E-2</v>
          </cell>
          <cell r="F742">
            <v>1.195213E-2</v>
          </cell>
          <cell r="G742">
            <v>1.0042844E-2</v>
          </cell>
          <cell r="H742">
            <v>8.3626729999999993E-3</v>
          </cell>
          <cell r="I742">
            <v>7.0643579999999997E-3</v>
          </cell>
          <cell r="J742">
            <v>6.6443149999999996E-3</v>
          </cell>
          <cell r="K742">
            <v>6.9116150000000003E-3</v>
          </cell>
          <cell r="L742">
            <v>3.1694150000000001E-3</v>
          </cell>
          <cell r="M742">
            <v>4.5822859999999997E-3</v>
          </cell>
          <cell r="N742">
            <v>4.6204719999999996E-3</v>
          </cell>
          <cell r="O742">
            <v>5.5369290000000012E-3</v>
          </cell>
          <cell r="P742">
            <v>2.5584430000000001E-3</v>
          </cell>
          <cell r="Q742">
            <v>6.7991800000000002E-3</v>
          </cell>
          <cell r="R742">
            <v>4.9259580000000002E-3</v>
          </cell>
          <cell r="S742">
            <v>1.9474720000000002E-3</v>
          </cell>
          <cell r="T742">
            <v>1.313523E-3</v>
          </cell>
          <cell r="U742">
            <v>8.5284000000000011E-4</v>
          </cell>
          <cell r="V742">
            <v>5.6789799999999995E-4</v>
          </cell>
          <cell r="W742">
            <v>4.7184700000000001E-4</v>
          </cell>
          <cell r="X742">
            <v>3.9331300000000001E-4</v>
          </cell>
          <cell r="Y742">
            <v>3.9331300000000001E-4</v>
          </cell>
          <cell r="Z742">
            <v>3.3221599999999998E-4</v>
          </cell>
          <cell r="AA742">
            <v>2.6729999999999999E-4</v>
          </cell>
          <cell r="AB742">
            <v>2.1765900000000001E-4</v>
          </cell>
          <cell r="AC742">
            <v>2.2147700000000001E-4</v>
          </cell>
          <cell r="AD742">
            <v>9.9282899999999998E-5</v>
          </cell>
          <cell r="AE742">
            <v>1.80884E-1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</row>
        <row r="743">
          <cell r="A743" t="str">
            <v>DOMESTIC</v>
          </cell>
          <cell r="B743" t="str">
            <v>ELEC_CCP_1</v>
          </cell>
          <cell r="C743" t="str">
            <v>DOMESTIC__ELEC_CCP_1</v>
          </cell>
          <cell r="D743" t="str">
            <v>MUThs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2.9498246663004823</v>
          </cell>
          <cell r="Q743">
            <v>25.358721632578948</v>
          </cell>
          <cell r="R743">
            <v>53.305001209235854</v>
          </cell>
          <cell r="S743">
            <v>72.468738986235593</v>
          </cell>
          <cell r="T743">
            <v>115.37365711909376</v>
          </cell>
          <cell r="U743">
            <v>162.19719714709592</v>
          </cell>
          <cell r="V743">
            <v>208.89789988280717</v>
          </cell>
          <cell r="W743">
            <v>312.30750167556141</v>
          </cell>
          <cell r="X743">
            <v>412.59470333098494</v>
          </cell>
          <cell r="Y743">
            <v>452.80304416137636</v>
          </cell>
          <cell r="Z743">
            <v>496.99009249855345</v>
          </cell>
          <cell r="AA743">
            <v>535.97176687364697</v>
          </cell>
          <cell r="AB743">
            <v>582.85878581631164</v>
          </cell>
          <cell r="AC743">
            <v>628.77692883608643</v>
          </cell>
          <cell r="AD743">
            <v>695.92165315753982</v>
          </cell>
          <cell r="AE743">
            <v>733.14645262867964</v>
          </cell>
          <cell r="AF743">
            <v>804.15172385724065</v>
          </cell>
          <cell r="AG743">
            <v>850.04202712965753</v>
          </cell>
          <cell r="AH743">
            <v>892.91301865439959</v>
          </cell>
          <cell r="AI743">
            <v>935.37424894420326</v>
          </cell>
          <cell r="AJ743">
            <v>962.88466604782286</v>
          </cell>
          <cell r="AK743">
            <v>976.99753152356425</v>
          </cell>
          <cell r="AL743">
            <v>982.17532100742005</v>
          </cell>
          <cell r="AM743">
            <v>986.47491146100924</v>
          </cell>
          <cell r="AN743">
            <v>975.51507514402817</v>
          </cell>
          <cell r="AO743">
            <v>957.94724334233922</v>
          </cell>
          <cell r="AP743">
            <v>944.55695914626062</v>
          </cell>
          <cell r="AQ743">
            <v>927.12747247466552</v>
          </cell>
          <cell r="AR743">
            <v>901.84298792447191</v>
          </cell>
          <cell r="AS743">
            <v>869.09467889268171</v>
          </cell>
          <cell r="AT743">
            <v>866.23758759624343</v>
          </cell>
          <cell r="AU743">
            <v>859.69552215654062</v>
          </cell>
          <cell r="AV743">
            <v>857.712027127444</v>
          </cell>
          <cell r="AW743">
            <v>856.90367797864678</v>
          </cell>
          <cell r="AX743">
            <v>855.86412469643165</v>
          </cell>
          <cell r="AY743">
            <v>853.32309003029275</v>
          </cell>
          <cell r="AZ743">
            <v>850.14365888116799</v>
          </cell>
          <cell r="BA743">
            <v>847.4724189249381</v>
          </cell>
          <cell r="BB743">
            <v>843.75883657442671</v>
          </cell>
          <cell r="BC743">
            <v>839.83787371249502</v>
          </cell>
          <cell r="BD743">
            <v>61.197514453552465</v>
          </cell>
          <cell r="BE743">
            <v>60.166301536412149</v>
          </cell>
          <cell r="BF743">
            <v>58.704468559775272</v>
          </cell>
          <cell r="BG743">
            <v>57.526845016755978</v>
          </cell>
          <cell r="BH743">
            <v>55.936539418914052</v>
          </cell>
          <cell r="BI743">
            <v>54.483048850498946</v>
          </cell>
          <cell r="BJ743">
            <v>50.25560163887485</v>
          </cell>
          <cell r="BK743">
            <v>42.414662823081805</v>
          </cell>
          <cell r="BL743">
            <v>38.375854086126168</v>
          </cell>
          <cell r="BM743">
            <v>34.710533917182332</v>
          </cell>
          <cell r="BN743">
            <v>30.016238729116569</v>
          </cell>
          <cell r="BO743">
            <v>26.305780874575781</v>
          </cell>
          <cell r="BP743">
            <v>21.970298772614775</v>
          </cell>
          <cell r="BQ743">
            <v>16.076292343992776</v>
          </cell>
          <cell r="BR743">
            <v>14.96073282983336</v>
          </cell>
          <cell r="BS743">
            <v>11.56836371100264</v>
          </cell>
          <cell r="BT743">
            <v>8.097502678532841</v>
          </cell>
          <cell r="BU743">
            <v>5.8732648482800069</v>
          </cell>
          <cell r="BV743">
            <v>4.4062134181069075</v>
          </cell>
          <cell r="BW743">
            <v>2.4707745212851959</v>
          </cell>
        </row>
        <row r="744">
          <cell r="A744" t="str">
            <v>DOMESTIC</v>
          </cell>
          <cell r="B744" t="str">
            <v>ELEC_CCP_TOTAL</v>
          </cell>
          <cell r="C744" t="str">
            <v>DOMESTIC__ELEC_CCP_TOTAL</v>
          </cell>
          <cell r="D744" t="str">
            <v>MUThs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2.9498246663004823</v>
          </cell>
          <cell r="Q744">
            <v>25.358721632578948</v>
          </cell>
          <cell r="R744">
            <v>53.305001209235854</v>
          </cell>
          <cell r="S744">
            <v>72.468738986235593</v>
          </cell>
          <cell r="T744">
            <v>115.37365711909376</v>
          </cell>
          <cell r="U744">
            <v>162.19719714709592</v>
          </cell>
          <cell r="V744">
            <v>208.89789988280717</v>
          </cell>
          <cell r="W744">
            <v>312.30750167556141</v>
          </cell>
          <cell r="X744">
            <v>412.59470333098494</v>
          </cell>
          <cell r="Y744">
            <v>452.80304416137636</v>
          </cell>
          <cell r="Z744">
            <v>496.99009249855345</v>
          </cell>
          <cell r="AA744">
            <v>535.97176687364697</v>
          </cell>
          <cell r="AB744">
            <v>582.85878581631164</v>
          </cell>
          <cell r="AC744">
            <v>628.77692883608643</v>
          </cell>
          <cell r="AD744">
            <v>695.92165315753982</v>
          </cell>
          <cell r="AE744">
            <v>733.14645262867964</v>
          </cell>
          <cell r="AF744">
            <v>804.15172385724065</v>
          </cell>
          <cell r="AG744">
            <v>850.04202712965753</v>
          </cell>
          <cell r="AH744">
            <v>892.91301865439959</v>
          </cell>
          <cell r="AI744">
            <v>935.37424894420326</v>
          </cell>
          <cell r="AJ744">
            <v>962.88466604782286</v>
          </cell>
          <cell r="AK744">
            <v>976.99753152356425</v>
          </cell>
          <cell r="AL744">
            <v>982.17532100742005</v>
          </cell>
          <cell r="AM744">
            <v>986.47491146100924</v>
          </cell>
          <cell r="AN744">
            <v>975.51507514402817</v>
          </cell>
          <cell r="AO744">
            <v>957.94724334233922</v>
          </cell>
          <cell r="AP744">
            <v>944.55695914626062</v>
          </cell>
          <cell r="AQ744">
            <v>927.12747247466552</v>
          </cell>
          <cell r="AR744">
            <v>901.84298792447191</v>
          </cell>
          <cell r="AS744">
            <v>869.09467889268171</v>
          </cell>
          <cell r="AT744">
            <v>866.23758759624343</v>
          </cell>
          <cell r="AU744">
            <v>859.69552215654062</v>
          </cell>
          <cell r="AV744">
            <v>857.712027127444</v>
          </cell>
          <cell r="AW744">
            <v>856.90367797864678</v>
          </cell>
          <cell r="AX744">
            <v>855.86412469643165</v>
          </cell>
          <cell r="AY744">
            <v>853.32309003029275</v>
          </cell>
          <cell r="AZ744">
            <v>850.14365888116799</v>
          </cell>
          <cell r="BA744">
            <v>847.4724189249381</v>
          </cell>
          <cell r="BB744">
            <v>843.75883657442671</v>
          </cell>
          <cell r="BC744">
            <v>839.83787371249502</v>
          </cell>
          <cell r="BD744">
            <v>61.197514453552465</v>
          </cell>
          <cell r="BE744">
            <v>60.166301536412149</v>
          </cell>
          <cell r="BF744">
            <v>58.704468559775272</v>
          </cell>
          <cell r="BG744">
            <v>57.526845016755978</v>
          </cell>
          <cell r="BH744">
            <v>55.936539418914052</v>
          </cell>
          <cell r="BI744">
            <v>54.483048850498946</v>
          </cell>
          <cell r="BJ744">
            <v>50.25560163887485</v>
          </cell>
          <cell r="BK744">
            <v>42.414662823081805</v>
          </cell>
          <cell r="BL744">
            <v>38.375854086126168</v>
          </cell>
          <cell r="BM744">
            <v>34.710533917182332</v>
          </cell>
          <cell r="BN744">
            <v>30.016238729116569</v>
          </cell>
          <cell r="BO744">
            <v>26.305780874575781</v>
          </cell>
          <cell r="BP744">
            <v>21.970298772614775</v>
          </cell>
          <cell r="BQ744">
            <v>16.076292343992776</v>
          </cell>
          <cell r="BR744">
            <v>14.96073282983336</v>
          </cell>
          <cell r="BS744">
            <v>11.56836371100264</v>
          </cell>
          <cell r="BT744">
            <v>8.097502678532841</v>
          </cell>
          <cell r="BU744">
            <v>5.8732648482800069</v>
          </cell>
          <cell r="BV744">
            <v>4.4062134181069075</v>
          </cell>
          <cell r="BW744">
            <v>2.4707745212851959</v>
          </cell>
        </row>
        <row r="745">
          <cell r="A745" t="str">
            <v>DOMESTIC</v>
          </cell>
          <cell r="B745" t="str">
            <v>ELEC_CPI_USEFUL</v>
          </cell>
          <cell r="C745" t="str">
            <v>DOMESTIC__ELEC_CPI_USEFUL</v>
          </cell>
          <cell r="E745">
            <v>126.29185613890036</v>
          </cell>
          <cell r="F745">
            <v>130.37277057715741</v>
          </cell>
          <cell r="G745">
            <v>133.23917137476457</v>
          </cell>
          <cell r="H745">
            <v>129.27985749089669</v>
          </cell>
          <cell r="I745">
            <v>131.75640760644893</v>
          </cell>
          <cell r="J745">
            <v>130.38488700564969</v>
          </cell>
          <cell r="K745">
            <v>90.222222222222229</v>
          </cell>
          <cell r="L745">
            <v>84.777777777777771</v>
          </cell>
          <cell r="M745">
            <v>80.222222222222229</v>
          </cell>
          <cell r="N745">
            <v>78.555555555555557</v>
          </cell>
          <cell r="O745">
            <v>75.555555555555557</v>
          </cell>
          <cell r="P745">
            <v>74.111111111111114</v>
          </cell>
          <cell r="Q745">
            <v>72.888888888888886</v>
          </cell>
          <cell r="R745">
            <v>72</v>
          </cell>
          <cell r="S745">
            <v>74.444444444444443</v>
          </cell>
          <cell r="T745">
            <v>80.222222222222229</v>
          </cell>
          <cell r="U745">
            <v>95.1111111111111</v>
          </cell>
          <cell r="V745">
            <v>100.1111111111111</v>
          </cell>
          <cell r="W745">
            <v>112.44444444444444</v>
          </cell>
          <cell r="X745">
            <v>115.66666666666666</v>
          </cell>
          <cell r="Y745">
            <v>111.11111111111111</v>
          </cell>
          <cell r="Z745">
            <v>116.88888888888889</v>
          </cell>
          <cell r="AA745">
            <v>121.33333333333333</v>
          </cell>
          <cell r="AB745">
            <v>128</v>
          </cell>
          <cell r="AC745">
            <v>132.55555555555554</v>
          </cell>
          <cell r="AD745">
            <v>131.44444444444443</v>
          </cell>
          <cell r="AE745">
            <v>128.44444444444443</v>
          </cell>
          <cell r="AF745">
            <v>134.44444444444443</v>
          </cell>
          <cell r="AG745">
            <v>143.33333333333334</v>
          </cell>
          <cell r="AH745">
            <v>153.32588257864288</v>
          </cell>
          <cell r="AI745">
            <v>156.14069134486007</v>
          </cell>
          <cell r="AJ745">
            <v>157.52580506802045</v>
          </cell>
          <cell r="AK745">
            <v>153.67849326583436</v>
          </cell>
          <cell r="AL745">
            <v>154.03655477211257</v>
          </cell>
          <cell r="AM745">
            <v>153.89766885563753</v>
          </cell>
          <cell r="AN745">
            <v>155.00583982015715</v>
          </cell>
          <cell r="AO745">
            <v>155.76687434446811</v>
          </cell>
          <cell r="AP745">
            <v>154.45737610535218</v>
          </cell>
          <cell r="AQ745">
            <v>149.93033278018515</v>
          </cell>
          <cell r="AR745">
            <v>146.93963062629044</v>
          </cell>
          <cell r="AS745">
            <v>148.00760129513867</v>
          </cell>
          <cell r="AT745">
            <v>149.3380179564144</v>
          </cell>
          <cell r="AU745">
            <v>146.91606556947681</v>
          </cell>
          <cell r="AV745">
            <v>143.13055656652722</v>
          </cell>
          <cell r="AW745">
            <v>140.62735952411938</v>
          </cell>
          <cell r="AX745">
            <v>136.66820842113162</v>
          </cell>
          <cell r="AY745">
            <v>137.17015124902198</v>
          </cell>
          <cell r="AZ745">
            <v>136.9294738359475</v>
          </cell>
          <cell r="BA745">
            <v>137.84731114321912</v>
          </cell>
          <cell r="BB745">
            <v>139.02179001850294</v>
          </cell>
          <cell r="BC745">
            <v>138.79699471504091</v>
          </cell>
          <cell r="BD745">
            <v>133.10091314749019</v>
          </cell>
          <cell r="BE745">
            <v>133.32246342632862</v>
          </cell>
          <cell r="BF745">
            <v>133.43876357542698</v>
          </cell>
          <cell r="BG745">
            <v>133.15163982780669</v>
          </cell>
          <cell r="BH745">
            <v>133.08603433876581</v>
          </cell>
          <cell r="BI745">
            <v>133.44620397290947</v>
          </cell>
          <cell r="BJ745">
            <v>133.78532961432163</v>
          </cell>
          <cell r="BK745">
            <v>133.06751913681637</v>
          </cell>
          <cell r="BL745">
            <v>134.02591992361511</v>
          </cell>
          <cell r="BM745" t="e">
            <v>#REF!</v>
          </cell>
          <cell r="BN745" t="e">
            <v>#REF!</v>
          </cell>
          <cell r="BO745" t="e">
            <v>#REF!</v>
          </cell>
          <cell r="BP745" t="e">
            <v>#REF!</v>
          </cell>
          <cell r="BQ745" t="e">
            <v>#REF!</v>
          </cell>
          <cell r="BR745" t="e">
            <v>#REF!</v>
          </cell>
          <cell r="BS745" t="e">
            <v>#REF!</v>
          </cell>
          <cell r="BT745" t="e">
            <v>#REF!</v>
          </cell>
          <cell r="BU745" t="e">
            <v>#REF!</v>
          </cell>
          <cell r="BV745" t="e">
            <v>#REF!</v>
          </cell>
          <cell r="BW745" t="e">
            <v>#REF!</v>
          </cell>
        </row>
        <row r="746">
          <cell r="A746" t="str">
            <v>DOMESTIC</v>
          </cell>
          <cell r="B746" t="str">
            <v>ELEC_FIN_DEM</v>
          </cell>
          <cell r="C746" t="str">
            <v>DOMESTIC__ELEC_FIN_DEM</v>
          </cell>
          <cell r="D746" t="str">
            <v>MUThs</v>
          </cell>
          <cell r="E746">
            <v>2880.0150370849115</v>
          </cell>
          <cell r="F746">
            <v>3012.3157278509993</v>
          </cell>
          <cell r="G746">
            <v>3055.408537846437</v>
          </cell>
          <cell r="H746">
            <v>3085.4090424845554</v>
          </cell>
          <cell r="I746">
            <v>3114.695249393194</v>
          </cell>
          <cell r="J746">
            <v>3139.33852106022</v>
          </cell>
          <cell r="K746">
            <v>3301.4841056519535</v>
          </cell>
          <cell r="L746">
            <v>3207.5539542254646</v>
          </cell>
          <cell r="M746">
            <v>3360.0565194692317</v>
          </cell>
          <cell r="N746">
            <v>3387.5569820541737</v>
          </cell>
          <cell r="O746">
            <v>3434.5863445630712</v>
          </cell>
          <cell r="P746">
            <v>3541.9167213945861</v>
          </cell>
          <cell r="Q746">
            <v>3685.5548518155183</v>
          </cell>
          <cell r="R746">
            <v>3777.2635373033281</v>
          </cell>
          <cell r="S746">
            <v>3814.1070141898549</v>
          </cell>
          <cell r="T746">
            <v>3860.4970802308685</v>
          </cell>
          <cell r="U746">
            <v>3829.5679885444283</v>
          </cell>
          <cell r="V746">
            <v>3779.5742904581921</v>
          </cell>
          <cell r="W746">
            <v>3678.9725982383698</v>
          </cell>
          <cell r="X746">
            <v>3640.300519164377</v>
          </cell>
          <cell r="Y746">
            <v>3649.2435267374531</v>
          </cell>
          <cell r="Z746">
            <v>3426.7362125160971</v>
          </cell>
          <cell r="AA746">
            <v>3521.2056587283419</v>
          </cell>
          <cell r="AB746">
            <v>3482.8157272574936</v>
          </cell>
          <cell r="AC746">
            <v>3318.9379706717737</v>
          </cell>
          <cell r="AD746">
            <v>3309.3485236535175</v>
          </cell>
          <cell r="AE746">
            <v>3317.3700871555666</v>
          </cell>
          <cell r="AF746">
            <v>3235.7722860285326</v>
          </cell>
          <cell r="AG746">
            <v>3226.4542721474791</v>
          </cell>
          <cell r="AH746">
            <v>3194.9808745626906</v>
          </cell>
          <cell r="AI746">
            <v>3167.5368919621228</v>
          </cell>
          <cell r="AJ746">
            <v>3164.414010794846</v>
          </cell>
          <cell r="AK746">
            <v>3182.9260278749471</v>
          </cell>
          <cell r="AL746">
            <v>3219.7217232229159</v>
          </cell>
          <cell r="AM746">
            <v>3256.9628248345771</v>
          </cell>
          <cell r="AN746">
            <v>3312.2137874154437</v>
          </cell>
          <cell r="AO746">
            <v>3375.1831918062112</v>
          </cell>
          <cell r="AP746">
            <v>3436.3637453776046</v>
          </cell>
          <cell r="AQ746">
            <v>3505.7764732338101</v>
          </cell>
          <cell r="AR746">
            <v>3589.8573333908366</v>
          </cell>
          <cell r="AS746">
            <v>3684.8114183422281</v>
          </cell>
          <cell r="AT746">
            <v>3746.4978908043677</v>
          </cell>
          <cell r="AU746">
            <v>3808.7709827967319</v>
          </cell>
          <cell r="AV746">
            <v>3869.7667699083136</v>
          </cell>
          <cell r="AW746">
            <v>3933.8749890537065</v>
          </cell>
          <cell r="AX746">
            <v>3999.718047375276</v>
          </cell>
          <cell r="AY746">
            <v>4071.7711872306877</v>
          </cell>
          <cell r="AZ746">
            <v>4139.8677767208865</v>
          </cell>
          <cell r="BA746">
            <v>4205.8817873551607</v>
          </cell>
          <cell r="BB746">
            <v>4269.7589395760615</v>
          </cell>
          <cell r="BC746">
            <v>4333.2687162848633</v>
          </cell>
          <cell r="BD746" t="e">
            <v>#REF!</v>
          </cell>
          <cell r="BE746" t="e">
            <v>#REF!</v>
          </cell>
          <cell r="BF746" t="e">
            <v>#REF!</v>
          </cell>
          <cell r="BG746" t="e">
            <v>#REF!</v>
          </cell>
          <cell r="BH746" t="e">
            <v>#REF!</v>
          </cell>
          <cell r="BI746" t="e">
            <v>#REF!</v>
          </cell>
          <cell r="BJ746" t="e">
            <v>#REF!</v>
          </cell>
          <cell r="BK746" t="e">
            <v>#REF!</v>
          </cell>
          <cell r="BL746" t="e">
            <v>#REF!</v>
          </cell>
          <cell r="BM746" t="e">
            <v>#REF!</v>
          </cell>
          <cell r="BN746" t="e">
            <v>#REF!</v>
          </cell>
          <cell r="BO746" t="e">
            <v>#REF!</v>
          </cell>
          <cell r="BP746" t="e">
            <v>#REF!</v>
          </cell>
          <cell r="BQ746" t="e">
            <v>#REF!</v>
          </cell>
          <cell r="BR746" t="e">
            <v>#REF!</v>
          </cell>
          <cell r="BS746" t="e">
            <v>#REF!</v>
          </cell>
          <cell r="BT746" t="e">
            <v>#REF!</v>
          </cell>
          <cell r="BU746" t="e">
            <v>#REF!</v>
          </cell>
          <cell r="BV746" t="e">
            <v>#REF!</v>
          </cell>
          <cell r="BW746" t="e">
            <v>#REF!</v>
          </cell>
        </row>
        <row r="748">
          <cell r="A748" t="str">
            <v>DOMESTIC</v>
          </cell>
          <cell r="B748" t="str">
            <v>ELEC_KTOE</v>
          </cell>
          <cell r="C748" t="str">
            <v>DOMESTIC__ELEC_KTOE</v>
          </cell>
          <cell r="D748" t="str">
            <v>Ktoe</v>
          </cell>
          <cell r="E748">
            <v>8063.9485620344312</v>
          </cell>
          <cell r="F748">
            <v>8434.386199102888</v>
          </cell>
          <cell r="G748">
            <v>8555.0446674518807</v>
          </cell>
          <cell r="H748">
            <v>8639.0451060335236</v>
          </cell>
          <cell r="I748">
            <v>8721.0455341727447</v>
          </cell>
          <cell r="J748">
            <v>8790.0458944362399</v>
          </cell>
          <cell r="K748">
            <v>9244.0482648655961</v>
          </cell>
          <cell r="L748">
            <v>8981.046891687356</v>
          </cell>
          <cell r="M748">
            <v>9408.0491211440421</v>
          </cell>
          <cell r="N748">
            <v>9485.0495231772165</v>
          </cell>
          <cell r="O748">
            <v>9616.7302107061532</v>
          </cell>
          <cell r="P748">
            <v>9917.2517797841938</v>
          </cell>
          <cell r="Q748">
            <v>10319.433879650445</v>
          </cell>
          <cell r="R748">
            <v>10576.215220352762</v>
          </cell>
          <cell r="S748">
            <v>10679.375758972788</v>
          </cell>
          <cell r="T748">
            <v>10809.266437155758</v>
          </cell>
          <cell r="U748">
            <v>10722.665984998972</v>
          </cell>
          <cell r="V748">
            <v>10582.685254133989</v>
          </cell>
          <cell r="W748">
            <v>10301.003783423546</v>
          </cell>
          <cell r="X748">
            <v>10192.723218070925</v>
          </cell>
          <cell r="Y748">
            <v>10217.763348810022</v>
          </cell>
          <cell r="Z748">
            <v>9594.7500959439585</v>
          </cell>
          <cell r="AA748">
            <v>9859.2614770062228</v>
          </cell>
          <cell r="AB748">
            <v>9751.7709157783574</v>
          </cell>
          <cell r="AC748">
            <v>9292.9185200261327</v>
          </cell>
          <cell r="AD748">
            <v>9266.0683798366426</v>
          </cell>
          <cell r="AE748">
            <v>9288.5284971050187</v>
          </cell>
          <cell r="AF748">
            <v>9060.0573042151609</v>
          </cell>
          <cell r="AG748">
            <v>9033.967167993791</v>
          </cell>
          <cell r="AH748">
            <v>8945.8426770004789</v>
          </cell>
          <cell r="AI748">
            <v>8869.0004170891043</v>
          </cell>
          <cell r="AJ748">
            <v>8860.2564512507324</v>
          </cell>
          <cell r="AK748">
            <v>8912.0894978116758</v>
          </cell>
          <cell r="AL748">
            <v>9015.1162496756679</v>
          </cell>
          <cell r="AM748">
            <v>9119.3901246113692</v>
          </cell>
          <cell r="AN748">
            <v>9274.0910253073471</v>
          </cell>
          <cell r="AO748">
            <v>9450.4033123789668</v>
          </cell>
          <cell r="AP748">
            <v>9621.7068752575378</v>
          </cell>
          <cell r="AQ748">
            <v>9816.0602587556659</v>
          </cell>
          <cell r="AR748">
            <v>10051.48393628068</v>
          </cell>
          <cell r="AS748">
            <v>10317.352290071673</v>
          </cell>
          <cell r="AT748">
            <v>10490.07240941228</v>
          </cell>
          <cell r="AU748">
            <v>10664.435044384332</v>
          </cell>
          <cell r="AV748">
            <v>10835.221267176577</v>
          </cell>
          <cell r="AW748">
            <v>11014.722198572874</v>
          </cell>
          <cell r="AX748">
            <v>11199.080623315542</v>
          </cell>
          <cell r="AY748">
            <v>11400.827074651857</v>
          </cell>
          <cell r="AZ748">
            <v>11591.495313472844</v>
          </cell>
          <cell r="BA748">
            <v>11776.332399138619</v>
          </cell>
          <cell r="BB748">
            <v>11955.186350651304</v>
          </cell>
          <cell r="BC748">
            <v>12133.011662662329</v>
          </cell>
          <cell r="BD748" t="e">
            <v>#REF!</v>
          </cell>
          <cell r="BE748" t="e">
            <v>#REF!</v>
          </cell>
          <cell r="BF748" t="e">
            <v>#REF!</v>
          </cell>
          <cell r="BG748" t="e">
            <v>#REF!</v>
          </cell>
          <cell r="BH748" t="e">
            <v>#REF!</v>
          </cell>
          <cell r="BI748" t="e">
            <v>#REF!</v>
          </cell>
          <cell r="BJ748" t="e">
            <v>#REF!</v>
          </cell>
          <cell r="BK748" t="e">
            <v>#REF!</v>
          </cell>
          <cell r="BL748" t="e">
            <v>#REF!</v>
          </cell>
          <cell r="BM748" t="e">
            <v>#REF!</v>
          </cell>
          <cell r="BN748" t="e">
            <v>#REF!</v>
          </cell>
          <cell r="BO748" t="e">
            <v>#REF!</v>
          </cell>
          <cell r="BP748" t="e">
            <v>#REF!</v>
          </cell>
          <cell r="BQ748" t="e">
            <v>#REF!</v>
          </cell>
          <cell r="BR748" t="e">
            <v>#REF!</v>
          </cell>
          <cell r="BS748" t="e">
            <v>#REF!</v>
          </cell>
          <cell r="BT748" t="e">
            <v>#REF!</v>
          </cell>
          <cell r="BU748" t="e">
            <v>#REF!</v>
          </cell>
          <cell r="BV748" t="e">
            <v>#REF!</v>
          </cell>
          <cell r="BW748" t="e">
            <v>#REF!</v>
          </cell>
        </row>
        <row r="749">
          <cell r="A749" t="str">
            <v>DOMESTIC</v>
          </cell>
          <cell r="B749" t="str">
            <v>ELEC_PROD_RP</v>
          </cell>
          <cell r="C749" t="str">
            <v>DOMESTIC__ELEC_PROD_RP</v>
          </cell>
          <cell r="D749" t="str">
            <v>p/Th (1995px)</v>
          </cell>
          <cell r="E749">
            <v>259.11392781234963</v>
          </cell>
          <cell r="F749">
            <v>263.22520888603162</v>
          </cell>
          <cell r="G749">
            <v>218.27818791334596</v>
          </cell>
          <cell r="H749">
            <v>185.74976675816981</v>
          </cell>
          <cell r="I749">
            <v>227.5210530168923</v>
          </cell>
          <cell r="J749">
            <v>265.56773819285223</v>
          </cell>
          <cell r="K749">
            <v>254.79729076653081</v>
          </cell>
          <cell r="L749">
            <v>237.56465108329306</v>
          </cell>
          <cell r="M749">
            <v>217.56241669777631</v>
          </cell>
          <cell r="N749">
            <v>209.86929020570707</v>
          </cell>
          <cell r="O749">
            <v>201.5606819424313</v>
          </cell>
          <cell r="P749">
            <v>191.7134425192896</v>
          </cell>
          <cell r="Q749">
            <v>185.55891787982605</v>
          </cell>
          <cell r="R749">
            <v>180.32754262902185</v>
          </cell>
          <cell r="S749">
            <v>180.94302440022841</v>
          </cell>
          <cell r="T749">
            <v>196.32933599888727</v>
          </cell>
          <cell r="U749">
            <v>226.48650673225868</v>
          </cell>
          <cell r="V749">
            <v>248.95052166630063</v>
          </cell>
          <cell r="W749">
            <v>259.9352637791161</v>
          </cell>
          <cell r="X749">
            <v>281.74717827774094</v>
          </cell>
          <cell r="Y749">
            <v>269.72882995147131</v>
          </cell>
          <cell r="Z749">
            <v>285.91248576613293</v>
          </cell>
          <cell r="AA749">
            <v>297.2445533491279</v>
          </cell>
          <cell r="AB749">
            <v>313.88885804253738</v>
          </cell>
          <cell r="AC749">
            <v>317.46033390218338</v>
          </cell>
          <cell r="AD749">
            <v>313.7167181864499</v>
          </cell>
          <cell r="AE749">
            <v>301.43981311742624</v>
          </cell>
          <cell r="AF749">
            <v>311.6508500225608</v>
          </cell>
          <cell r="AG749">
            <v>332.07991001556758</v>
          </cell>
          <cell r="AH749">
            <v>355.23101364958046</v>
          </cell>
          <cell r="AI749">
            <v>361.75246556909053</v>
          </cell>
          <cell r="AJ749">
            <v>364.96154771245159</v>
          </cell>
          <cell r="AK749">
            <v>356.04795498869498</v>
          </cell>
          <cell r="AL749">
            <v>356.87752498486873</v>
          </cell>
          <cell r="AM749">
            <v>356.55574901292368</v>
          </cell>
          <cell r="AN749">
            <v>359.12320004208323</v>
          </cell>
          <cell r="AO749">
            <v>360.88639266779433</v>
          </cell>
          <cell r="AP749">
            <v>357.85249924399551</v>
          </cell>
          <cell r="AQ749">
            <v>347.36407966219525</v>
          </cell>
          <cell r="AR749">
            <v>340.43511150766932</v>
          </cell>
          <cell r="AS749">
            <v>342.90942502123016</v>
          </cell>
          <cell r="AT749">
            <v>345.99178301071612</v>
          </cell>
          <cell r="AU749">
            <v>340.38051512199826</v>
          </cell>
          <cell r="AV749">
            <v>331.61010938435209</v>
          </cell>
          <cell r="AW749">
            <v>325.81061090578908</v>
          </cell>
          <cell r="AX749">
            <v>316.63790479868527</v>
          </cell>
          <cell r="AY749">
            <v>317.80082430416525</v>
          </cell>
          <cell r="AZ749">
            <v>317.24321406921251</v>
          </cell>
          <cell r="BA749">
            <v>319.36969311856848</v>
          </cell>
          <cell r="BB749">
            <v>322.09076874102971</v>
          </cell>
          <cell r="BC749">
            <v>321.56995475861862</v>
          </cell>
          <cell r="BD749">
            <v>308.37306461168669</v>
          </cell>
          <cell r="BE749">
            <v>308.88636040234195</v>
          </cell>
          <cell r="BF749">
            <v>309.15580884220736</v>
          </cell>
          <cell r="BG749">
            <v>308.49059004030215</v>
          </cell>
          <cell r="BH749">
            <v>308.33859284334483</v>
          </cell>
          <cell r="BI749">
            <v>309.1730470272758</v>
          </cell>
          <cell r="BJ749">
            <v>309.95874571902544</v>
          </cell>
          <cell r="BK749">
            <v>308.2956961461544</v>
          </cell>
          <cell r="BL749">
            <v>310.51615414875192</v>
          </cell>
          <cell r="BM749" t="e">
            <v>#REF!</v>
          </cell>
          <cell r="BN749" t="e">
            <v>#REF!</v>
          </cell>
          <cell r="BO749" t="e">
            <v>#REF!</v>
          </cell>
          <cell r="BP749" t="e">
            <v>#REF!</v>
          </cell>
          <cell r="BQ749" t="e">
            <v>#REF!</v>
          </cell>
          <cell r="BR749" t="e">
            <v>#REF!</v>
          </cell>
          <cell r="BS749" t="e">
            <v>#REF!</v>
          </cell>
          <cell r="BT749" t="e">
            <v>#REF!</v>
          </cell>
          <cell r="BU749" t="e">
            <v>#REF!</v>
          </cell>
          <cell r="BV749" t="e">
            <v>#REF!</v>
          </cell>
          <cell r="BW749" t="e">
            <v>#REF!</v>
          </cell>
        </row>
        <row r="750">
          <cell r="A750" t="str">
            <v>DOMESTIC</v>
          </cell>
          <cell r="B750" t="str">
            <v>ELEC_PROD_RPU</v>
          </cell>
          <cell r="C750" t="str">
            <v>DOMESTIC__ELEC_PROD_RPU</v>
          </cell>
          <cell r="D750" t="str">
            <v>p/UTh 1995px</v>
          </cell>
          <cell r="E750">
            <v>287.904364235944</v>
          </cell>
          <cell r="F750">
            <v>292.47245431781289</v>
          </cell>
          <cell r="G750">
            <v>242.53131990371773</v>
          </cell>
          <cell r="H750">
            <v>206.38862973129977</v>
          </cell>
          <cell r="I750">
            <v>252.8011700187692</v>
          </cell>
          <cell r="J750">
            <v>295.07526465872468</v>
          </cell>
          <cell r="K750">
            <v>283.1081008517009</v>
          </cell>
          <cell r="L750">
            <v>263.96072342588116</v>
          </cell>
          <cell r="M750">
            <v>241.73601855308479</v>
          </cell>
          <cell r="N750">
            <v>233.1881002285634</v>
          </cell>
          <cell r="O750">
            <v>223.95631326936811</v>
          </cell>
          <cell r="P750">
            <v>213.01493613254399</v>
          </cell>
          <cell r="Q750">
            <v>206.17657542202895</v>
          </cell>
          <cell r="R750">
            <v>200.36393625446871</v>
          </cell>
          <cell r="S750">
            <v>201.04780488914267</v>
          </cell>
          <cell r="T750">
            <v>218.1437066654303</v>
          </cell>
          <cell r="U750">
            <v>251.65167414695406</v>
          </cell>
          <cell r="V750">
            <v>276.61169074033404</v>
          </cell>
          <cell r="W750">
            <v>288.81695975457342</v>
          </cell>
          <cell r="X750">
            <v>313.05242030860103</v>
          </cell>
          <cell r="Y750">
            <v>299.69869994607922</v>
          </cell>
          <cell r="Z750">
            <v>317.68053974014771</v>
          </cell>
          <cell r="AA750">
            <v>330.27172594347542</v>
          </cell>
          <cell r="AB750">
            <v>348.76539782504153</v>
          </cell>
          <cell r="AC750">
            <v>352.73370433575928</v>
          </cell>
          <cell r="AD750">
            <v>348.57413131827764</v>
          </cell>
          <cell r="AE750">
            <v>334.93312568602914</v>
          </cell>
          <cell r="AF750">
            <v>346.27872224728975</v>
          </cell>
          <cell r="AG750">
            <v>368.97767779507507</v>
          </cell>
          <cell r="AH750">
            <v>394.70112627731163</v>
          </cell>
          <cell r="AI750">
            <v>401.94718396565611</v>
          </cell>
          <cell r="AJ750">
            <v>405.51283079161288</v>
          </cell>
          <cell r="AK750">
            <v>395.60883887632775</v>
          </cell>
          <cell r="AL750">
            <v>396.53058331652079</v>
          </cell>
          <cell r="AM750">
            <v>396.17305445880407</v>
          </cell>
          <cell r="AN750">
            <v>399.02577782453693</v>
          </cell>
          <cell r="AO750">
            <v>400.98488074199366</v>
          </cell>
          <cell r="AP750">
            <v>397.61388804888389</v>
          </cell>
          <cell r="AQ750">
            <v>385.96008851355026</v>
          </cell>
          <cell r="AR750">
            <v>378.26123500852145</v>
          </cell>
          <cell r="AS750">
            <v>381.01047224581129</v>
          </cell>
          <cell r="AT750">
            <v>384.43531445635125</v>
          </cell>
          <cell r="AU750">
            <v>378.20057235777585</v>
          </cell>
          <cell r="AV750">
            <v>368.45567709372455</v>
          </cell>
          <cell r="AW750">
            <v>362.01178989532121</v>
          </cell>
          <cell r="AX750">
            <v>351.8198942207614</v>
          </cell>
          <cell r="AY750">
            <v>353.11202700462803</v>
          </cell>
          <cell r="AZ750">
            <v>352.49246007690277</v>
          </cell>
          <cell r="BA750">
            <v>354.85521457618717</v>
          </cell>
          <cell r="BB750">
            <v>357.87863193447743</v>
          </cell>
          <cell r="BC750">
            <v>357.29994973179845</v>
          </cell>
          <cell r="BD750">
            <v>342.63673845742966</v>
          </cell>
          <cell r="BE750">
            <v>343.20706711371326</v>
          </cell>
          <cell r="BF750">
            <v>343.50645426911927</v>
          </cell>
          <cell r="BG750">
            <v>342.76732226700238</v>
          </cell>
          <cell r="BH750">
            <v>342.59843649260534</v>
          </cell>
          <cell r="BI750">
            <v>343.5256078080842</v>
          </cell>
          <cell r="BJ750">
            <v>344.39860635447269</v>
          </cell>
          <cell r="BK750">
            <v>342.55077349572713</v>
          </cell>
          <cell r="BL750">
            <v>345.01794905416881</v>
          </cell>
          <cell r="BM750" t="e">
            <v>#REF!</v>
          </cell>
          <cell r="BN750" t="e">
            <v>#REF!</v>
          </cell>
          <cell r="BO750" t="e">
            <v>#REF!</v>
          </cell>
          <cell r="BP750" t="e">
            <v>#REF!</v>
          </cell>
          <cell r="BQ750" t="e">
            <v>#REF!</v>
          </cell>
          <cell r="BR750" t="e">
            <v>#REF!</v>
          </cell>
          <cell r="BS750" t="e">
            <v>#REF!</v>
          </cell>
          <cell r="BT750" t="e">
            <v>#REF!</v>
          </cell>
          <cell r="BU750" t="e">
            <v>#REF!</v>
          </cell>
          <cell r="BV750" t="e">
            <v>#REF!</v>
          </cell>
          <cell r="BW750" t="e">
            <v>#REF!</v>
          </cell>
        </row>
        <row r="751">
          <cell r="A751" t="str">
            <v>DOMESTIC</v>
          </cell>
          <cell r="B751" t="str">
            <v>ELEC_Sales_MWH</v>
          </cell>
          <cell r="C751" t="str">
            <v>DOMESTIC__ELEC_Sales_MWH</v>
          </cell>
          <cell r="D751" t="str">
            <v>MWh</v>
          </cell>
          <cell r="E751">
            <v>93685827.051333308</v>
          </cell>
          <cell r="F751">
            <v>97994016.770076841</v>
          </cell>
          <cell r="G751">
            <v>99397274.756857514</v>
          </cell>
          <cell r="H751">
            <v>100374199.85747981</v>
          </cell>
          <cell r="I751">
            <v>101327864.83665869</v>
          </cell>
          <cell r="J751">
            <v>102130339.02645558</v>
          </cell>
          <cell r="K751">
            <v>107410386.59410459</v>
          </cell>
          <cell r="L751">
            <v>104351680.62429911</v>
          </cell>
          <cell r="M751">
            <v>109344183.35338114</v>
          </cell>
          <cell r="N751">
            <v>110240024.59457536</v>
          </cell>
          <cell r="O751">
            <v>111774064.27162725</v>
          </cell>
          <cell r="P751">
            <v>115276272.82224996</v>
          </cell>
          <cell r="Q751">
            <v>119917121.29299976</v>
          </cell>
          <cell r="R751">
            <v>122903488.28511633</v>
          </cell>
          <cell r="S751">
            <v>124103245.34916626</v>
          </cell>
          <cell r="T751">
            <v>125650084.58916162</v>
          </cell>
          <cell r="U751">
            <v>124636554.03096388</v>
          </cell>
          <cell r="V751">
            <v>123015916.14010791</v>
          </cell>
          <cell r="W751">
            <v>119735560.32524902</v>
          </cell>
          <cell r="X751">
            <v>118476054.51283957</v>
          </cell>
          <cell r="Y751">
            <v>117371381.51418836</v>
          </cell>
          <cell r="Z751">
            <v>110126324.61563271</v>
          </cell>
          <cell r="AA751">
            <v>113167591.98063524</v>
          </cell>
          <cell r="AB751">
            <v>111883097.66604196</v>
          </cell>
          <cell r="AC751">
            <v>106506558.45117597</v>
          </cell>
          <cell r="AD751">
            <v>106139367.36443219</v>
          </cell>
          <cell r="AE751">
            <v>106320588.36414188</v>
          </cell>
          <cell r="AF751">
            <v>103651225.13420993</v>
          </cell>
          <cell r="AG751">
            <v>103423336.17481576</v>
          </cell>
          <cell r="AH751">
            <v>102443838.65372868</v>
          </cell>
          <cell r="AI751">
            <v>101634211.86302516</v>
          </cell>
          <cell r="AJ751">
            <v>101607882.20560177</v>
          </cell>
          <cell r="AK751">
            <v>102366691.74615188</v>
          </cell>
          <cell r="AL751">
            <v>103641311.33490996</v>
          </cell>
          <cell r="AM751">
            <v>104923544.26010838</v>
          </cell>
          <cell r="AN751">
            <v>106792227.30737716</v>
          </cell>
          <cell r="AO751">
            <v>108912193.32640317</v>
          </cell>
          <cell r="AP751">
            <v>110974845.16276661</v>
          </cell>
          <cell r="AQ751">
            <v>113306087.29863843</v>
          </cell>
          <cell r="AR751">
            <v>116116691.24527292</v>
          </cell>
          <cell r="AS751">
            <v>119284132.7137327</v>
          </cell>
          <cell r="AT751">
            <v>121372261.70690548</v>
          </cell>
          <cell r="AU751">
            <v>123483012.97671159</v>
          </cell>
          <cell r="AV751">
            <v>125510975.29741441</v>
          </cell>
          <cell r="AW751">
            <v>127644983.94762444</v>
          </cell>
          <cell r="AX751">
            <v>129829222.55595659</v>
          </cell>
          <cell r="AY751">
            <v>132221481.55225588</v>
          </cell>
          <cell r="AZ751">
            <v>134492046.06548831</v>
          </cell>
          <cell r="BA751">
            <v>136658803.12390399</v>
          </cell>
          <cell r="BB751">
            <v>138757006.62951756</v>
          </cell>
          <cell r="BC751">
            <v>140845308.40338698</v>
          </cell>
          <cell r="BD751" t="e">
            <v>#REF!</v>
          </cell>
          <cell r="BE751" t="e">
            <v>#REF!</v>
          </cell>
          <cell r="BF751" t="e">
            <v>#REF!</v>
          </cell>
          <cell r="BG751" t="e">
            <v>#REF!</v>
          </cell>
          <cell r="BH751" t="e">
            <v>#REF!</v>
          </cell>
          <cell r="BI751" t="e">
            <v>#REF!</v>
          </cell>
          <cell r="BJ751" t="e">
            <v>#REF!</v>
          </cell>
          <cell r="BK751" t="e">
            <v>#REF!</v>
          </cell>
          <cell r="BL751" t="e">
            <v>#REF!</v>
          </cell>
          <cell r="BM751" t="e">
            <v>#REF!</v>
          </cell>
          <cell r="BN751" t="e">
            <v>#REF!</v>
          </cell>
          <cell r="BO751" t="e">
            <v>#REF!</v>
          </cell>
          <cell r="BP751" t="e">
            <v>#REF!</v>
          </cell>
          <cell r="BQ751" t="e">
            <v>#REF!</v>
          </cell>
          <cell r="BR751" t="e">
            <v>#REF!</v>
          </cell>
          <cell r="BS751" t="e">
            <v>#REF!</v>
          </cell>
          <cell r="BT751" t="e">
            <v>#REF!</v>
          </cell>
          <cell r="BU751" t="e">
            <v>#REF!</v>
          </cell>
          <cell r="BV751" t="e">
            <v>#REF!</v>
          </cell>
          <cell r="BW751" t="e">
            <v>#REF!</v>
          </cell>
        </row>
        <row r="752">
          <cell r="A752" t="str">
            <v>DOMESTIC</v>
          </cell>
          <cell r="B752" t="str">
            <v>ELEC_Sales_TWH</v>
          </cell>
          <cell r="C752" t="str">
            <v>DOMESTIC__ELEC_Sales_TWH</v>
          </cell>
          <cell r="D752" t="str">
            <v>TWh</v>
          </cell>
          <cell r="E752">
            <v>93.685827051333305</v>
          </cell>
          <cell r="F752">
            <v>97.99401677007684</v>
          </cell>
          <cell r="G752">
            <v>99.397274756857513</v>
          </cell>
          <cell r="H752">
            <v>100.37419985747981</v>
          </cell>
          <cell r="I752">
            <v>101.32786483665869</v>
          </cell>
          <cell r="J752">
            <v>102.13033902645559</v>
          </cell>
          <cell r="K752">
            <v>107.41038659410459</v>
          </cell>
          <cell r="L752">
            <v>104.35168062429911</v>
          </cell>
          <cell r="M752">
            <v>109.34418335338114</v>
          </cell>
          <cell r="N752">
            <v>110.24002459457536</v>
          </cell>
          <cell r="O752">
            <v>111.77406427162725</v>
          </cell>
          <cell r="P752">
            <v>115.27627282224996</v>
          </cell>
          <cell r="Q752">
            <v>119.91712129299975</v>
          </cell>
          <cell r="R752">
            <v>122.90348828511632</v>
          </cell>
          <cell r="S752">
            <v>124.10324534916626</v>
          </cell>
          <cell r="T752">
            <v>125.65008458916162</v>
          </cell>
          <cell r="U752">
            <v>124.63655403096388</v>
          </cell>
          <cell r="V752">
            <v>123.01591614010792</v>
          </cell>
          <cell r="W752">
            <v>119.73556032524901</v>
          </cell>
          <cell r="X752">
            <v>118.47605451283957</v>
          </cell>
          <cell r="Y752">
            <v>117.37138151418836</v>
          </cell>
          <cell r="Z752">
            <v>110.12632461563271</v>
          </cell>
          <cell r="AA752">
            <v>113.16759198063524</v>
          </cell>
          <cell r="AB752">
            <v>111.88309766604196</v>
          </cell>
          <cell r="AC752">
            <v>106.50655845117598</v>
          </cell>
          <cell r="AD752">
            <v>106.13936736443219</v>
          </cell>
          <cell r="AE752">
            <v>106.32058836414188</v>
          </cell>
          <cell r="AF752">
            <v>103.65122513420994</v>
          </cell>
          <cell r="AG752">
            <v>103.42333617481576</v>
          </cell>
          <cell r="AH752">
            <v>102.44383865372868</v>
          </cell>
          <cell r="AI752">
            <v>101.63421186302516</v>
          </cell>
          <cell r="AJ752">
            <v>101.60788220560177</v>
          </cell>
          <cell r="AK752">
            <v>102.36669174615189</v>
          </cell>
          <cell r="AL752">
            <v>103.64131133490996</v>
          </cell>
          <cell r="AM752">
            <v>104.92354426010839</v>
          </cell>
          <cell r="AN752">
            <v>106.79222730737716</v>
          </cell>
          <cell r="AO752">
            <v>108.91219332640317</v>
          </cell>
          <cell r="AP752">
            <v>110.9748451627666</v>
          </cell>
          <cell r="AQ752">
            <v>113.30608729863843</v>
          </cell>
          <cell r="AR752">
            <v>116.11669124527292</v>
          </cell>
          <cell r="AS752">
            <v>119.2841327137327</v>
          </cell>
          <cell r="AT752">
            <v>121.37226170690549</v>
          </cell>
          <cell r="AU752">
            <v>123.48301297671159</v>
          </cell>
          <cell r="AV752">
            <v>125.5109752974144</v>
          </cell>
          <cell r="AW752">
            <v>127.64498394762444</v>
          </cell>
          <cell r="AX752">
            <v>129.82922255595659</v>
          </cell>
          <cell r="AY752">
            <v>132.22148155225588</v>
          </cell>
          <cell r="AZ752">
            <v>134.4920460654883</v>
          </cell>
          <cell r="BA752">
            <v>136.65880312390399</v>
          </cell>
          <cell r="BB752">
            <v>138.75700662951755</v>
          </cell>
          <cell r="BC752">
            <v>140.84530840338698</v>
          </cell>
          <cell r="BD752" t="e">
            <v>#REF!</v>
          </cell>
          <cell r="BE752" t="e">
            <v>#REF!</v>
          </cell>
          <cell r="BF752" t="e">
            <v>#REF!</v>
          </cell>
          <cell r="BG752" t="e">
            <v>#REF!</v>
          </cell>
          <cell r="BH752" t="e">
            <v>#REF!</v>
          </cell>
          <cell r="BI752" t="e">
            <v>#REF!</v>
          </cell>
          <cell r="BJ752" t="e">
            <v>#REF!</v>
          </cell>
          <cell r="BK752" t="e">
            <v>#REF!</v>
          </cell>
          <cell r="BL752" t="e">
            <v>#REF!</v>
          </cell>
          <cell r="BM752" t="e">
            <v>#REF!</v>
          </cell>
          <cell r="BN752" t="e">
            <v>#REF!</v>
          </cell>
          <cell r="BO752" t="e">
            <v>#REF!</v>
          </cell>
          <cell r="BP752" t="e">
            <v>#REF!</v>
          </cell>
          <cell r="BQ752" t="e">
            <v>#REF!</v>
          </cell>
          <cell r="BR752" t="e">
            <v>#REF!</v>
          </cell>
          <cell r="BS752" t="e">
            <v>#REF!</v>
          </cell>
          <cell r="BT752" t="e">
            <v>#REF!</v>
          </cell>
          <cell r="BU752" t="e">
            <v>#REF!</v>
          </cell>
          <cell r="BV752" t="e">
            <v>#REF!</v>
          </cell>
          <cell r="BW752" t="e">
            <v>#REF!</v>
          </cell>
        </row>
        <row r="753">
          <cell r="A753" t="str">
            <v>DOMESTIC</v>
          </cell>
          <cell r="B753" t="str">
            <v>ELEC_TOT_DEM</v>
          </cell>
          <cell r="C753" t="str">
            <v>DOMESTIC__ELEC_TOT_DEM</v>
          </cell>
          <cell r="D753" t="str">
            <v>MUThs</v>
          </cell>
          <cell r="E753">
            <v>2880.0150370849115</v>
          </cell>
          <cell r="F753">
            <v>3012.3157278509993</v>
          </cell>
          <cell r="G753">
            <v>3055.408537846437</v>
          </cell>
          <cell r="H753">
            <v>3085.4090424845554</v>
          </cell>
          <cell r="I753">
            <v>3114.695249393194</v>
          </cell>
          <cell r="J753">
            <v>3139.33852106022</v>
          </cell>
          <cell r="K753">
            <v>3301.4841056519535</v>
          </cell>
          <cell r="L753">
            <v>3207.5539542254646</v>
          </cell>
          <cell r="M753">
            <v>3360.0565194692317</v>
          </cell>
          <cell r="N753">
            <v>3387.5569820541737</v>
          </cell>
          <cell r="O753">
            <v>3434.5863445630712</v>
          </cell>
          <cell r="P753">
            <v>3544.8665460608868</v>
          </cell>
          <cell r="Q753">
            <v>3710.9135734480974</v>
          </cell>
          <cell r="R753">
            <v>3830.5685385125639</v>
          </cell>
          <cell r="S753">
            <v>3886.5757531760905</v>
          </cell>
          <cell r="T753">
            <v>3975.8707373499624</v>
          </cell>
          <cell r="U753">
            <v>3991.765185691524</v>
          </cell>
          <cell r="V753">
            <v>3988.4721903409991</v>
          </cell>
          <cell r="W753">
            <v>3991.2800999139313</v>
          </cell>
          <cell r="X753">
            <v>4052.8952224953618</v>
          </cell>
          <cell r="Y753">
            <v>4102.0465708988295</v>
          </cell>
          <cell r="Z753">
            <v>3923.7263050146507</v>
          </cell>
          <cell r="AA753">
            <v>4057.1774256019889</v>
          </cell>
          <cell r="AB753">
            <v>4065.6745130738054</v>
          </cell>
          <cell r="AC753">
            <v>3947.7148995078601</v>
          </cell>
          <cell r="AD753">
            <v>4005.2701768110574</v>
          </cell>
          <cell r="AE753">
            <v>4050.5165397842461</v>
          </cell>
          <cell r="AF753">
            <v>4039.9240098857731</v>
          </cell>
          <cell r="AG753">
            <v>4076.4962992771366</v>
          </cell>
          <cell r="AH753">
            <v>4087.89389321709</v>
          </cell>
          <cell r="AI753">
            <v>4102.9111409063262</v>
          </cell>
          <cell r="AJ753">
            <v>4127.298676842669</v>
          </cell>
          <cell r="AK753">
            <v>4159.9235593985113</v>
          </cell>
          <cell r="AL753">
            <v>4201.8970442303362</v>
          </cell>
          <cell r="AM753">
            <v>4243.4377362955865</v>
          </cell>
          <cell r="AN753">
            <v>4287.728862559472</v>
          </cell>
          <cell r="AO753">
            <v>4333.1304351485505</v>
          </cell>
          <cell r="AP753">
            <v>4380.9207045238654</v>
          </cell>
          <cell r="AQ753">
            <v>4432.9039457084755</v>
          </cell>
          <cell r="AR753">
            <v>4491.7003213153084</v>
          </cell>
          <cell r="AS753">
            <v>4553.9060972349098</v>
          </cell>
          <cell r="AT753">
            <v>4612.7354784006111</v>
          </cell>
          <cell r="AU753">
            <v>4668.4665049532723</v>
          </cell>
          <cell r="AV753">
            <v>4727.4787970357575</v>
          </cell>
          <cell r="AW753">
            <v>4790.778667032353</v>
          </cell>
          <cell r="AX753">
            <v>4855.5821720717076</v>
          </cell>
          <cell r="AY753">
            <v>4925.0942772609806</v>
          </cell>
          <cell r="AZ753">
            <v>4990.011435602054</v>
          </cell>
          <cell r="BA753">
            <v>5053.3542062800989</v>
          </cell>
          <cell r="BB753">
            <v>5113.5177761504883</v>
          </cell>
          <cell r="BC753">
            <v>5173.1065899973582</v>
          </cell>
          <cell r="BD753" t="e">
            <v>#REF!</v>
          </cell>
          <cell r="BE753" t="e">
            <v>#REF!</v>
          </cell>
          <cell r="BF753" t="e">
            <v>#REF!</v>
          </cell>
          <cell r="BG753" t="e">
            <v>#REF!</v>
          </cell>
          <cell r="BH753" t="e">
            <v>#REF!</v>
          </cell>
          <cell r="BI753" t="e">
            <v>#REF!</v>
          </cell>
          <cell r="BJ753" t="e">
            <v>#REF!</v>
          </cell>
          <cell r="BK753" t="e">
            <v>#REF!</v>
          </cell>
          <cell r="BL753" t="e">
            <v>#REF!</v>
          </cell>
          <cell r="BM753" t="e">
            <v>#REF!</v>
          </cell>
          <cell r="BN753" t="e">
            <v>#REF!</v>
          </cell>
          <cell r="BO753" t="e">
            <v>#REF!</v>
          </cell>
          <cell r="BP753" t="e">
            <v>#REF!</v>
          </cell>
          <cell r="BQ753" t="e">
            <v>#REF!</v>
          </cell>
          <cell r="BR753" t="e">
            <v>#REF!</v>
          </cell>
          <cell r="BS753" t="e">
            <v>#REF!</v>
          </cell>
          <cell r="BT753" t="e">
            <v>#REF!</v>
          </cell>
          <cell r="BU753" t="e">
            <v>#REF!</v>
          </cell>
          <cell r="BV753" t="e">
            <v>#REF!</v>
          </cell>
          <cell r="BW753" t="e">
            <v>#REF!</v>
          </cell>
        </row>
        <row r="754">
          <cell r="A754" t="str">
            <v>DOMESTIC</v>
          </cell>
          <cell r="B754" t="str">
            <v>ELEC_TOT_DEM_LErr</v>
          </cell>
          <cell r="C754" t="str">
            <v>DOMESTIC__ELEC_TOT_DEM_LErr</v>
          </cell>
          <cell r="D754" t="str">
            <v>Logit Share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</row>
        <row r="756">
          <cell r="A756" t="str">
            <v>DOMESTIC</v>
          </cell>
          <cell r="B756" t="str">
            <v>FFH_SOLD_BFG</v>
          </cell>
          <cell r="C756" t="str">
            <v>DOMESTIC__FFH_SOLD_BFG</v>
          </cell>
          <cell r="D756" t="str">
            <v>MTh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</row>
        <row r="757">
          <cell r="A757" t="str">
            <v>DOMESTIC</v>
          </cell>
          <cell r="B757" t="str">
            <v>FFH_SOLD_BIO</v>
          </cell>
          <cell r="C757" t="str">
            <v>DOMESTIC__FFH_SOLD_BIO</v>
          </cell>
          <cell r="D757" t="str">
            <v>MTh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</row>
        <row r="758">
          <cell r="A758" t="str">
            <v>DOMESTIC</v>
          </cell>
          <cell r="B758" t="str">
            <v>FFH_SOLD_COAL</v>
          </cell>
          <cell r="C758" t="str">
            <v>DOMESTIC__FFH_SOLD_COAL</v>
          </cell>
          <cell r="D758" t="str">
            <v>MTh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</row>
        <row r="759">
          <cell r="A759" t="str">
            <v>DOMESTIC</v>
          </cell>
          <cell r="B759" t="str">
            <v>FFH_SOLD_COG</v>
          </cell>
          <cell r="C759" t="str">
            <v>DOMESTIC__FFH_SOLD_COG</v>
          </cell>
          <cell r="D759" t="str">
            <v>MTh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</row>
        <row r="760">
          <cell r="A760" t="str">
            <v>DOMESTIC</v>
          </cell>
          <cell r="B760" t="str">
            <v>FFH_SOLD_EMISSIONS_TOT</v>
          </cell>
          <cell r="C760" t="str">
            <v>DOMESTIC__FFH_SOLD_EMISSIONS_TOT</v>
          </cell>
          <cell r="D760" t="str">
            <v>MtCO2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</row>
        <row r="761">
          <cell r="A761" t="str">
            <v>DOMESTIC</v>
          </cell>
          <cell r="B761" t="str">
            <v>FFH_SOLD_FOIL</v>
          </cell>
          <cell r="C761" t="str">
            <v>DOMESTIC__FFH_SOLD_FOIL</v>
          </cell>
          <cell r="D761" t="str">
            <v>MTh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</row>
        <row r="762">
          <cell r="A762" t="str">
            <v>DOMESTIC</v>
          </cell>
          <cell r="B762" t="str">
            <v>FFH_SOLD_GAS</v>
          </cell>
          <cell r="C762" t="str">
            <v>DOMESTIC__FFH_SOLD_GAS</v>
          </cell>
          <cell r="D762" t="str">
            <v>MTh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</row>
        <row r="763">
          <cell r="A763" t="str">
            <v>DOMESTIC</v>
          </cell>
          <cell r="B763" t="str">
            <v>FFH_SOLD_GOIL</v>
          </cell>
          <cell r="C763" t="str">
            <v>DOMESTIC__FFH_SOLD_GOIL</v>
          </cell>
          <cell r="D763" t="str">
            <v>MTh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</row>
        <row r="764">
          <cell r="A764" t="str">
            <v>DOMESTIC</v>
          </cell>
          <cell r="B764" t="str">
            <v>FFH_SOLD_LPG</v>
          </cell>
          <cell r="C764" t="str">
            <v>DOMESTIC__FFH_SOLD_LPG</v>
          </cell>
          <cell r="D764" t="str">
            <v>MTh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</row>
        <row r="765">
          <cell r="A765" t="str">
            <v>DOMESTIC</v>
          </cell>
          <cell r="B765" t="str">
            <v>FIN_SHARE_BOIL</v>
          </cell>
          <cell r="C765" t="str">
            <v>DOMESTIC__FIN_SHARE_BOIL</v>
          </cell>
          <cell r="D765" t="str">
            <v>%</v>
          </cell>
          <cell r="E765">
            <v>69.842278583395924</v>
          </cell>
          <cell r="F765">
            <v>71.824922267400154</v>
          </cell>
          <cell r="G765">
            <v>74.453874854034353</v>
          </cell>
          <cell r="H765">
            <v>75.350992972906056</v>
          </cell>
          <cell r="I765">
            <v>77.146112878850062</v>
          </cell>
          <cell r="J765">
            <v>80.065303596583362</v>
          </cell>
          <cell r="K765">
            <v>82.086269960381941</v>
          </cell>
          <cell r="L765">
            <v>83.949875604969336</v>
          </cell>
          <cell r="M765">
            <v>83.960574345842602</v>
          </cell>
          <cell r="N765">
            <v>83.189637964647218</v>
          </cell>
          <cell r="O765">
            <v>84.779371419782933</v>
          </cell>
          <cell r="P765">
            <v>82.555636268895014</v>
          </cell>
          <cell r="Q765">
            <v>80.547616737756911</v>
          </cell>
          <cell r="R765">
            <v>80.867364717601347</v>
          </cell>
          <cell r="S765">
            <v>82.761486006544644</v>
          </cell>
          <cell r="T765">
            <v>83.639784895723565</v>
          </cell>
          <cell r="U765">
            <v>82.785794172202088</v>
          </cell>
          <cell r="V765">
            <v>83.16347791812035</v>
          </cell>
          <cell r="W765">
            <v>81.326584913189919</v>
          </cell>
          <cell r="X765">
            <v>83.140134933789639</v>
          </cell>
          <cell r="Y765">
            <v>81.253675771198758</v>
          </cell>
          <cell r="Z765">
            <v>81.632526757230337</v>
          </cell>
          <cell r="AA765">
            <v>81.417033893154382</v>
          </cell>
          <cell r="AB765">
            <v>82.493981233769205</v>
          </cell>
          <cell r="AC765">
            <v>84.025135915938705</v>
          </cell>
          <cell r="AD765">
            <v>84.251690115591927</v>
          </cell>
          <cell r="AE765">
            <v>82.774748400987903</v>
          </cell>
          <cell r="AF765">
            <v>83.262463979045791</v>
          </cell>
          <cell r="AG765">
            <v>83.306626572926859</v>
          </cell>
          <cell r="AH765">
            <v>83.306626572926859</v>
          </cell>
          <cell r="AI765">
            <v>83.306626572926859</v>
          </cell>
          <cell r="AJ765">
            <v>83.306626572926859</v>
          </cell>
          <cell r="AK765">
            <v>83.306626572926859</v>
          </cell>
          <cell r="AL765">
            <v>83.306626572926859</v>
          </cell>
          <cell r="AM765">
            <v>83.306626572926859</v>
          </cell>
          <cell r="AN765">
            <v>83.306626572926859</v>
          </cell>
          <cell r="AO765">
            <v>83.306626572926859</v>
          </cell>
          <cell r="AP765">
            <v>83.306626572926859</v>
          </cell>
          <cell r="AQ765">
            <v>83.306626572926859</v>
          </cell>
          <cell r="AR765">
            <v>83.306626572926859</v>
          </cell>
          <cell r="AS765">
            <v>83.306626572926859</v>
          </cell>
          <cell r="AT765">
            <v>83.306626572926859</v>
          </cell>
          <cell r="AU765">
            <v>83.306626572926859</v>
          </cell>
          <cell r="AV765">
            <v>83.306626572926859</v>
          </cell>
          <cell r="AW765">
            <v>83.306626572926859</v>
          </cell>
          <cell r="AX765">
            <v>83.306626572926859</v>
          </cell>
          <cell r="AY765">
            <v>83.306626572926859</v>
          </cell>
          <cell r="AZ765">
            <v>83.306626572926859</v>
          </cell>
          <cell r="BA765">
            <v>83.306626572926859</v>
          </cell>
          <cell r="BB765">
            <v>83.306626572926859</v>
          </cell>
          <cell r="BC765">
            <v>83.306626572926859</v>
          </cell>
          <cell r="BD765">
            <v>83.306626572926859</v>
          </cell>
          <cell r="BE765">
            <v>83.306626572926859</v>
          </cell>
          <cell r="BF765">
            <v>83.306626572926859</v>
          </cell>
          <cell r="BG765">
            <v>83.306626572926859</v>
          </cell>
          <cell r="BH765">
            <v>83.306626572926859</v>
          </cell>
          <cell r="BI765">
            <v>83.306626572926859</v>
          </cell>
          <cell r="BJ765">
            <v>83.306626572926859</v>
          </cell>
          <cell r="BK765">
            <v>83.306626572926859</v>
          </cell>
          <cell r="BL765">
            <v>83.306626572926859</v>
          </cell>
          <cell r="BM765">
            <v>83.306626572926859</v>
          </cell>
          <cell r="BN765">
            <v>83.306626572926859</v>
          </cell>
          <cell r="BO765">
            <v>83.306626572926859</v>
          </cell>
          <cell r="BP765">
            <v>83.306626572926859</v>
          </cell>
          <cell r="BQ765">
            <v>83.306626572926859</v>
          </cell>
          <cell r="BR765">
            <v>83.306626572926859</v>
          </cell>
          <cell r="BS765">
            <v>83.306626572926859</v>
          </cell>
          <cell r="BT765">
            <v>83.306626572926859</v>
          </cell>
          <cell r="BU765">
            <v>83.306626572926859</v>
          </cell>
          <cell r="BV765">
            <v>83.306626572926859</v>
          </cell>
          <cell r="BW765">
            <v>83.306626572926859</v>
          </cell>
        </row>
        <row r="766">
          <cell r="A766" t="str">
            <v>DOMESTIC</v>
          </cell>
          <cell r="B766" t="str">
            <v>FIN_SHARE_COAL</v>
          </cell>
          <cell r="C766" t="str">
            <v>DOMESTIC__FIN_SHARE_COAL</v>
          </cell>
          <cell r="D766" t="str">
            <v>%</v>
          </cell>
          <cell r="E766">
            <v>94.739051616676704</v>
          </cell>
          <cell r="F766">
            <v>95.723253628941634</v>
          </cell>
          <cell r="G766">
            <v>77.819548872180462</v>
          </cell>
          <cell r="H766">
            <v>79.590443686006836</v>
          </cell>
          <cell r="I766">
            <v>81.572413793103451</v>
          </cell>
          <cell r="J766">
            <v>79.093678598629097</v>
          </cell>
          <cell r="K766">
            <v>74.437700821135309</v>
          </cell>
          <cell r="L766">
            <v>80.639935196435815</v>
          </cell>
          <cell r="M766">
            <v>77.602389078498291</v>
          </cell>
          <cell r="N766">
            <v>79.436152570480928</v>
          </cell>
          <cell r="O766">
            <v>75.897957258597017</v>
          </cell>
          <cell r="P766">
            <v>79.535693873663007</v>
          </cell>
          <cell r="Q766">
            <v>70.809153234577948</v>
          </cell>
          <cell r="R766">
            <v>70.127012614975754</v>
          </cell>
          <cell r="S766">
            <v>73.332999799879929</v>
          </cell>
          <cell r="T766">
            <v>67.950777350697038</v>
          </cell>
          <cell r="U766">
            <v>66.381526667601548</v>
          </cell>
          <cell r="V766">
            <v>71.618661138311808</v>
          </cell>
          <cell r="W766">
            <v>68.384971036828404</v>
          </cell>
          <cell r="X766">
            <v>72.088035326277421</v>
          </cell>
          <cell r="Y766">
            <v>70.131838553303808</v>
          </cell>
          <cell r="Z766">
            <v>72.801933694069831</v>
          </cell>
          <cell r="AA766">
            <v>73.263014729287846</v>
          </cell>
          <cell r="AB766">
            <v>68.787329804398894</v>
          </cell>
          <cell r="AC766">
            <v>69.519039083309593</v>
          </cell>
          <cell r="AD766">
            <v>71.448115466174158</v>
          </cell>
          <cell r="AE766">
            <v>70.561478073025512</v>
          </cell>
          <cell r="AF766">
            <v>68.245109956901317</v>
          </cell>
          <cell r="AG766">
            <v>67.476254829929388</v>
          </cell>
          <cell r="AH766">
            <v>67.476254829929388</v>
          </cell>
          <cell r="AI766">
            <v>67.476254829929388</v>
          </cell>
          <cell r="AJ766">
            <v>67.476254829929388</v>
          </cell>
          <cell r="AK766">
            <v>67.476254829929388</v>
          </cell>
          <cell r="AL766">
            <v>67.476254829929388</v>
          </cell>
          <cell r="AM766">
            <v>67.476254829929388</v>
          </cell>
          <cell r="AN766">
            <v>67.476254829929388</v>
          </cell>
          <cell r="AO766">
            <v>67.476254829929388</v>
          </cell>
          <cell r="AP766">
            <v>67.476254829929388</v>
          </cell>
          <cell r="AQ766">
            <v>67.476254829929388</v>
          </cell>
          <cell r="AR766">
            <v>67.476254829929388</v>
          </cell>
          <cell r="AS766">
            <v>67.476254829929388</v>
          </cell>
          <cell r="AT766">
            <v>67.476254829929388</v>
          </cell>
          <cell r="AU766">
            <v>67.476254829929388</v>
          </cell>
          <cell r="AV766">
            <v>67.476254829929388</v>
          </cell>
          <cell r="AW766">
            <v>67.476254829929388</v>
          </cell>
          <cell r="AX766">
            <v>67.476254829929388</v>
          </cell>
          <cell r="AY766">
            <v>67.476254829929388</v>
          </cell>
          <cell r="AZ766">
            <v>67.476254829929388</v>
          </cell>
          <cell r="BA766">
            <v>67.476254829929388</v>
          </cell>
          <cell r="BB766">
            <v>67.476254829929388</v>
          </cell>
          <cell r="BC766">
            <v>67.476254829929388</v>
          </cell>
          <cell r="BD766">
            <v>67.476254829929388</v>
          </cell>
          <cell r="BE766">
            <v>67.476254829929388</v>
          </cell>
          <cell r="BF766">
            <v>67.476254829929388</v>
          </cell>
          <cell r="BG766">
            <v>67.476254829929388</v>
          </cell>
          <cell r="BH766">
            <v>67.476254829929388</v>
          </cell>
          <cell r="BI766">
            <v>67.476254829929388</v>
          </cell>
          <cell r="BJ766">
            <v>67.476254829929388</v>
          </cell>
          <cell r="BK766">
            <v>67.476254829929388</v>
          </cell>
          <cell r="BL766">
            <v>67.476254829929388</v>
          </cell>
          <cell r="BM766">
            <v>67.476254829929388</v>
          </cell>
          <cell r="BN766">
            <v>67.476254829929388</v>
          </cell>
          <cell r="BO766">
            <v>67.476254829929388</v>
          </cell>
          <cell r="BP766">
            <v>67.476254829929388</v>
          </cell>
          <cell r="BQ766">
            <v>67.476254829929388</v>
          </cell>
          <cell r="BR766">
            <v>67.476254829929388</v>
          </cell>
          <cell r="BS766">
            <v>67.476254829929388</v>
          </cell>
          <cell r="BT766">
            <v>67.476254829929388</v>
          </cell>
          <cell r="BU766">
            <v>67.476254829929388</v>
          </cell>
          <cell r="BV766">
            <v>67.476254829929388</v>
          </cell>
          <cell r="BW766">
            <v>67.476254829929388</v>
          </cell>
        </row>
        <row r="767">
          <cell r="A767" t="str">
            <v>DOMESTIC</v>
          </cell>
          <cell r="B767" t="str">
            <v>FIN_SHARE_COKE</v>
          </cell>
          <cell r="C767" t="str">
            <v>DOMESTIC__FIN_SHARE_COKE</v>
          </cell>
          <cell r="D767" t="str">
            <v>%</v>
          </cell>
          <cell r="E767">
            <v>1.1297194423136345</v>
          </cell>
          <cell r="F767">
            <v>0.76926487188202231</v>
          </cell>
          <cell r="G767">
            <v>4.4110275689223055</v>
          </cell>
          <cell r="H767">
            <v>3.3447098976109215</v>
          </cell>
          <cell r="I767">
            <v>1.8482758620689654</v>
          </cell>
          <cell r="J767">
            <v>2.9702970297029703</v>
          </cell>
          <cell r="K767">
            <v>2.9911373707533233</v>
          </cell>
          <cell r="L767">
            <v>3.2283976015820186</v>
          </cell>
          <cell r="M767">
            <v>3.6706909560339147</v>
          </cell>
          <cell r="N767">
            <v>3.6014646328972546</v>
          </cell>
          <cell r="O767">
            <v>4.9649190861465362</v>
          </cell>
          <cell r="P767">
            <v>2.583777691963189</v>
          </cell>
          <cell r="Q767">
            <v>8.8450214593547027</v>
          </cell>
          <cell r="R767">
            <v>7.9028719085708516</v>
          </cell>
          <cell r="S767">
            <v>3.6609926781190931</v>
          </cell>
          <cell r="T767">
            <v>3.5942767257821493</v>
          </cell>
          <cell r="U767">
            <v>2.5255988464286871</v>
          </cell>
          <cell r="V767">
            <v>1.5792730657054808</v>
          </cell>
          <cell r="W767">
            <v>1.1810744430518543</v>
          </cell>
          <cell r="X767">
            <v>0.94746940045783967</v>
          </cell>
          <cell r="Y767">
            <v>0.87803861778488823</v>
          </cell>
          <cell r="Z767">
            <v>0.77949381652972782</v>
          </cell>
          <cell r="AA767">
            <v>0.66049300313068449</v>
          </cell>
          <cell r="AB767">
            <v>0.52571329314679904</v>
          </cell>
          <cell r="AC767">
            <v>0.63152249399489269</v>
          </cell>
          <cell r="AD767">
            <v>0.28867747611016614</v>
          </cell>
          <cell r="AE767">
            <v>5.9644236306002868E-16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</row>
        <row r="768">
          <cell r="A768" t="str">
            <v>DOMESTIC</v>
          </cell>
          <cell r="B768" t="str">
            <v>FIN_SHARE_FOIL</v>
          </cell>
          <cell r="C768" t="str">
            <v>DOMESTIC__FIN_SHARE_FOIL</v>
          </cell>
          <cell r="D768" t="str">
            <v>%</v>
          </cell>
          <cell r="E768">
            <v>0.83193714252700912</v>
          </cell>
          <cell r="F768">
            <v>0.369016298219838</v>
          </cell>
          <cell r="G768">
            <v>0.37595055680555955</v>
          </cell>
          <cell r="H768">
            <v>0.41670618837627676</v>
          </cell>
          <cell r="I768">
            <v>0.55623421709551113</v>
          </cell>
          <cell r="J768">
            <v>8.7940005374111438E-2</v>
          </cell>
          <cell r="K768">
            <v>9.1231370075547477E-2</v>
          </cell>
          <cell r="L768">
            <v>2.9095101920411429E-2</v>
          </cell>
          <cell r="M768">
            <v>2.9044923173753311E-2</v>
          </cell>
          <cell r="N768">
            <v>0.16266901861943323</v>
          </cell>
          <cell r="O768">
            <v>8.3694354263662368E-2</v>
          </cell>
          <cell r="P768">
            <v>0.17168422915180734</v>
          </cell>
          <cell r="Q768">
            <v>0.12395037097327954</v>
          </cell>
          <cell r="R768">
            <v>0.20426247888604993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</row>
        <row r="769">
          <cell r="A769" t="str">
            <v>DOMESTIC</v>
          </cell>
          <cell r="B769" t="str">
            <v>FIN_SHARE_GOIL</v>
          </cell>
          <cell r="C769" t="str">
            <v>DOMESTIC__FIN_SHARE_GOIL</v>
          </cell>
          <cell r="D769" t="str">
            <v>%</v>
          </cell>
          <cell r="E769">
            <v>12.677412521424309</v>
          </cell>
          <cell r="F769">
            <v>10.083028667099464</v>
          </cell>
          <cell r="G769">
            <v>9.3027193124028873</v>
          </cell>
          <cell r="H769">
            <v>8.9045225161208386</v>
          </cell>
          <cell r="I769">
            <v>8.6222741545835415</v>
          </cell>
          <cell r="J769">
            <v>7.5783113890449547</v>
          </cell>
          <cell r="K769">
            <v>6.9031736690497576</v>
          </cell>
          <cell r="L769">
            <v>5.8401682127929542</v>
          </cell>
          <cell r="M769">
            <v>5.8614972092085882</v>
          </cell>
          <cell r="N769">
            <v>5.5380518341752554</v>
          </cell>
          <cell r="O769">
            <v>4.9452173997827247</v>
          </cell>
          <cell r="P769">
            <v>5.9654624445125295</v>
          </cell>
          <cell r="Q769">
            <v>7.1341206641978934</v>
          </cell>
          <cell r="R769">
            <v>5.7949597393237688</v>
          </cell>
          <cell r="S769">
            <v>5.3235308815171702</v>
          </cell>
          <cell r="T769">
            <v>4.9711731515995004</v>
          </cell>
          <cell r="U769">
            <v>5.7464486742545491</v>
          </cell>
          <cell r="V769">
            <v>6.5304753058768625</v>
          </cell>
          <cell r="W769">
            <v>5.8585472930974731</v>
          </cell>
          <cell r="X769">
            <v>4.7349245909232573</v>
          </cell>
          <cell r="Y769">
            <v>5.2208320264240955</v>
          </cell>
          <cell r="Z769">
            <v>5.7552958190463785</v>
          </cell>
          <cell r="AA769">
            <v>5.6455438375650431</v>
          </cell>
          <cell r="AB769">
            <v>5.0800154506350124</v>
          </cell>
          <cell r="AC769">
            <v>5.9441268544251686</v>
          </cell>
          <cell r="AD769">
            <v>6.166138102783921</v>
          </cell>
          <cell r="AE769">
            <v>7.1673360211514536</v>
          </cell>
          <cell r="AF769">
            <v>6.7942700325947225</v>
          </cell>
          <cell r="AG769">
            <v>6.7643397357439961</v>
          </cell>
          <cell r="AH769">
            <v>6.7643397357439961</v>
          </cell>
          <cell r="AI769">
            <v>6.7643397357439961</v>
          </cell>
          <cell r="AJ769">
            <v>6.7643397357439961</v>
          </cell>
          <cell r="AK769">
            <v>6.7643397357439961</v>
          </cell>
          <cell r="AL769">
            <v>6.7643397357439961</v>
          </cell>
          <cell r="AM769">
            <v>6.7643397357439961</v>
          </cell>
          <cell r="AN769">
            <v>6.7643397357439961</v>
          </cell>
          <cell r="AO769">
            <v>6.7643397357439961</v>
          </cell>
          <cell r="AP769">
            <v>6.7643397357439961</v>
          </cell>
          <cell r="AQ769">
            <v>6.7643397357439961</v>
          </cell>
          <cell r="AR769">
            <v>6.7643397357439961</v>
          </cell>
          <cell r="AS769">
            <v>6.7643397357439961</v>
          </cell>
          <cell r="AT769">
            <v>6.7643397357439961</v>
          </cell>
          <cell r="AU769">
            <v>6.7643397357439961</v>
          </cell>
          <cell r="AV769">
            <v>6.7643397357439961</v>
          </cell>
          <cell r="AW769">
            <v>6.7643397357439961</v>
          </cell>
          <cell r="AX769">
            <v>6.7643397357439961</v>
          </cell>
          <cell r="AY769">
            <v>6.7643397357439961</v>
          </cell>
          <cell r="AZ769">
            <v>6.7643397357439961</v>
          </cell>
          <cell r="BA769">
            <v>6.7643397357439961</v>
          </cell>
          <cell r="BB769">
            <v>6.7643397357439961</v>
          </cell>
          <cell r="BC769">
            <v>6.7643397357439961</v>
          </cell>
          <cell r="BD769">
            <v>6.7643397357439961</v>
          </cell>
          <cell r="BE769">
            <v>6.7643397357439961</v>
          </cell>
          <cell r="BF769">
            <v>6.7643397357439961</v>
          </cell>
          <cell r="BG769">
            <v>6.7643397357439961</v>
          </cell>
          <cell r="BH769">
            <v>6.7643397357439961</v>
          </cell>
          <cell r="BI769">
            <v>6.7643397357439961</v>
          </cell>
          <cell r="BJ769">
            <v>6.7643397357439961</v>
          </cell>
          <cell r="BK769">
            <v>6.7643397357439961</v>
          </cell>
          <cell r="BL769">
            <v>6.7643397357439961</v>
          </cell>
          <cell r="BM769">
            <v>6.7643397357439961</v>
          </cell>
          <cell r="BN769">
            <v>6.7643397357439961</v>
          </cell>
          <cell r="BO769">
            <v>6.7643397357439961</v>
          </cell>
          <cell r="BP769">
            <v>6.7643397357439961</v>
          </cell>
          <cell r="BQ769">
            <v>6.7643397357439961</v>
          </cell>
          <cell r="BR769">
            <v>6.7643397357439961</v>
          </cell>
          <cell r="BS769">
            <v>6.7643397357439961</v>
          </cell>
          <cell r="BT769">
            <v>6.7643397357439961</v>
          </cell>
          <cell r="BU769">
            <v>6.7643397357439961</v>
          </cell>
          <cell r="BV769">
            <v>6.7643397357439961</v>
          </cell>
          <cell r="BW769">
            <v>6.7643397357439961</v>
          </cell>
        </row>
        <row r="770">
          <cell r="A770" t="str">
            <v>DOMESTIC</v>
          </cell>
          <cell r="B770" t="str">
            <v>FIN_SHARE_LPG</v>
          </cell>
          <cell r="C770" t="str">
            <v>DOMESTIC__FIN_SHARE_LPG</v>
          </cell>
          <cell r="D770" t="str">
            <v>%</v>
          </cell>
          <cell r="E770">
            <v>16.648371752652764</v>
          </cell>
          <cell r="F770">
            <v>17.723032767280557</v>
          </cell>
          <cell r="G770">
            <v>15.867455276757203</v>
          </cell>
          <cell r="H770">
            <v>15.327778322596824</v>
          </cell>
          <cell r="I770">
            <v>13.675378749470884</v>
          </cell>
          <cell r="J770">
            <v>12.268445008997562</v>
          </cell>
          <cell r="K770">
            <v>10.919325000492762</v>
          </cell>
          <cell r="L770">
            <v>10.180861080317298</v>
          </cell>
          <cell r="M770">
            <v>10.148883521775071</v>
          </cell>
          <cell r="N770">
            <v>11.109641182558105</v>
          </cell>
          <cell r="O770">
            <v>10.191716826170676</v>
          </cell>
          <cell r="P770">
            <v>11.307217057440635</v>
          </cell>
          <cell r="Q770">
            <v>12.194312227071917</v>
          </cell>
          <cell r="R770">
            <v>13.133413064188835</v>
          </cell>
          <cell r="S770">
            <v>11.914983111938193</v>
          </cell>
          <cell r="T770">
            <v>11.389041952676934</v>
          </cell>
          <cell r="U770">
            <v>11.467757153543372</v>
          </cell>
          <cell r="V770">
            <v>10.306046776002795</v>
          </cell>
          <cell r="W770">
            <v>12.814867793712596</v>
          </cell>
          <cell r="X770">
            <v>12.124940475287106</v>
          </cell>
          <cell r="Y770">
            <v>13.525492202377151</v>
          </cell>
          <cell r="Z770">
            <v>12.612177423723264</v>
          </cell>
          <cell r="AA770">
            <v>12.93742226928059</v>
          </cell>
          <cell r="AB770">
            <v>12.426003315595773</v>
          </cell>
          <cell r="AC770">
            <v>10.030737229636131</v>
          </cell>
          <cell r="AD770">
            <v>9.5821717816241456</v>
          </cell>
          <cell r="AE770">
            <v>10.057915577860641</v>
          </cell>
          <cell r="AF770">
            <v>9.9432659883595065</v>
          </cell>
          <cell r="AG770">
            <v>9.9290336913291508</v>
          </cell>
          <cell r="AH770">
            <v>9.9290336913291508</v>
          </cell>
          <cell r="AI770">
            <v>9.9290336913291508</v>
          </cell>
          <cell r="AJ770">
            <v>9.9290336913291508</v>
          </cell>
          <cell r="AK770">
            <v>9.9290336913291508</v>
          </cell>
          <cell r="AL770">
            <v>9.9290336913291508</v>
          </cell>
          <cell r="AM770">
            <v>9.9290336913291508</v>
          </cell>
          <cell r="AN770">
            <v>9.9290336913291508</v>
          </cell>
          <cell r="AO770">
            <v>9.9290336913291508</v>
          </cell>
          <cell r="AP770">
            <v>9.9290336913291508</v>
          </cell>
          <cell r="AQ770">
            <v>9.9290336913291508</v>
          </cell>
          <cell r="AR770">
            <v>9.9290336913291508</v>
          </cell>
          <cell r="AS770">
            <v>9.9290336913291508</v>
          </cell>
          <cell r="AT770">
            <v>9.9290336913291508</v>
          </cell>
          <cell r="AU770">
            <v>9.9290336913291508</v>
          </cell>
          <cell r="AV770">
            <v>9.9290336913291508</v>
          </cell>
          <cell r="AW770">
            <v>9.9290336913291508</v>
          </cell>
          <cell r="AX770">
            <v>9.9290336913291508</v>
          </cell>
          <cell r="AY770">
            <v>9.9290336913291508</v>
          </cell>
          <cell r="AZ770">
            <v>9.9290336913291508</v>
          </cell>
          <cell r="BA770">
            <v>9.9290336913291508</v>
          </cell>
          <cell r="BB770">
            <v>9.9290336913291508</v>
          </cell>
          <cell r="BC770">
            <v>9.9290336913291508</v>
          </cell>
          <cell r="BD770">
            <v>9.9290336913291508</v>
          </cell>
          <cell r="BE770">
            <v>9.9290336913291508</v>
          </cell>
          <cell r="BF770">
            <v>9.9290336913291508</v>
          </cell>
          <cell r="BG770">
            <v>9.9290336913291508</v>
          </cell>
          <cell r="BH770">
            <v>9.9290336913291508</v>
          </cell>
          <cell r="BI770">
            <v>9.9290336913291508</v>
          </cell>
          <cell r="BJ770">
            <v>9.9290336913291508</v>
          </cell>
          <cell r="BK770">
            <v>9.9290336913291508</v>
          </cell>
          <cell r="BL770">
            <v>9.9290336913291508</v>
          </cell>
          <cell r="BM770">
            <v>9.9290336913291508</v>
          </cell>
          <cell r="BN770">
            <v>9.9290336913291508</v>
          </cell>
          <cell r="BO770">
            <v>9.9290336913291508</v>
          </cell>
          <cell r="BP770">
            <v>9.9290336913291508</v>
          </cell>
          <cell r="BQ770">
            <v>9.9290336913291508</v>
          </cell>
          <cell r="BR770">
            <v>9.9290336913291508</v>
          </cell>
          <cell r="BS770">
            <v>9.9290336913291508</v>
          </cell>
          <cell r="BT770">
            <v>9.9290336913291508</v>
          </cell>
          <cell r="BU770">
            <v>9.9290336913291508</v>
          </cell>
          <cell r="BV770">
            <v>9.9290336913291508</v>
          </cell>
          <cell r="BW770">
            <v>9.9290336913291508</v>
          </cell>
        </row>
        <row r="771">
          <cell r="A771" t="str">
            <v>DOMESTIC</v>
          </cell>
          <cell r="B771" t="str">
            <v>FIN_SHARE_OSF</v>
          </cell>
          <cell r="C771" t="str">
            <v>DOMESTIC__FIN_SHARE_OSF</v>
          </cell>
          <cell r="D771" t="str">
            <v>%</v>
          </cell>
          <cell r="E771">
            <v>4.1312289410096632</v>
          </cell>
          <cell r="F771">
            <v>3.5074814991763641</v>
          </cell>
          <cell r="G771">
            <v>17.769423558897245</v>
          </cell>
          <cell r="H771">
            <v>17.064846416382252</v>
          </cell>
          <cell r="I771">
            <v>16.579310344827586</v>
          </cell>
          <cell r="J771">
            <v>17.936024371667937</v>
          </cell>
          <cell r="K771">
            <v>20.014771048744461</v>
          </cell>
          <cell r="L771">
            <v>23.974527444121822</v>
          </cell>
          <cell r="M771">
            <v>18.726919965467793</v>
          </cell>
          <cell r="N771">
            <v>16.96238279662181</v>
          </cell>
          <cell r="O771">
            <v>19.137123655256449</v>
          </cell>
          <cell r="P771">
            <v>17.880528434373808</v>
          </cell>
          <cell r="Q771">
            <v>20.345825306067351</v>
          </cell>
          <cell r="R771">
            <v>21.970115476453401</v>
          </cell>
          <cell r="S771">
            <v>23.006007522000978</v>
          </cell>
          <cell r="T771">
            <v>28.454945923520818</v>
          </cell>
          <cell r="U771">
            <v>31.092874485969759</v>
          </cell>
          <cell r="V771">
            <v>26.802065795982717</v>
          </cell>
          <cell r="W771">
            <v>30.433954520119745</v>
          </cell>
          <cell r="X771">
            <v>26.964495273264738</v>
          </cell>
          <cell r="Y771">
            <v>28.990122828911307</v>
          </cell>
          <cell r="Z771">
            <v>26.418572489400439</v>
          </cell>
          <cell r="AA771">
            <v>26.076492267581468</v>
          </cell>
          <cell r="AB771">
            <v>30.686956902454298</v>
          </cell>
          <cell r="AC771">
            <v>29.849438422695513</v>
          </cell>
          <cell r="AD771">
            <v>28.263207057715679</v>
          </cell>
          <cell r="AE771">
            <v>29.438521926974481</v>
          </cell>
          <cell r="AF771">
            <v>31.754890043098683</v>
          </cell>
          <cell r="AG771">
            <v>32.523745170070619</v>
          </cell>
          <cell r="AH771">
            <v>32.523745170070619</v>
          </cell>
          <cell r="AI771">
            <v>32.523745170070619</v>
          </cell>
          <cell r="AJ771">
            <v>32.523745170070619</v>
          </cell>
          <cell r="AK771">
            <v>32.523745170070619</v>
          </cell>
          <cell r="AL771">
            <v>32.523745170070619</v>
          </cell>
          <cell r="AM771">
            <v>32.523745170070619</v>
          </cell>
          <cell r="AN771">
            <v>32.523745170070619</v>
          </cell>
          <cell r="AO771">
            <v>32.523745170070619</v>
          </cell>
          <cell r="AP771">
            <v>32.523745170070619</v>
          </cell>
          <cell r="AQ771">
            <v>32.523745170070619</v>
          </cell>
          <cell r="AR771">
            <v>32.523745170070619</v>
          </cell>
          <cell r="AS771">
            <v>32.523745170070619</v>
          </cell>
          <cell r="AT771">
            <v>32.523745170070619</v>
          </cell>
          <cell r="AU771">
            <v>32.523745170070619</v>
          </cell>
          <cell r="AV771">
            <v>32.523745170070619</v>
          </cell>
          <cell r="AW771">
            <v>32.523745170070619</v>
          </cell>
          <cell r="AX771">
            <v>32.523745170070619</v>
          </cell>
          <cell r="AY771">
            <v>32.523745170070619</v>
          </cell>
          <cell r="AZ771">
            <v>32.523745170070619</v>
          </cell>
          <cell r="BA771">
            <v>32.523745170070619</v>
          </cell>
          <cell r="BB771">
            <v>32.523745170070619</v>
          </cell>
          <cell r="BC771">
            <v>32.523745170070619</v>
          </cell>
          <cell r="BD771">
            <v>32.523745170070619</v>
          </cell>
          <cell r="BE771">
            <v>32.523745170070619</v>
          </cell>
          <cell r="BF771">
            <v>32.523745170070619</v>
          </cell>
          <cell r="BG771">
            <v>32.523745170070619</v>
          </cell>
          <cell r="BH771">
            <v>32.523745170070619</v>
          </cell>
          <cell r="BI771">
            <v>32.523745170070619</v>
          </cell>
          <cell r="BJ771">
            <v>32.523745170070619</v>
          </cell>
          <cell r="BK771">
            <v>32.523745170070619</v>
          </cell>
          <cell r="BL771">
            <v>32.523745170070619</v>
          </cell>
          <cell r="BM771">
            <v>32.523745170070619</v>
          </cell>
          <cell r="BN771">
            <v>32.523745170070619</v>
          </cell>
          <cell r="BO771">
            <v>32.523745170070619</v>
          </cell>
          <cell r="BP771">
            <v>32.523745170070619</v>
          </cell>
          <cell r="BQ771">
            <v>32.523745170070619</v>
          </cell>
          <cell r="BR771">
            <v>32.523745170070619</v>
          </cell>
          <cell r="BS771">
            <v>32.523745170070619</v>
          </cell>
          <cell r="BT771">
            <v>32.523745170070619</v>
          </cell>
          <cell r="BU771">
            <v>32.523745170070619</v>
          </cell>
          <cell r="BV771">
            <v>32.523745170070619</v>
          </cell>
          <cell r="BW771">
            <v>32.523745170070619</v>
          </cell>
        </row>
        <row r="773">
          <cell r="A773" t="str">
            <v>DOMESTIC</v>
          </cell>
          <cell r="B773" t="str">
            <v>FOIL_CH4</v>
          </cell>
          <cell r="C773" t="str">
            <v>DOMESTIC__FOIL_CH4</v>
          </cell>
          <cell r="D773" t="str">
            <v>MtCO2</v>
          </cell>
          <cell r="E773">
            <v>1.7260499999999999E-4</v>
          </cell>
          <cell r="F773">
            <v>1.3199199999999999E-4</v>
          </cell>
          <cell r="G773">
            <v>1.1168600000000001E-4</v>
          </cell>
          <cell r="H773">
            <v>1.1168600000000001E-4</v>
          </cell>
          <cell r="I773">
            <v>1.3199199999999999E-4</v>
          </cell>
          <cell r="J773">
            <v>1.62452E-4</v>
          </cell>
          <cell r="K773">
            <v>3.9592799999999998E-5</v>
          </cell>
          <cell r="L773">
            <v>3.05265E-5</v>
          </cell>
          <cell r="M773">
            <v>1.0152E-5</v>
          </cell>
          <cell r="N773">
            <v>5.0760000000000002E-5</v>
          </cell>
          <cell r="O773">
            <v>2.6739200000000003E-5</v>
          </cell>
          <cell r="P773">
            <v>6.0006100000000001E-5</v>
          </cell>
          <cell r="Q773">
            <v>3.77363E-5</v>
          </cell>
          <cell r="R773">
            <v>6.1885799999999996E-5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</row>
        <row r="774">
          <cell r="A774" t="str">
            <v>DOMESTIC</v>
          </cell>
          <cell r="B774" t="str">
            <v>FOIL_CO2</v>
          </cell>
          <cell r="C774" t="str">
            <v>DOMESTIC__FOIL_CO2</v>
          </cell>
          <cell r="D774" t="str">
            <v>MtCO2</v>
          </cell>
          <cell r="E774">
            <v>5.4043000000000001E-2</v>
          </cell>
          <cell r="F774">
            <v>4.1374666999999997E-2</v>
          </cell>
          <cell r="G774">
            <v>3.4888333000000001E-2</v>
          </cell>
          <cell r="H774">
            <v>3.4888333000000001E-2</v>
          </cell>
          <cell r="I774">
            <v>4.1231667E-2</v>
          </cell>
          <cell r="J774">
            <v>5.0746667000000002E-2</v>
          </cell>
          <cell r="K774">
            <v>1.23695E-2</v>
          </cell>
          <cell r="L774">
            <v>9.5479999999999992E-3</v>
          </cell>
          <cell r="M774">
            <v>3.1936669999999999E-3</v>
          </cell>
          <cell r="N774">
            <v>1.6023333000000001E-2</v>
          </cell>
          <cell r="O774">
            <v>8.4700000000000001E-3</v>
          </cell>
          <cell r="P774">
            <v>1.8832917000000001E-2</v>
          </cell>
          <cell r="Q774">
            <v>1.1897967000000001E-2</v>
          </cell>
          <cell r="R774">
            <v>1.9466919999999999E-2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</row>
        <row r="776">
          <cell r="A776" t="str">
            <v>DOMESTIC</v>
          </cell>
          <cell r="B776" t="str">
            <v>FOIL_FIN_DEM</v>
          </cell>
          <cell r="C776" t="str">
            <v>DOMESTIC__FOIL_FIN_DEM</v>
          </cell>
          <cell r="D776" t="str">
            <v>MUThs</v>
          </cell>
          <cell r="E776">
            <v>4.5253457144327731</v>
          </cell>
          <cell r="F776">
            <v>2.2163234589382212</v>
          </cell>
          <cell r="G776">
            <v>2.3705424035795595</v>
          </cell>
          <cell r="H776">
            <v>2.7457596407119897</v>
          </cell>
          <cell r="I776">
            <v>3.6469271127143661</v>
          </cell>
          <cell r="J776">
            <v>0.57523153254352555</v>
          </cell>
          <cell r="K776">
            <v>0.70050217186527686</v>
          </cell>
          <cell r="L776">
            <v>0.21520923600234196</v>
          </cell>
          <cell r="M776">
            <v>0.22460880296151006</v>
          </cell>
          <cell r="N776">
            <v>1.1227530289384122</v>
          </cell>
          <cell r="O776">
            <v>0.59173717519892066</v>
          </cell>
          <cell r="P776">
            <v>1.3215786163192171</v>
          </cell>
          <cell r="Q776">
            <v>0.83525411646917713</v>
          </cell>
          <cell r="R776">
            <v>1.3678512977277699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</row>
        <row r="778">
          <cell r="A778" t="str">
            <v>DOMESTIC</v>
          </cell>
          <cell r="B778" t="str">
            <v>FOIL_KTOE</v>
          </cell>
          <cell r="C778" t="str">
            <v>DOMESTIC__FOIL_KTOE</v>
          </cell>
          <cell r="D778" t="str">
            <v>Ktoe</v>
          </cell>
          <cell r="E778">
            <v>20.734070755390295</v>
          </cell>
          <cell r="F778">
            <v>10.154673325376301</v>
          </cell>
          <cell r="G778">
            <v>10.861268293318087</v>
          </cell>
          <cell r="H778">
            <v>12.580425510087993</v>
          </cell>
          <cell r="I778">
            <v>16.709363121939713</v>
          </cell>
          <cell r="J778">
            <v>2.6355757215300453</v>
          </cell>
          <cell r="K778">
            <v>3.2095363564018355</v>
          </cell>
          <cell r="L778">
            <v>0.98603815223548164</v>
          </cell>
          <cell r="M778">
            <v>1.0291047594517766</v>
          </cell>
          <cell r="N778">
            <v>5.1441905683786482</v>
          </cell>
          <cell r="O778">
            <v>2.7112006978912264</v>
          </cell>
          <cell r="P778">
            <v>6.0551626922514812</v>
          </cell>
          <cell r="Q778">
            <v>3.8269381042799879</v>
          </cell>
          <cell r="R778">
            <v>6.2671732458997171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</row>
        <row r="779">
          <cell r="A779" t="str">
            <v>DOMESTIC</v>
          </cell>
          <cell r="B779" t="str">
            <v>FOIL_N2O</v>
          </cell>
          <cell r="C779" t="str">
            <v>DOMESTIC__FOIL_N2O</v>
          </cell>
          <cell r="D779" t="str">
            <v>MtCO2</v>
          </cell>
          <cell r="E779">
            <v>1.23447E-4</v>
          </cell>
          <cell r="F779">
            <v>9.4400899999999999E-5</v>
          </cell>
          <cell r="G779">
            <v>7.9877700000000003E-5</v>
          </cell>
          <cell r="H779">
            <v>7.9877700000000003E-5</v>
          </cell>
          <cell r="I779">
            <v>9.4400899999999999E-5</v>
          </cell>
          <cell r="J779">
            <v>1.16186E-4</v>
          </cell>
          <cell r="K779">
            <v>2.83168E-5</v>
          </cell>
          <cell r="L779">
            <v>2.1832600000000002E-5</v>
          </cell>
          <cell r="M779">
            <v>7.2607099999999996E-6</v>
          </cell>
          <cell r="N779">
            <v>3.6303600000000009E-5</v>
          </cell>
          <cell r="O779">
            <v>1.9123900000000002E-5</v>
          </cell>
          <cell r="P779">
            <v>4.2916300000000008E-5</v>
          </cell>
          <cell r="Q779">
            <v>2.6988999999999999E-5</v>
          </cell>
          <cell r="R779">
            <v>4.4260800000000002E-5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</row>
        <row r="780">
          <cell r="A780" t="str">
            <v>DOMESTIC</v>
          </cell>
          <cell r="B780" t="str">
            <v>GAS_CCP_1</v>
          </cell>
          <cell r="C780" t="str">
            <v>DOMESTIC__GAS_CCP_1</v>
          </cell>
          <cell r="D780" t="str">
            <v>MUThs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-0.95876887556649915</v>
          </cell>
          <cell r="Q780">
            <v>-0.12998041994447329</v>
          </cell>
          <cell r="R780">
            <v>26.972524273425847</v>
          </cell>
          <cell r="S780">
            <v>59.060319473288722</v>
          </cell>
          <cell r="T780">
            <v>132.50882745353908</v>
          </cell>
          <cell r="U780">
            <v>227.57929727496625</v>
          </cell>
          <cell r="V780">
            <v>316.11012872048025</v>
          </cell>
          <cell r="W780">
            <v>380.77347757465469</v>
          </cell>
          <cell r="X780">
            <v>438.13705216897654</v>
          </cell>
          <cell r="Y780">
            <v>525.18717715779235</v>
          </cell>
          <cell r="Z780">
            <v>662.46003347662645</v>
          </cell>
          <cell r="AA780">
            <v>839.52014202999953</v>
          </cell>
          <cell r="AB780">
            <v>945.79554445682027</v>
          </cell>
          <cell r="AC780">
            <v>1043.4287391871485</v>
          </cell>
          <cell r="AD780">
            <v>1134.1840738444589</v>
          </cell>
          <cell r="AE780">
            <v>1237.3490782422655</v>
          </cell>
          <cell r="AF780">
            <v>1302.684455627518</v>
          </cell>
          <cell r="AG780">
            <v>1372.0834805379764</v>
          </cell>
          <cell r="AH780">
            <v>1458.4222019715705</v>
          </cell>
          <cell r="AI780">
            <v>1559.5457347433658</v>
          </cell>
          <cell r="AJ780">
            <v>1600.290169613882</v>
          </cell>
          <cell r="AK780">
            <v>1619.184277761781</v>
          </cell>
          <cell r="AL780">
            <v>1639.3617544040364</v>
          </cell>
          <cell r="AM780">
            <v>1645.761346933511</v>
          </cell>
          <cell r="AN780">
            <v>1650.6652708492018</v>
          </cell>
          <cell r="AO780">
            <v>1657.06825514816</v>
          </cell>
          <cell r="AP780">
            <v>1619.3369484221739</v>
          </cell>
          <cell r="AQ780">
            <v>1574.5729383468249</v>
          </cell>
          <cell r="AR780">
            <v>1530.5542862377094</v>
          </cell>
          <cell r="AS780">
            <v>1489.5764220406152</v>
          </cell>
          <cell r="AT780">
            <v>1446.4005955766629</v>
          </cell>
          <cell r="AU780">
            <v>1407.4965251636183</v>
          </cell>
          <cell r="AV780">
            <v>1350.9800942974741</v>
          </cell>
          <cell r="AW780">
            <v>1285.3400460692699</v>
          </cell>
          <cell r="AX780">
            <v>1213.740982179927</v>
          </cell>
          <cell r="AY780">
            <v>1144.4612842954882</v>
          </cell>
          <cell r="AZ780">
            <v>1079.4615687110384</v>
          </cell>
          <cell r="BA780">
            <v>1009.9084776430363</v>
          </cell>
          <cell r="BB780">
            <v>935.75173452425759</v>
          </cell>
          <cell r="BC780">
            <v>862.49112640573503</v>
          </cell>
          <cell r="BD780">
            <v>464.03407166372659</v>
          </cell>
          <cell r="BE780">
            <v>463.45854280079107</v>
          </cell>
          <cell r="BF780">
            <v>462.63348374695613</v>
          </cell>
          <cell r="BG780">
            <v>456.87146090248655</v>
          </cell>
          <cell r="BH780">
            <v>449.2036781664786</v>
          </cell>
          <cell r="BI780">
            <v>439.80210512926794</v>
          </cell>
          <cell r="BJ780">
            <v>407.59376745121932</v>
          </cell>
          <cell r="BK780">
            <v>367.78779627153693</v>
          </cell>
          <cell r="BL780">
            <v>332.52989744393653</v>
          </cell>
          <cell r="BM780">
            <v>296.16895033582108</v>
          </cell>
          <cell r="BN780">
            <v>247.91243980055813</v>
          </cell>
          <cell r="BO780">
            <v>210.15951991608566</v>
          </cell>
          <cell r="BP780">
            <v>161.90218158627101</v>
          </cell>
          <cell r="BQ780">
            <v>98.470319598830855</v>
          </cell>
          <cell r="BR780">
            <v>93.999326410931744</v>
          </cell>
          <cell r="BS780">
            <v>84.374179383534013</v>
          </cell>
          <cell r="BT780">
            <v>70.302390196045323</v>
          </cell>
          <cell r="BU780">
            <v>59.212019329754959</v>
          </cell>
          <cell r="BV780">
            <v>52.248211114777654</v>
          </cell>
          <cell r="BW780">
            <v>34.715214818259305</v>
          </cell>
        </row>
        <row r="781">
          <cell r="A781" t="str">
            <v>DOMESTIC</v>
          </cell>
          <cell r="B781" t="str">
            <v>GAS_CCP_TOTAL</v>
          </cell>
          <cell r="C781" t="str">
            <v>DOMESTIC__GAS_CCP_TOTAL</v>
          </cell>
          <cell r="D781" t="str">
            <v>MUThs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-0.95876887556649915</v>
          </cell>
          <cell r="Q781">
            <v>-0.12998041994447329</v>
          </cell>
          <cell r="R781">
            <v>26.972524273425847</v>
          </cell>
          <cell r="S781">
            <v>59.060319473288722</v>
          </cell>
          <cell r="T781">
            <v>132.50882745353908</v>
          </cell>
          <cell r="U781">
            <v>227.57929727496625</v>
          </cell>
          <cell r="V781">
            <v>316.11012872048025</v>
          </cell>
          <cell r="W781">
            <v>380.77347757465469</v>
          </cell>
          <cell r="X781">
            <v>438.13705216897654</v>
          </cell>
          <cell r="Y781">
            <v>525.18717715779235</v>
          </cell>
          <cell r="Z781">
            <v>662.46003347662645</v>
          </cell>
          <cell r="AA781">
            <v>839.52014202999953</v>
          </cell>
          <cell r="AB781">
            <v>945.79554445682027</v>
          </cell>
          <cell r="AC781">
            <v>1043.4287391871485</v>
          </cell>
          <cell r="AD781">
            <v>1134.1840738444589</v>
          </cell>
          <cell r="AE781">
            <v>1237.3490782422655</v>
          </cell>
          <cell r="AF781">
            <v>1302.684455627518</v>
          </cell>
          <cell r="AG781">
            <v>1372.0834805379764</v>
          </cell>
          <cell r="AH781">
            <v>1458.4222019715705</v>
          </cell>
          <cell r="AI781">
            <v>1559.5457347433658</v>
          </cell>
          <cell r="AJ781">
            <v>1600.290169613882</v>
          </cell>
          <cell r="AK781">
            <v>1619.184277761781</v>
          </cell>
          <cell r="AL781">
            <v>1639.3617544040364</v>
          </cell>
          <cell r="AM781">
            <v>1645.761346933511</v>
          </cell>
          <cell r="AN781">
            <v>1650.6652708492018</v>
          </cell>
          <cell r="AO781">
            <v>1657.06825514816</v>
          </cell>
          <cell r="AP781">
            <v>1619.3369484221739</v>
          </cell>
          <cell r="AQ781">
            <v>1574.5729383468249</v>
          </cell>
          <cell r="AR781">
            <v>1530.5542862377094</v>
          </cell>
          <cell r="AS781">
            <v>1489.5764220406152</v>
          </cell>
          <cell r="AT781">
            <v>1446.4005955766629</v>
          </cell>
          <cell r="AU781">
            <v>1407.4965251636183</v>
          </cell>
          <cell r="AV781">
            <v>1350.9800942974741</v>
          </cell>
          <cell r="AW781">
            <v>1285.3400460692699</v>
          </cell>
          <cell r="AX781">
            <v>1213.740982179927</v>
          </cell>
          <cell r="AY781">
            <v>1144.4612842954882</v>
          </cell>
          <cell r="AZ781">
            <v>1079.4615687110384</v>
          </cell>
          <cell r="BA781">
            <v>1009.9084776430363</v>
          </cell>
          <cell r="BB781">
            <v>935.75173452425759</v>
          </cell>
          <cell r="BC781">
            <v>862.49112640573503</v>
          </cell>
          <cell r="BD781">
            <v>464.03407166372659</v>
          </cell>
          <cell r="BE781">
            <v>463.45854280079107</v>
          </cell>
          <cell r="BF781">
            <v>462.63348374695613</v>
          </cell>
          <cell r="BG781">
            <v>456.87146090248655</v>
          </cell>
          <cell r="BH781">
            <v>449.2036781664786</v>
          </cell>
          <cell r="BI781">
            <v>439.80210512926794</v>
          </cell>
          <cell r="BJ781">
            <v>407.59376745121932</v>
          </cell>
          <cell r="BK781">
            <v>367.78779627153693</v>
          </cell>
          <cell r="BL781">
            <v>332.52989744393653</v>
          </cell>
          <cell r="BM781">
            <v>296.16895033582108</v>
          </cell>
          <cell r="BN781">
            <v>247.91243980055813</v>
          </cell>
          <cell r="BO781">
            <v>210.15951991608566</v>
          </cell>
          <cell r="BP781">
            <v>161.90218158627101</v>
          </cell>
          <cell r="BQ781">
            <v>98.470319598830855</v>
          </cell>
          <cell r="BR781">
            <v>93.999326410931744</v>
          </cell>
          <cell r="BS781">
            <v>84.374179383534013</v>
          </cell>
          <cell r="BT781">
            <v>70.302390196045323</v>
          </cell>
          <cell r="BU781">
            <v>59.212019329754959</v>
          </cell>
          <cell r="BV781">
            <v>52.248211114777654</v>
          </cell>
          <cell r="BW781">
            <v>34.715214818259305</v>
          </cell>
        </row>
        <row r="782">
          <cell r="A782" t="str">
            <v>DOMESTIC</v>
          </cell>
          <cell r="B782" t="str">
            <v>GAS_CH4</v>
          </cell>
          <cell r="C782" t="str">
            <v>DOMESTIC__GAS_CH4</v>
          </cell>
          <cell r="D782" t="str">
            <v>MtCO2</v>
          </cell>
          <cell r="E782">
            <v>0.12203404</v>
          </cell>
          <cell r="F782">
            <v>0.13566410600000001</v>
          </cell>
          <cell r="G782">
            <v>0.13409485900000001</v>
          </cell>
          <cell r="H782">
            <v>0.13818229500000001</v>
          </cell>
          <cell r="I782">
            <v>0.13393643199999999</v>
          </cell>
          <cell r="J782">
            <v>0.13243339900000001</v>
          </cell>
          <cell r="K782">
            <v>0.15267599500000001</v>
          </cell>
          <cell r="L782">
            <v>0.140363723</v>
          </cell>
          <cell r="M782">
            <v>0.144573432</v>
          </cell>
          <cell r="N782">
            <v>0.14545534600000001</v>
          </cell>
          <cell r="O782">
            <v>0.15026626900000001</v>
          </cell>
          <cell r="P782">
            <v>0.15413231199999999</v>
          </cell>
          <cell r="Q782">
            <v>0.15289170099999999</v>
          </cell>
          <cell r="R782">
            <v>0.15700026</v>
          </cell>
          <cell r="S782">
            <v>0.16103192499999999</v>
          </cell>
          <cell r="T782">
            <v>0.155128769</v>
          </cell>
          <cell r="U782">
            <v>0.14905531999999999</v>
          </cell>
          <cell r="V782">
            <v>0.14335304800000001</v>
          </cell>
          <cell r="W782">
            <v>0.14605959199999999</v>
          </cell>
          <cell r="X782">
            <v>0.140228772</v>
          </cell>
          <cell r="Y782">
            <v>0.15826618100000003</v>
          </cell>
          <cell r="Z782">
            <v>0.125448434</v>
          </cell>
          <cell r="AA782">
            <v>0.13938197800000002</v>
          </cell>
          <cell r="AB782">
            <v>0.139931993</v>
          </cell>
          <cell r="AC782">
            <v>0.11522844700000001</v>
          </cell>
          <cell r="AD782">
            <v>0.120867663</v>
          </cell>
          <cell r="AE782">
            <v>0.124223295</v>
          </cell>
          <cell r="AF782">
            <v>0.11983806399999999</v>
          </cell>
          <cell r="AG782">
            <v>0.12555670899999999</v>
          </cell>
          <cell r="AH782">
            <v>0.12162686032704498</v>
          </cell>
          <cell r="AI782">
            <v>0.12386130036589765</v>
          </cell>
          <cell r="AJ782">
            <v>0.12476086391036111</v>
          </cell>
          <cell r="AK782">
            <v>0.12517401636226522</v>
          </cell>
          <cell r="AL782">
            <v>0.1259308487458472</v>
          </cell>
          <cell r="AM782">
            <v>0.12666909914382235</v>
          </cell>
          <cell r="AN782">
            <v>0.12729435725672361</v>
          </cell>
          <cell r="AO782">
            <v>0.12786282567461918</v>
          </cell>
          <cell r="AP782">
            <v>0.12917853416719563</v>
          </cell>
          <cell r="AQ782">
            <v>0.13049307003465374</v>
          </cell>
          <cell r="AR782">
            <v>0.13181889885146814</v>
          </cell>
          <cell r="AS782">
            <v>0.13308538153773197</v>
          </cell>
          <cell r="AT782">
            <v>0.13436035706699145</v>
          </cell>
          <cell r="AU782">
            <v>0.13552164586158316</v>
          </cell>
          <cell r="AV782">
            <v>0.13698303285269453</v>
          </cell>
          <cell r="AW782">
            <v>0.13857512178571615</v>
          </cell>
          <cell r="AX782">
            <v>0.14024604951728539</v>
          </cell>
          <cell r="AY782">
            <v>0.14189711057583654</v>
          </cell>
          <cell r="AZ782">
            <v>0.14365237964990851</v>
          </cell>
          <cell r="BA782">
            <v>0.14558817796863224</v>
          </cell>
          <cell r="BB782">
            <v>0.147604014345008</v>
          </cell>
          <cell r="BC782">
            <v>0.14969495959754056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</row>
        <row r="783">
          <cell r="A783" t="str">
            <v>DOMESTIC</v>
          </cell>
          <cell r="B783" t="str">
            <v>GAS_CO2</v>
          </cell>
          <cell r="C783" t="str">
            <v>DOMESTIC__GAS_CO2</v>
          </cell>
          <cell r="D783" t="str">
            <v>MtCO2</v>
          </cell>
          <cell r="E783">
            <v>54.474715959999997</v>
          </cell>
          <cell r="F783">
            <v>60.676257210000003</v>
          </cell>
          <cell r="G783">
            <v>60.090272599999999</v>
          </cell>
          <cell r="H783">
            <v>62.041323140000003</v>
          </cell>
          <cell r="I783">
            <v>60.25073802</v>
          </cell>
          <cell r="J783">
            <v>59.709575319999999</v>
          </cell>
          <cell r="K783">
            <v>68.991852320000007</v>
          </cell>
          <cell r="L783">
            <v>63.589843680000001</v>
          </cell>
          <cell r="M783">
            <v>65.663555329999994</v>
          </cell>
          <cell r="N783">
            <v>66.36059333</v>
          </cell>
          <cell r="O783">
            <v>68.289125600000006</v>
          </cell>
          <cell r="P783">
            <v>70.12119217</v>
          </cell>
          <cell r="Q783">
            <v>69.631309380000005</v>
          </cell>
          <cell r="R783">
            <v>71.585948439999996</v>
          </cell>
          <cell r="S783">
            <v>73.342006010000006</v>
          </cell>
          <cell r="T783">
            <v>70.553703310000003</v>
          </cell>
          <cell r="U783">
            <v>67.760373959999995</v>
          </cell>
          <cell r="V783">
            <v>65.16469481</v>
          </cell>
          <cell r="W783">
            <v>66.334684710000005</v>
          </cell>
          <cell r="X783">
            <v>63.624107100000003</v>
          </cell>
          <cell r="Y783">
            <v>71.754453100000006</v>
          </cell>
          <cell r="Z783">
            <v>56.779471100000002</v>
          </cell>
          <cell r="AA783">
            <v>63.094230090000003</v>
          </cell>
          <cell r="AB783">
            <v>63.506944349999998</v>
          </cell>
          <cell r="AC783">
            <v>52.235233819999998</v>
          </cell>
          <cell r="AD783">
            <v>54.726068740000002</v>
          </cell>
          <cell r="AE783">
            <v>56.154495709999999</v>
          </cell>
          <cell r="AF783">
            <v>54.165096210000002</v>
          </cell>
          <cell r="AG783">
            <v>56.779935160000001</v>
          </cell>
          <cell r="AH783">
            <v>55.002757702768321</v>
          </cell>
          <cell r="AI783">
            <v>56.013228282440508</v>
          </cell>
          <cell r="AJ783">
            <v>56.420033781993176</v>
          </cell>
          <cell r="AK783">
            <v>56.606871822087953</v>
          </cell>
          <cell r="AL783">
            <v>56.949130662806468</v>
          </cell>
          <cell r="AM783">
            <v>57.282986257324104</v>
          </cell>
          <cell r="AN783">
            <v>57.565743868538625</v>
          </cell>
          <cell r="AO783">
            <v>57.822819736213823</v>
          </cell>
          <cell r="AP783">
            <v>58.417816558708999</v>
          </cell>
          <cell r="AQ783">
            <v>59.012283090320352</v>
          </cell>
          <cell r="AR783">
            <v>59.611856580670278</v>
          </cell>
          <cell r="AS783">
            <v>60.184592242349048</v>
          </cell>
          <cell r="AT783">
            <v>60.761168583498126</v>
          </cell>
          <cell r="AU783">
            <v>61.286332893586504</v>
          </cell>
          <cell r="AV783">
            <v>61.947209235916979</v>
          </cell>
          <cell r="AW783">
            <v>62.667192318508931</v>
          </cell>
          <cell r="AX783">
            <v>63.422828309697159</v>
          </cell>
          <cell r="AY783">
            <v>64.169480086383473</v>
          </cell>
          <cell r="AZ783">
            <v>64.963257376405949</v>
          </cell>
          <cell r="BA783">
            <v>65.83867457948007</v>
          </cell>
          <cell r="BB783">
            <v>66.75028702659975</v>
          </cell>
          <cell r="BC783">
            <v>67.69586561660492</v>
          </cell>
          <cell r="BD783" t="e">
            <v>#REF!</v>
          </cell>
          <cell r="BE783" t="e">
            <v>#REF!</v>
          </cell>
          <cell r="BF783" t="e">
            <v>#REF!</v>
          </cell>
          <cell r="BG783" t="e">
            <v>#REF!</v>
          </cell>
          <cell r="BH783" t="e">
            <v>#REF!</v>
          </cell>
          <cell r="BI783" t="e">
            <v>#REF!</v>
          </cell>
          <cell r="BJ783" t="e">
            <v>#REF!</v>
          </cell>
          <cell r="BK783" t="e">
            <v>#REF!</v>
          </cell>
          <cell r="BL783" t="e">
            <v>#REF!</v>
          </cell>
          <cell r="BM783" t="e">
            <v>#REF!</v>
          </cell>
          <cell r="BN783" t="e">
            <v>#REF!</v>
          </cell>
          <cell r="BO783" t="e">
            <v>#REF!</v>
          </cell>
          <cell r="BP783" t="e">
            <v>#REF!</v>
          </cell>
          <cell r="BQ783" t="e">
            <v>#REF!</v>
          </cell>
          <cell r="BR783" t="e">
            <v>#REF!</v>
          </cell>
          <cell r="BS783" t="e">
            <v>#REF!</v>
          </cell>
          <cell r="BT783" t="e">
            <v>#REF!</v>
          </cell>
          <cell r="BU783" t="e">
            <v>#REF!</v>
          </cell>
          <cell r="BV783" t="e">
            <v>#REF!</v>
          </cell>
          <cell r="BW783" t="e">
            <v>#REF!</v>
          </cell>
        </row>
        <row r="785">
          <cell r="A785" t="str">
            <v>DOMESTIC</v>
          </cell>
          <cell r="B785" t="str">
            <v>GAS_CPI_USEFUL</v>
          </cell>
          <cell r="C785" t="str">
            <v>DOMESTIC__GAS_CPI_USEFUL</v>
          </cell>
          <cell r="D785" t="str">
            <v>Index 2005=100</v>
          </cell>
          <cell r="E785">
            <v>93.691124802688535</v>
          </cell>
          <cell r="F785">
            <v>94.002574353796263</v>
          </cell>
          <cell r="G785">
            <v>91.084821773757071</v>
          </cell>
          <cell r="H785">
            <v>85.303509909770398</v>
          </cell>
          <cell r="I785">
            <v>89.182663747305554</v>
          </cell>
          <cell r="J785">
            <v>90.031315240083501</v>
          </cell>
          <cell r="K785">
            <v>86.615384615384613</v>
          </cell>
          <cell r="L785">
            <v>84.92307692307692</v>
          </cell>
          <cell r="M785">
            <v>81.230769230769226</v>
          </cell>
          <cell r="N785">
            <v>80.615384615384613</v>
          </cell>
          <cell r="O785">
            <v>77.384615384615373</v>
          </cell>
          <cell r="P785">
            <v>78.769230769230774</v>
          </cell>
          <cell r="Q785">
            <v>81.999999999999986</v>
          </cell>
          <cell r="R785">
            <v>81.846153846153854</v>
          </cell>
          <cell r="S785">
            <v>85.538461538461533</v>
          </cell>
          <cell r="T785">
            <v>95.230769230769226</v>
          </cell>
          <cell r="U785">
            <v>121.53846153846153</v>
          </cell>
          <cell r="V785">
            <v>127.84615384615384</v>
          </cell>
          <cell r="W785">
            <v>148.30769230769232</v>
          </cell>
          <cell r="X785">
            <v>165.53846153846152</v>
          </cell>
          <cell r="Y785">
            <v>153.84615384615384</v>
          </cell>
          <cell r="Z785">
            <v>167.23076923076923</v>
          </cell>
          <cell r="AA785">
            <v>181.69230769230768</v>
          </cell>
          <cell r="AB785">
            <v>192</v>
          </cell>
          <cell r="AC785">
            <v>197.38461538461539</v>
          </cell>
          <cell r="AD785">
            <v>187.53846153846155</v>
          </cell>
          <cell r="AE785">
            <v>172.76923076923075</v>
          </cell>
          <cell r="AF785">
            <v>167.53846153846155</v>
          </cell>
          <cell r="AG785">
            <v>170.76923076923077</v>
          </cell>
          <cell r="AH785">
            <v>203.57852312759078</v>
          </cell>
          <cell r="AI785">
            <v>165.09029931130232</v>
          </cell>
          <cell r="AJ785">
            <v>175.85947696262417</v>
          </cell>
          <cell r="AK785">
            <v>174.58034794125749</v>
          </cell>
          <cell r="AL785">
            <v>174.25475818622951</v>
          </cell>
          <cell r="AM785">
            <v>175.55288179731417</v>
          </cell>
          <cell r="AN785">
            <v>176.65249239006619</v>
          </cell>
          <cell r="AO785">
            <v>177.7855469394259</v>
          </cell>
          <cell r="AP785">
            <v>179.4069840865649</v>
          </cell>
          <cell r="AQ785">
            <v>181.44499972201103</v>
          </cell>
          <cell r="AR785">
            <v>182.77056558454268</v>
          </cell>
          <cell r="AS785">
            <v>184.20687910244303</v>
          </cell>
          <cell r="AT785">
            <v>185.8378692710661</v>
          </cell>
          <cell r="AU785">
            <v>187.46885943968908</v>
          </cell>
          <cell r="AV785">
            <v>189.09984960831201</v>
          </cell>
          <cell r="AW785">
            <v>190.73083977693497</v>
          </cell>
          <cell r="AX785">
            <v>192.36182994555793</v>
          </cell>
          <cell r="AY785">
            <v>193.99282011418103</v>
          </cell>
          <cell r="AZ785">
            <v>193.99282011418103</v>
          </cell>
          <cell r="BA785">
            <v>193.99282011418103</v>
          </cell>
          <cell r="BB785">
            <v>193.99282011418103</v>
          </cell>
          <cell r="BC785">
            <v>193.99282011418103</v>
          </cell>
          <cell r="BD785">
            <v>185.06952277702817</v>
          </cell>
          <cell r="BE785">
            <v>185.06952277702817</v>
          </cell>
          <cell r="BF785">
            <v>185.06952277702817</v>
          </cell>
          <cell r="BG785">
            <v>185.06952277702817</v>
          </cell>
          <cell r="BH785">
            <v>185.06952277702817</v>
          </cell>
          <cell r="BI785">
            <v>185.06952277702817</v>
          </cell>
          <cell r="BJ785">
            <v>185.06952277702817</v>
          </cell>
          <cell r="BK785">
            <v>185.06952277702817</v>
          </cell>
          <cell r="BL785">
            <v>185.06952277702817</v>
          </cell>
          <cell r="BM785">
            <v>185.06952277702817</v>
          </cell>
          <cell r="BN785">
            <v>185.06952277702817</v>
          </cell>
          <cell r="BO785">
            <v>185.06952277702817</v>
          </cell>
          <cell r="BP785">
            <v>185.06952277702817</v>
          </cell>
          <cell r="BQ785">
            <v>185.06952277702817</v>
          </cell>
          <cell r="BR785">
            <v>185.06952277702817</v>
          </cell>
          <cell r="BS785">
            <v>185.06952277702817</v>
          </cell>
          <cell r="BT785">
            <v>185.06952277702817</v>
          </cell>
          <cell r="BU785">
            <v>185.06952277702817</v>
          </cell>
          <cell r="BV785">
            <v>185.06952277702817</v>
          </cell>
          <cell r="BW785">
            <v>185.06952277702817</v>
          </cell>
        </row>
        <row r="786">
          <cell r="A786" t="str">
            <v>DOMESTIC</v>
          </cell>
          <cell r="B786" t="str">
            <v>GAS_FIN_DEM</v>
          </cell>
          <cell r="C786" t="str">
            <v>DOMESTIC__GAS_FIN_DEM</v>
          </cell>
          <cell r="D786" t="str">
            <v>MUThs</v>
          </cell>
          <cell r="E786">
            <v>6662.5347863118832</v>
          </cell>
          <cell r="F786">
            <v>7406.7886721974537</v>
          </cell>
          <cell r="G786">
            <v>7322.682698564794</v>
          </cell>
          <cell r="H786">
            <v>7545.8015310089986</v>
          </cell>
          <cell r="I786">
            <v>7313.9127097750779</v>
          </cell>
          <cell r="J786">
            <v>7231.8875205065733</v>
          </cell>
          <cell r="K786">
            <v>8335.3584629300531</v>
          </cell>
          <cell r="L786">
            <v>7663.1646162831175</v>
          </cell>
          <cell r="M786">
            <v>7893.2478515897437</v>
          </cell>
          <cell r="N786">
            <v>7941.4827899331731</v>
          </cell>
          <cell r="O786">
            <v>8204.1826453121339</v>
          </cell>
          <cell r="P786">
            <v>8415.2582196212861</v>
          </cell>
          <cell r="Q786">
            <v>8347.5229532630801</v>
          </cell>
          <cell r="R786">
            <v>8571.8489488701034</v>
          </cell>
          <cell r="S786">
            <v>8791.9627704495997</v>
          </cell>
          <cell r="T786">
            <v>8469.6631030191274</v>
          </cell>
          <cell r="U786">
            <v>8138.0672474715575</v>
          </cell>
          <cell r="V786">
            <v>7826.2296607855205</v>
          </cell>
          <cell r="W786">
            <v>7974.5146947687854</v>
          </cell>
          <cell r="X786">
            <v>7656.1486252513469</v>
          </cell>
          <cell r="Y786">
            <v>8640.8068548419378</v>
          </cell>
          <cell r="Z786">
            <v>6849.7533148540397</v>
          </cell>
          <cell r="AA786">
            <v>7611.3649354375157</v>
          </cell>
          <cell r="AB786">
            <v>7640.6592774036299</v>
          </cell>
          <cell r="AC786">
            <v>6291.9588131519931</v>
          </cell>
          <cell r="AD786">
            <v>6600.0407811092582</v>
          </cell>
          <cell r="AE786">
            <v>6783.9758195227132</v>
          </cell>
          <cell r="AF786">
            <v>6544.4777433094823</v>
          </cell>
          <cell r="AG786">
            <v>6857.0633584511143</v>
          </cell>
          <cell r="AH786">
            <v>6640.3513207727246</v>
          </cell>
          <cell r="AI786">
            <v>6762.3430158907759</v>
          </cell>
          <cell r="AJ786">
            <v>6811.4556704025727</v>
          </cell>
          <cell r="AK786">
            <v>6834.0121798964874</v>
          </cell>
          <cell r="AL786">
            <v>6875.3322707416219</v>
          </cell>
          <cell r="AM786">
            <v>6915.637857781142</v>
          </cell>
          <cell r="AN786">
            <v>6949.7745075693838</v>
          </cell>
          <cell r="AO786">
            <v>6980.8106619142382</v>
          </cell>
          <cell r="AP786">
            <v>7052.6432045198717</v>
          </cell>
          <cell r="AQ786">
            <v>7124.411726376039</v>
          </cell>
          <cell r="AR786">
            <v>7196.7967991402184</v>
          </cell>
          <cell r="AS786">
            <v>7265.9418050694558</v>
          </cell>
          <cell r="AT786">
            <v>7335.5504870407385</v>
          </cell>
          <cell r="AU786">
            <v>7398.9523175264603</v>
          </cell>
          <cell r="AV786">
            <v>7478.7383369180061</v>
          </cell>
          <cell r="AW786">
            <v>7565.6601716241748</v>
          </cell>
          <cell r="AX786">
            <v>7656.8862966709494</v>
          </cell>
          <cell r="AY786">
            <v>7747.0277789993288</v>
          </cell>
          <cell r="AZ786">
            <v>7842.858611785643</v>
          </cell>
          <cell r="BA786">
            <v>7948.5456359176687</v>
          </cell>
          <cell r="BB786">
            <v>8058.6024252513307</v>
          </cell>
          <cell r="BC786">
            <v>8172.7598657376147</v>
          </cell>
          <cell r="BD786" t="e">
            <v>#REF!</v>
          </cell>
          <cell r="BE786" t="e">
            <v>#REF!</v>
          </cell>
          <cell r="BF786" t="e">
            <v>#REF!</v>
          </cell>
          <cell r="BG786" t="e">
            <v>#REF!</v>
          </cell>
          <cell r="BH786" t="e">
            <v>#REF!</v>
          </cell>
          <cell r="BI786" t="e">
            <v>#REF!</v>
          </cell>
          <cell r="BJ786" t="e">
            <v>#REF!</v>
          </cell>
          <cell r="BK786" t="e">
            <v>#REF!</v>
          </cell>
          <cell r="BL786" t="e">
            <v>#REF!</v>
          </cell>
          <cell r="BM786" t="e">
            <v>#REF!</v>
          </cell>
          <cell r="BN786" t="e">
            <v>#REF!</v>
          </cell>
          <cell r="BO786" t="e">
            <v>#REF!</v>
          </cell>
          <cell r="BP786" t="e">
            <v>#REF!</v>
          </cell>
          <cell r="BQ786" t="e">
            <v>#REF!</v>
          </cell>
          <cell r="BR786" t="e">
            <v>#REF!</v>
          </cell>
          <cell r="BS786" t="e">
            <v>#REF!</v>
          </cell>
          <cell r="BT786" t="e">
            <v>#REF!</v>
          </cell>
          <cell r="BU786" t="e">
            <v>#REF!</v>
          </cell>
          <cell r="BV786" t="e">
            <v>#REF!</v>
          </cell>
          <cell r="BW786" t="e">
            <v>#REF!</v>
          </cell>
        </row>
        <row r="788">
          <cell r="A788" t="str">
            <v>DOMESTIC</v>
          </cell>
          <cell r="B788" t="str">
            <v>GAS_HH_Share</v>
          </cell>
          <cell r="C788" t="str">
            <v>DOMESTIC__GAS_HH_Share</v>
          </cell>
          <cell r="D788" t="str">
            <v>Fraction</v>
          </cell>
          <cell r="E788">
            <v>0.7319281212087555</v>
          </cell>
          <cell r="F788">
            <v>0.73744915667524757</v>
          </cell>
          <cell r="G788">
            <v>0.7521383876684834</v>
          </cell>
          <cell r="H788">
            <v>0.75735787144849942</v>
          </cell>
          <cell r="I788">
            <v>0.76507190801981806</v>
          </cell>
          <cell r="J788">
            <v>0.76706056827342628</v>
          </cell>
          <cell r="K788">
            <v>0.7496767867420413</v>
          </cell>
          <cell r="L788">
            <v>0.74452147628029108</v>
          </cell>
          <cell r="M788">
            <v>0.77982269139493288</v>
          </cell>
          <cell r="N788">
            <v>0.77529813202407027</v>
          </cell>
          <cell r="O788">
            <v>0.7825184738991886</v>
          </cell>
          <cell r="P788">
            <v>0.77968596168404458</v>
          </cell>
          <cell r="Q788">
            <v>0.77070108807562709</v>
          </cell>
          <cell r="R788">
            <v>0.83057809378516534</v>
          </cell>
          <cell r="S788">
            <v>0.83454356687118547</v>
          </cell>
          <cell r="T788">
            <v>0.8406567109186418</v>
          </cell>
          <cell r="U788">
            <v>0.84186741236956109</v>
          </cell>
          <cell r="V788">
            <v>0.84190413301095013</v>
          </cell>
          <cell r="W788">
            <v>0.84133082073834764</v>
          </cell>
          <cell r="X788">
            <v>0.83524644169894635</v>
          </cell>
          <cell r="Y788">
            <v>0.8364275242927619</v>
          </cell>
          <cell r="Z788">
            <v>0.83187414038383756</v>
          </cell>
          <cell r="AA788">
            <v>0.83608339943901377</v>
          </cell>
          <cell r="AB788">
            <v>0.83825049442907673</v>
          </cell>
          <cell r="AC788">
            <v>0.83952111313265587</v>
          </cell>
          <cell r="AD788">
            <v>0.84093152821514927</v>
          </cell>
          <cell r="AE788">
            <v>0.84241625159704814</v>
          </cell>
          <cell r="AF788">
            <v>0.84392411713400739</v>
          </cell>
          <cell r="AG788">
            <v>0.84541778454574634</v>
          </cell>
          <cell r="AH788">
            <v>0.84687156819876708</v>
          </cell>
          <cell r="AI788">
            <v>0.84826886364878995</v>
          </cell>
          <cell r="AJ788">
            <v>0.84959978756693688</v>
          </cell>
          <cell r="AK788">
            <v>0.85085924810972458</v>
          </cell>
          <cell r="AL788">
            <v>0.85204546483557575</v>
          </cell>
          <cell r="AM788">
            <v>0.8531588777319189</v>
          </cell>
          <cell r="AN788">
            <v>0.8542013645536447</v>
          </cell>
          <cell r="AO788">
            <v>0.85517569060598042</v>
          </cell>
          <cell r="AP788">
            <v>0.85608512844755624</v>
          </cell>
          <cell r="AQ788">
            <v>0.85693319927330402</v>
          </cell>
          <cell r="AR788">
            <v>0.85772350015673204</v>
          </cell>
          <cell r="AS788">
            <v>0.85845959118929638</v>
          </cell>
          <cell r="AT788">
            <v>0.85914492400237863</v>
          </cell>
          <cell r="AU788">
            <v>0.85978279861866502</v>
          </cell>
          <cell r="AV788">
            <v>0.86037633950778047</v>
          </cell>
          <cell r="AW788">
            <v>0.86092848450949178</v>
          </cell>
          <cell r="AX788">
            <v>0.86144198224909563</v>
          </cell>
          <cell r="AY788">
            <v>0.86205757624089818</v>
          </cell>
          <cell r="AZ788">
            <v>0.862602287909086</v>
          </cell>
          <cell r="BA788">
            <v>0.86315589033937601</v>
          </cell>
          <cell r="BB788">
            <v>0.86372200360084217</v>
          </cell>
          <cell r="BC788">
            <v>0.86429362352787564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</row>
        <row r="789">
          <cell r="A789" t="str">
            <v>DOMESTIC</v>
          </cell>
          <cell r="B789" t="str">
            <v>GAS_KTOE</v>
          </cell>
          <cell r="C789" t="str">
            <v>DOMESTIC__GAS_KTOE</v>
          </cell>
          <cell r="D789" t="str">
            <v>Ktoe</v>
          </cell>
          <cell r="E789">
            <v>25829.83523776654</v>
          </cell>
          <cell r="F789">
            <v>28715.216832619481</v>
          </cell>
          <cell r="G789">
            <v>28389.148224931789</v>
          </cell>
          <cell r="H789">
            <v>29254.152741278467</v>
          </cell>
          <cell r="I789">
            <v>28355.148047410639</v>
          </cell>
          <cell r="J789">
            <v>28037.146387065852</v>
          </cell>
          <cell r="K789">
            <v>32315.168723402392</v>
          </cell>
          <cell r="L789">
            <v>29709.155116929032</v>
          </cell>
          <cell r="M789">
            <v>30601.15977424839</v>
          </cell>
          <cell r="N789">
            <v>30788.160750614665</v>
          </cell>
          <cell r="O789">
            <v>31806.616068156032</v>
          </cell>
          <cell r="P789">
            <v>32624.930340724412</v>
          </cell>
          <cell r="Q789">
            <v>32362.328969634658</v>
          </cell>
          <cell r="R789">
            <v>33232.013510416597</v>
          </cell>
          <cell r="S789">
            <v>34085.367965936188</v>
          </cell>
          <cell r="T789">
            <v>32835.851441982035</v>
          </cell>
          <cell r="U789">
            <v>31550.294729855475</v>
          </cell>
          <cell r="V789">
            <v>30341.3384176736</v>
          </cell>
          <cell r="W789">
            <v>30916.221419242822</v>
          </cell>
          <cell r="X789">
            <v>29681.954974912122</v>
          </cell>
          <cell r="Y789">
            <v>33499.354906254899</v>
          </cell>
          <cell r="Z789">
            <v>26555.6586519476</v>
          </cell>
          <cell r="AA789">
            <v>29508.334068405631</v>
          </cell>
          <cell r="AB789">
            <v>29621.904661378456</v>
          </cell>
          <cell r="AC789">
            <v>24393.157361133104</v>
          </cell>
          <cell r="AD789">
            <v>25587.553597294162</v>
          </cell>
          <cell r="AE789">
            <v>26300.647320486827</v>
          </cell>
          <cell r="AF789">
            <v>25372.142472593307</v>
          </cell>
          <cell r="AG789">
            <v>26583.998799916699</v>
          </cell>
          <cell r="AH789">
            <v>25743.832645921713</v>
          </cell>
          <cell r="AI789">
            <v>26216.77957773344</v>
          </cell>
          <cell r="AJ789">
            <v>26407.183352695385</v>
          </cell>
          <cell r="AK789">
            <v>26494.632190480661</v>
          </cell>
          <cell r="AL789">
            <v>26654.825145980438</v>
          </cell>
          <cell r="AM789">
            <v>26811.084993888646</v>
          </cell>
          <cell r="AN789">
            <v>26943.428624035412</v>
          </cell>
          <cell r="AO789">
            <v>27063.752011282635</v>
          </cell>
          <cell r="AP789">
            <v>27342.238022946738</v>
          </cell>
          <cell r="AQ789">
            <v>27620.475833968965</v>
          </cell>
          <cell r="AR789">
            <v>27901.103937707165</v>
          </cell>
          <cell r="AS789">
            <v>28169.170697273796</v>
          </cell>
          <cell r="AT789">
            <v>28439.035072335711</v>
          </cell>
          <cell r="AU789">
            <v>28684.836240771419</v>
          </cell>
          <cell r="AV789">
            <v>28994.156912446542</v>
          </cell>
          <cell r="AW789">
            <v>29331.142270277229</v>
          </cell>
          <cell r="AX789">
            <v>29684.814837087564</v>
          </cell>
          <cell r="AY789">
            <v>30034.282376291059</v>
          </cell>
          <cell r="AZ789">
            <v>30405.806833717372</v>
          </cell>
          <cell r="BA789">
            <v>30815.542543571912</v>
          </cell>
          <cell r="BB789">
            <v>31242.219300461267</v>
          </cell>
          <cell r="BC789">
            <v>31684.793782021028</v>
          </cell>
          <cell r="BD789" t="e">
            <v>#REF!</v>
          </cell>
          <cell r="BE789" t="e">
            <v>#REF!</v>
          </cell>
          <cell r="BF789" t="e">
            <v>#REF!</v>
          </cell>
          <cell r="BG789" t="e">
            <v>#REF!</v>
          </cell>
          <cell r="BH789" t="e">
            <v>#REF!</v>
          </cell>
          <cell r="BI789" t="e">
            <v>#REF!</v>
          </cell>
          <cell r="BJ789" t="e">
            <v>#REF!</v>
          </cell>
          <cell r="BK789" t="e">
            <v>#REF!</v>
          </cell>
          <cell r="BL789" t="e">
            <v>#REF!</v>
          </cell>
          <cell r="BM789" t="e">
            <v>#REF!</v>
          </cell>
          <cell r="BN789" t="e">
            <v>#REF!</v>
          </cell>
          <cell r="BO789" t="e">
            <v>#REF!</v>
          </cell>
          <cell r="BP789" t="e">
            <v>#REF!</v>
          </cell>
          <cell r="BQ789" t="e">
            <v>#REF!</v>
          </cell>
          <cell r="BR789" t="e">
            <v>#REF!</v>
          </cell>
          <cell r="BS789" t="e">
            <v>#REF!</v>
          </cell>
          <cell r="BT789" t="e">
            <v>#REF!</v>
          </cell>
          <cell r="BU789" t="e">
            <v>#REF!</v>
          </cell>
          <cell r="BV789" t="e">
            <v>#REF!</v>
          </cell>
          <cell r="BW789" t="e">
            <v>#REF!</v>
          </cell>
        </row>
        <row r="790">
          <cell r="A790" t="str">
            <v>DOMESTIC</v>
          </cell>
          <cell r="B790" t="str">
            <v>GAS_KWH_DOM</v>
          </cell>
          <cell r="C790" t="str">
            <v>DOMESTIC__GAS_KWH_DOM</v>
          </cell>
          <cell r="D790" t="str">
            <v>p/KWh (1995 px)</v>
          </cell>
          <cell r="E790">
            <v>1.98879661989084</v>
          </cell>
          <cell r="F790">
            <v>1.99918346595042</v>
          </cell>
          <cell r="G790">
            <v>1.9196547080571598</v>
          </cell>
          <cell r="H790">
            <v>1.79605939492404</v>
          </cell>
          <cell r="I790">
            <v>1.7710369262491199</v>
          </cell>
          <cell r="J790">
            <v>1.7501738364863999</v>
          </cell>
          <cell r="K790">
            <v>1.69453540459122</v>
          </cell>
          <cell r="L790">
            <v>1.64428130405244</v>
          </cell>
          <cell r="M790">
            <v>1.5767451376790398</v>
          </cell>
          <cell r="N790">
            <v>1.53113732611872</v>
          </cell>
          <cell r="O790">
            <v>1.4706089796057598</v>
          </cell>
          <cell r="P790">
            <v>1.4843455075997998</v>
          </cell>
          <cell r="Q790">
            <v>1.5302778121334999</v>
          </cell>
          <cell r="R790">
            <v>1.5119704030969798</v>
          </cell>
          <cell r="S790">
            <v>1.5813347854024198</v>
          </cell>
          <cell r="T790">
            <v>1.7759111450974199</v>
          </cell>
          <cell r="U790">
            <v>2.2483517591711397</v>
          </cell>
          <cell r="V790">
            <v>2.3807947093176596</v>
          </cell>
          <cell r="W790">
            <v>2.7882452837975396</v>
          </cell>
          <cell r="X790">
            <v>3.1284224254366197</v>
          </cell>
          <cell r="Y790">
            <v>2.77946404419421</v>
          </cell>
          <cell r="Z790">
            <v>2.9600484833497762</v>
          </cell>
          <cell r="AA790">
            <v>3.2431850180088833</v>
          </cell>
          <cell r="AB790">
            <v>3.400214735209063</v>
          </cell>
          <cell r="AC790">
            <v>3.4377456463412996</v>
          </cell>
          <cell r="AD790">
            <v>3.243606122678008</v>
          </cell>
          <cell r="AE790">
            <v>2.9031159204528603</v>
          </cell>
          <cell r="AF790">
            <v>2.7605723373560949</v>
          </cell>
          <cell r="AG790">
            <v>2.7607718698632997</v>
          </cell>
          <cell r="AH790">
            <v>3.2911892700299914</v>
          </cell>
          <cell r="AI790">
            <v>2.6689623901970387</v>
          </cell>
          <cell r="AJ790">
            <v>2.8430642619886108</v>
          </cell>
          <cell r="AK790">
            <v>2.8223849897086586</v>
          </cell>
          <cell r="AL790">
            <v>2.8171212836373254</v>
          </cell>
          <cell r="AM790">
            <v>2.8381076354112631</v>
          </cell>
          <cell r="AN790">
            <v>2.8558846903209725</v>
          </cell>
          <cell r="AO790">
            <v>2.8742024230460208</v>
          </cell>
          <cell r="AP790">
            <v>2.9004156819827078</v>
          </cell>
          <cell r="AQ790">
            <v>2.9333636329182289</v>
          </cell>
          <cell r="AR790">
            <v>2.9547936348479902</v>
          </cell>
          <cell r="AS790">
            <v>2.9780140589177231</v>
          </cell>
          <cell r="AT790">
            <v>3.0043817585160362</v>
          </cell>
          <cell r="AU790">
            <v>3.0307494581143484</v>
          </cell>
          <cell r="AV790">
            <v>3.0571171577126597</v>
          </cell>
          <cell r="AW790">
            <v>3.0834848573109723</v>
          </cell>
          <cell r="AX790">
            <v>3.1098525569092841</v>
          </cell>
          <cell r="AY790">
            <v>3.1362202565075976</v>
          </cell>
          <cell r="AZ790">
            <v>3.1362202565075976</v>
          </cell>
          <cell r="BA790">
            <v>3.1362202565075976</v>
          </cell>
          <cell r="BB790">
            <v>3.1362202565075976</v>
          </cell>
          <cell r="BC790">
            <v>3.1362202565075976</v>
          </cell>
          <cell r="BD790">
            <v>2.991960144988278</v>
          </cell>
          <cell r="BE790">
            <v>2.991960144988278</v>
          </cell>
          <cell r="BF790">
            <v>2.991960144988278</v>
          </cell>
          <cell r="BG790">
            <v>2.991960144988278</v>
          </cell>
          <cell r="BH790">
            <v>2.991960144988278</v>
          </cell>
          <cell r="BI790">
            <v>2.991960144988278</v>
          </cell>
          <cell r="BJ790">
            <v>2.991960144988278</v>
          </cell>
          <cell r="BK790">
            <v>2.991960144988278</v>
          </cell>
          <cell r="BL790">
            <v>2.991960144988278</v>
          </cell>
          <cell r="BM790">
            <v>2.991960144988278</v>
          </cell>
          <cell r="BN790">
            <v>2.991960144988278</v>
          </cell>
          <cell r="BO790">
            <v>2.991960144988278</v>
          </cell>
          <cell r="BP790">
            <v>2.991960144988278</v>
          </cell>
          <cell r="BQ790">
            <v>2.991960144988278</v>
          </cell>
          <cell r="BR790">
            <v>2.991960144988278</v>
          </cell>
          <cell r="BS790">
            <v>2.991960144988278</v>
          </cell>
          <cell r="BT790">
            <v>2.991960144988278</v>
          </cell>
          <cell r="BU790">
            <v>2.991960144988278</v>
          </cell>
          <cell r="BV790">
            <v>2.991960144988278</v>
          </cell>
          <cell r="BW790">
            <v>2.991960144988278</v>
          </cell>
        </row>
        <row r="791">
          <cell r="A791" t="str">
            <v>DOMESTIC</v>
          </cell>
          <cell r="B791" t="str">
            <v>GAS_MWH</v>
          </cell>
          <cell r="C791" t="str">
            <v>DOMESTIC__GAS_MWH</v>
          </cell>
          <cell r="D791" t="str">
            <v>MWh</v>
          </cell>
          <cell r="E791">
            <v>300400983.06722641</v>
          </cell>
          <cell r="F791">
            <v>333957970.93180925</v>
          </cell>
          <cell r="G791">
            <v>330165793.03384387</v>
          </cell>
          <cell r="H791">
            <v>340225795.53390634</v>
          </cell>
          <cell r="I791">
            <v>329770370.97025758</v>
          </cell>
          <cell r="J791">
            <v>326072011.66965657</v>
          </cell>
          <cell r="K791">
            <v>375825411.31736457</v>
          </cell>
          <cell r="L791">
            <v>345517473.14954615</v>
          </cell>
          <cell r="M791">
            <v>355891487.28833902</v>
          </cell>
          <cell r="N791">
            <v>358066308.63806349</v>
          </cell>
          <cell r="O791">
            <v>369910943.95157647</v>
          </cell>
          <cell r="P791">
            <v>379427938.91784936</v>
          </cell>
          <cell r="Q791">
            <v>376373884.97968012</v>
          </cell>
          <cell r="R791">
            <v>386488316.16378915</v>
          </cell>
          <cell r="S791">
            <v>396412828.45677</v>
          </cell>
          <cell r="T791">
            <v>381880951.31936753</v>
          </cell>
          <cell r="U791">
            <v>366929926.79456365</v>
          </cell>
          <cell r="V791">
            <v>352869764.91889828</v>
          </cell>
          <cell r="W791">
            <v>359555654.21050048</v>
          </cell>
          <cell r="X791">
            <v>345201135.49867719</v>
          </cell>
          <cell r="Y791">
            <v>389597496.58964676</v>
          </cell>
          <cell r="Z791">
            <v>308842309.35313326</v>
          </cell>
          <cell r="AA791">
            <v>343181924.36103451</v>
          </cell>
          <cell r="AB791">
            <v>344502750.35401958</v>
          </cell>
          <cell r="AC791">
            <v>283692419.40358388</v>
          </cell>
          <cell r="AD791">
            <v>297583247.59554887</v>
          </cell>
          <cell r="AE791">
            <v>305876527.57562929</v>
          </cell>
          <cell r="AF791">
            <v>295078016.22151595</v>
          </cell>
          <cell r="AG791">
            <v>309171905.27319318</v>
          </cell>
          <cell r="AH791">
            <v>299400772.92656165</v>
          </cell>
          <cell r="AI791">
            <v>304901145.72983605</v>
          </cell>
          <cell r="AJ791">
            <v>307115541.62712967</v>
          </cell>
          <cell r="AK791">
            <v>308132571.60803998</v>
          </cell>
          <cell r="AL791">
            <v>309995615.67586344</v>
          </cell>
          <cell r="AM791">
            <v>311812917.70251083</v>
          </cell>
          <cell r="AN791">
            <v>313352074.11728519</v>
          </cell>
          <cell r="AO791">
            <v>314751435.10748601</v>
          </cell>
          <cell r="AP791">
            <v>317990227.41507494</v>
          </cell>
          <cell r="AQ791">
            <v>321226133.14920598</v>
          </cell>
          <cell r="AR791">
            <v>324489837.98755461</v>
          </cell>
          <cell r="AS791">
            <v>327607454.39355171</v>
          </cell>
          <cell r="AT791">
            <v>330745977.06770688</v>
          </cell>
          <cell r="AU791">
            <v>333604644.64949608</v>
          </cell>
          <cell r="AV791">
            <v>337202044.05212021</v>
          </cell>
          <cell r="AW791">
            <v>341121183.75393242</v>
          </cell>
          <cell r="AX791">
            <v>345234395.69569474</v>
          </cell>
          <cell r="AY791">
            <v>349298703.1665113</v>
          </cell>
          <cell r="AZ791">
            <v>353619532.59562045</v>
          </cell>
          <cell r="BA791">
            <v>358384758.88936329</v>
          </cell>
          <cell r="BB791">
            <v>363347009.55963051</v>
          </cell>
          <cell r="BC791">
            <v>368494150.76735413</v>
          </cell>
          <cell r="BD791" t="e">
            <v>#REF!</v>
          </cell>
          <cell r="BE791" t="e">
            <v>#REF!</v>
          </cell>
          <cell r="BF791" t="e">
            <v>#REF!</v>
          </cell>
          <cell r="BG791" t="e">
            <v>#REF!</v>
          </cell>
          <cell r="BH791" t="e">
            <v>#REF!</v>
          </cell>
          <cell r="BI791" t="e">
            <v>#REF!</v>
          </cell>
          <cell r="BJ791" t="e">
            <v>#REF!</v>
          </cell>
          <cell r="BK791" t="e">
            <v>#REF!</v>
          </cell>
          <cell r="BL791" t="e">
            <v>#REF!</v>
          </cell>
          <cell r="BM791" t="e">
            <v>#REF!</v>
          </cell>
          <cell r="BN791" t="e">
            <v>#REF!</v>
          </cell>
          <cell r="BO791" t="e">
            <v>#REF!</v>
          </cell>
          <cell r="BP791" t="e">
            <v>#REF!</v>
          </cell>
          <cell r="BQ791" t="e">
            <v>#REF!</v>
          </cell>
          <cell r="BR791" t="e">
            <v>#REF!</v>
          </cell>
          <cell r="BS791" t="e">
            <v>#REF!</v>
          </cell>
          <cell r="BT791" t="e">
            <v>#REF!</v>
          </cell>
          <cell r="BU791" t="e">
            <v>#REF!</v>
          </cell>
          <cell r="BV791" t="e">
            <v>#REF!</v>
          </cell>
          <cell r="BW791" t="e">
            <v>#REF!</v>
          </cell>
        </row>
        <row r="792">
          <cell r="A792" t="str">
            <v>DOMESTIC</v>
          </cell>
          <cell r="B792" t="str">
            <v>GAS_N2O</v>
          </cell>
          <cell r="C792" t="str">
            <v>DOMESTIC__GAS_N2O</v>
          </cell>
          <cell r="D792" t="str">
            <v>MtCO2</v>
          </cell>
          <cell r="E792">
            <v>2.9092915E-2</v>
          </cell>
          <cell r="F792">
            <v>3.2342322999999999E-2</v>
          </cell>
          <cell r="G792">
            <v>3.1968214000000002E-2</v>
          </cell>
          <cell r="H792">
            <v>3.2942658999999999E-2</v>
          </cell>
          <cell r="I792">
            <v>3.1930445000000002E-2</v>
          </cell>
          <cell r="J792">
            <v>3.1572122000000001E-2</v>
          </cell>
          <cell r="K792">
            <v>3.6397957000000002E-2</v>
          </cell>
          <cell r="L792">
            <v>3.3462711999999999E-2</v>
          </cell>
          <cell r="M792">
            <v>3.4466306000000002E-2</v>
          </cell>
          <cell r="N792">
            <v>3.4676554999999998E-2</v>
          </cell>
          <cell r="O792">
            <v>3.5823477999999999E-2</v>
          </cell>
          <cell r="P792">
            <v>3.6745143000000001E-2</v>
          </cell>
          <cell r="Q792">
            <v>3.6449381000000003E-2</v>
          </cell>
          <cell r="R792">
            <v>3.7428862E-2</v>
          </cell>
          <cell r="S792">
            <v>3.8390011000000002E-2</v>
          </cell>
          <cell r="T792">
            <v>3.6982699000000008E-2</v>
          </cell>
          <cell r="U792">
            <v>3.5534787999999998E-2</v>
          </cell>
          <cell r="V792">
            <v>3.4175367000000005E-2</v>
          </cell>
          <cell r="W792">
            <v>3.4820607000000003E-2</v>
          </cell>
          <cell r="X792">
            <v>3.3430539000000002E-2</v>
          </cell>
          <cell r="Y792">
            <v>3.7730658E-2</v>
          </cell>
          <cell r="Z792">
            <v>2.9906907E-2</v>
          </cell>
          <cell r="AA792">
            <v>3.3228663999999998E-2</v>
          </cell>
          <cell r="AB792">
            <v>3.3359787000000002E-2</v>
          </cell>
          <cell r="AC792">
            <v>2.7470462000000001E-2</v>
          </cell>
          <cell r="AD792">
            <v>2.8814850999999999E-2</v>
          </cell>
          <cell r="AE792">
            <v>2.9614834E-2</v>
          </cell>
          <cell r="AF792">
            <v>2.8569394000000005E-2</v>
          </cell>
          <cell r="AG792">
            <v>2.9932719E-2</v>
          </cell>
          <cell r="AH792">
            <v>2.8995843089688545E-2</v>
          </cell>
          <cell r="AI792">
            <v>2.9528533587376934E-2</v>
          </cell>
          <cell r="AJ792">
            <v>2.9742989533327768E-2</v>
          </cell>
          <cell r="AK792">
            <v>2.9841485076461241E-2</v>
          </cell>
          <cell r="AL792">
            <v>3.0021913914141746E-2</v>
          </cell>
          <cell r="AM792">
            <v>3.0197912806516573E-2</v>
          </cell>
          <cell r="AN792">
            <v>3.0346974338512793E-2</v>
          </cell>
          <cell r="AO792">
            <v>3.0482497207412158E-2</v>
          </cell>
          <cell r="AP792">
            <v>3.0796162107582518E-2</v>
          </cell>
          <cell r="AQ792">
            <v>3.1109547453928646E-2</v>
          </cell>
          <cell r="AR792">
            <v>3.1425625039363025E-2</v>
          </cell>
          <cell r="AS792">
            <v>3.1727554507475324E-2</v>
          </cell>
          <cell r="AT792">
            <v>3.2031508669328995E-2</v>
          </cell>
          <cell r="AU792">
            <v>3.2308359914023234E-2</v>
          </cell>
          <cell r="AV792">
            <v>3.2656754567750516E-2</v>
          </cell>
          <cell r="AW792">
            <v>3.3036308563986164E-2</v>
          </cell>
          <cell r="AX792">
            <v>3.3434657729528319E-2</v>
          </cell>
          <cell r="AY792">
            <v>3.3828270680290311E-2</v>
          </cell>
          <cell r="AZ792">
            <v>3.4246726821599231E-2</v>
          </cell>
          <cell r="BA792">
            <v>3.4708221134221187E-2</v>
          </cell>
          <cell r="BB792">
            <v>3.5188796519516077E-2</v>
          </cell>
          <cell r="BC792">
            <v>3.5687277860632152E-2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</row>
        <row r="793">
          <cell r="A793" t="str">
            <v>DOMESTIC</v>
          </cell>
          <cell r="B793" t="str">
            <v>GAS_PROD_RP</v>
          </cell>
          <cell r="C793" t="str">
            <v>DOMESTIC__GAS_PROD_RP</v>
          </cell>
          <cell r="D793" t="str">
            <v>p/Th (1995px)</v>
          </cell>
          <cell r="E793">
            <v>58.286180000000002</v>
          </cell>
          <cell r="F793">
            <v>58.590589999999999</v>
          </cell>
          <cell r="G793">
            <v>56.259819999999998</v>
          </cell>
          <cell r="H793">
            <v>52.63758</v>
          </cell>
          <cell r="I793">
            <v>51.904240000000001</v>
          </cell>
          <cell r="J793">
            <v>51.2928</v>
          </cell>
          <cell r="K793">
            <v>49.662190000000002</v>
          </cell>
          <cell r="L793">
            <v>48.18938</v>
          </cell>
          <cell r="M793">
            <v>46.210079999999998</v>
          </cell>
          <cell r="N793">
            <v>44.873440000000002</v>
          </cell>
          <cell r="O793">
            <v>43.099519999999998</v>
          </cell>
          <cell r="P793">
            <v>43.502099999999999</v>
          </cell>
          <cell r="Q793">
            <v>44.84825</v>
          </cell>
          <cell r="R793">
            <v>44.311709999999998</v>
          </cell>
          <cell r="S793">
            <v>46.344589999999997</v>
          </cell>
          <cell r="T793">
            <v>52.047089999999997</v>
          </cell>
          <cell r="U793">
            <v>65.893029999999996</v>
          </cell>
          <cell r="V793">
            <v>69.774569999999997</v>
          </cell>
          <cell r="W793">
            <v>81.715829999999997</v>
          </cell>
          <cell r="X793">
            <v>91.685490000000001</v>
          </cell>
          <cell r="Y793">
            <v>81.458475926172724</v>
          </cell>
          <cell r="Z793">
            <v>86.750911070394821</v>
          </cell>
          <cell r="AA793">
            <v>95.048867160355769</v>
          </cell>
          <cell r="AB793">
            <v>99.650977939577203</v>
          </cell>
          <cell r="AC793">
            <v>100.75090611721943</v>
          </cell>
          <cell r="AD793">
            <v>95.061208584460161</v>
          </cell>
          <cell r="AE793">
            <v>85.082373636409685</v>
          </cell>
          <cell r="AF793">
            <v>80.904811758474153</v>
          </cell>
          <cell r="AG793">
            <v>80.91065950957875</v>
          </cell>
          <cell r="AH793">
            <v>96.45574026446495</v>
          </cell>
          <cell r="AI793">
            <v>78.21997520128194</v>
          </cell>
          <cell r="AJ793">
            <v>83.322424057081719</v>
          </cell>
          <cell r="AK793">
            <v>82.716371243876281</v>
          </cell>
          <cell r="AL793">
            <v>82.562106440490979</v>
          </cell>
          <cell r="AM793">
            <v>83.177158912325027</v>
          </cell>
          <cell r="AN793">
            <v>83.698155685938843</v>
          </cell>
          <cell r="AO793">
            <v>84.234998244964643</v>
          </cell>
          <cell r="AP793">
            <v>85.003237044995501</v>
          </cell>
          <cell r="AQ793">
            <v>85.968851215721685</v>
          </cell>
          <cell r="AR793">
            <v>86.596905858104861</v>
          </cell>
          <cell r="AS793">
            <v>87.277432867990413</v>
          </cell>
          <cell r="AT793">
            <v>88.05019790067513</v>
          </cell>
          <cell r="AU793">
            <v>88.822962933359818</v>
          </cell>
          <cell r="AV793">
            <v>89.595727966044493</v>
          </cell>
          <cell r="AW793">
            <v>90.368492998729195</v>
          </cell>
          <cell r="AX793">
            <v>91.141258031413869</v>
          </cell>
          <cell r="AY793">
            <v>91.9140230640986</v>
          </cell>
          <cell r="AZ793">
            <v>91.9140230640986</v>
          </cell>
          <cell r="BA793">
            <v>91.9140230640986</v>
          </cell>
          <cell r="BB793">
            <v>91.9140230640986</v>
          </cell>
          <cell r="BC793">
            <v>91.9140230640986</v>
          </cell>
          <cell r="BD793">
            <v>87.686154441063309</v>
          </cell>
          <cell r="BE793">
            <v>87.686154441063309</v>
          </cell>
          <cell r="BF793">
            <v>87.686154441063309</v>
          </cell>
          <cell r="BG793">
            <v>87.686154441063309</v>
          </cell>
          <cell r="BH793">
            <v>87.686154441063309</v>
          </cell>
          <cell r="BI793">
            <v>87.686154441063309</v>
          </cell>
          <cell r="BJ793">
            <v>87.686154441063309</v>
          </cell>
          <cell r="BK793">
            <v>87.686154441063309</v>
          </cell>
          <cell r="BL793">
            <v>87.686154441063309</v>
          </cell>
          <cell r="BM793">
            <v>87.686154441063309</v>
          </cell>
          <cell r="BN793">
            <v>87.686154441063309</v>
          </cell>
          <cell r="BO793">
            <v>87.686154441063309</v>
          </cell>
          <cell r="BP793">
            <v>87.686154441063309</v>
          </cell>
          <cell r="BQ793">
            <v>87.686154441063309</v>
          </cell>
          <cell r="BR793">
            <v>87.686154441063309</v>
          </cell>
          <cell r="BS793">
            <v>87.686154441063309</v>
          </cell>
          <cell r="BT793">
            <v>87.686154441063309</v>
          </cell>
          <cell r="BU793">
            <v>87.686154441063309</v>
          </cell>
          <cell r="BV793">
            <v>87.686154441063309</v>
          </cell>
          <cell r="BW793">
            <v>87.686154441063309</v>
          </cell>
        </row>
        <row r="794">
          <cell r="A794" t="str">
            <v>DOMESTIC</v>
          </cell>
          <cell r="B794" t="str">
            <v>GAS_PROD_RPU</v>
          </cell>
          <cell r="C794" t="str">
            <v>DOMESTIC__GAS_PROD_RPU</v>
          </cell>
          <cell r="D794" t="str">
            <v>p/UTh 1995px</v>
          </cell>
          <cell r="E794">
            <v>89.671046153846149</v>
          </cell>
          <cell r="F794">
            <v>90.139369230769219</v>
          </cell>
          <cell r="G794">
            <v>86.553569230769227</v>
          </cell>
          <cell r="H794">
            <v>80.980892307692301</v>
          </cell>
          <cell r="I794">
            <v>79.852676923076928</v>
          </cell>
          <cell r="J794">
            <v>78.911999999999992</v>
          </cell>
          <cell r="K794">
            <v>76.403369230769229</v>
          </cell>
          <cell r="L794">
            <v>74.137507692307693</v>
          </cell>
          <cell r="M794">
            <v>71.092430769230759</v>
          </cell>
          <cell r="N794">
            <v>69.036061538461539</v>
          </cell>
          <cell r="O794">
            <v>66.306953846153846</v>
          </cell>
          <cell r="P794">
            <v>66.926307692307688</v>
          </cell>
          <cell r="Q794">
            <v>68.997307692307686</v>
          </cell>
          <cell r="R794">
            <v>68.171861538461528</v>
          </cell>
          <cell r="S794">
            <v>71.29936923076923</v>
          </cell>
          <cell r="T794">
            <v>80.072446153846144</v>
          </cell>
          <cell r="U794">
            <v>101.3738923076923</v>
          </cell>
          <cell r="V794">
            <v>107.3454923076923</v>
          </cell>
          <cell r="W794">
            <v>125.71666153846152</v>
          </cell>
          <cell r="X794">
            <v>141.05459999999999</v>
          </cell>
          <cell r="Y794">
            <v>125.32073219411188</v>
          </cell>
          <cell r="Z794">
            <v>133.46294010829973</v>
          </cell>
          <cell r="AA794">
            <v>146.22902640054733</v>
          </cell>
          <cell r="AB794">
            <v>153.30919683011876</v>
          </cell>
          <cell r="AC794">
            <v>155.00139402649143</v>
          </cell>
          <cell r="AD794">
            <v>146.24801320686177</v>
          </cell>
          <cell r="AE794">
            <v>130.89595944063029</v>
          </cell>
          <cell r="AF794">
            <v>124.46894116688331</v>
          </cell>
          <cell r="AG794">
            <v>124.47793770704422</v>
          </cell>
          <cell r="AH794">
            <v>148.39344656071529</v>
          </cell>
          <cell r="AI794">
            <v>120.33842338658759</v>
          </cell>
          <cell r="AJ794">
            <v>128.18834470320263</v>
          </cell>
          <cell r="AK794">
            <v>127.25595575980967</v>
          </cell>
          <cell r="AL794">
            <v>127.01862529306304</v>
          </cell>
          <cell r="AM794">
            <v>127.96485986511541</v>
          </cell>
          <cell r="AN794">
            <v>128.76639336298283</v>
          </cell>
          <cell r="AO794">
            <v>129.5923049922533</v>
          </cell>
          <cell r="AP794">
            <v>130.77421083845462</v>
          </cell>
          <cell r="AQ794">
            <v>132.25977110111029</v>
          </cell>
          <cell r="AR794">
            <v>133.22600901246901</v>
          </cell>
          <cell r="AS794">
            <v>134.27297364306216</v>
          </cell>
          <cell r="AT794">
            <v>135.46184292411559</v>
          </cell>
          <cell r="AU794">
            <v>136.65071220516896</v>
          </cell>
          <cell r="AV794">
            <v>137.8395814862223</v>
          </cell>
          <cell r="AW794">
            <v>139.02845076727567</v>
          </cell>
          <cell r="AX794">
            <v>140.21732004832901</v>
          </cell>
          <cell r="AY794">
            <v>141.40618932938247</v>
          </cell>
          <cell r="AZ794">
            <v>141.40618932938247</v>
          </cell>
          <cell r="BA794">
            <v>141.40618932938247</v>
          </cell>
          <cell r="BB794">
            <v>141.40618932938247</v>
          </cell>
          <cell r="BC794">
            <v>141.40618932938247</v>
          </cell>
          <cell r="BD794">
            <v>134.90177606317431</v>
          </cell>
          <cell r="BE794">
            <v>134.90177606317431</v>
          </cell>
          <cell r="BF794">
            <v>134.90177606317431</v>
          </cell>
          <cell r="BG794">
            <v>134.90177606317431</v>
          </cell>
          <cell r="BH794">
            <v>134.90177606317431</v>
          </cell>
          <cell r="BI794">
            <v>134.90177606317431</v>
          </cell>
          <cell r="BJ794">
            <v>134.90177606317431</v>
          </cell>
          <cell r="BK794">
            <v>134.90177606317431</v>
          </cell>
          <cell r="BL794">
            <v>134.90177606317431</v>
          </cell>
          <cell r="BM794">
            <v>134.90177606317431</v>
          </cell>
          <cell r="BN794">
            <v>134.90177606317431</v>
          </cell>
          <cell r="BO794">
            <v>134.90177606317431</v>
          </cell>
          <cell r="BP794">
            <v>134.90177606317431</v>
          </cell>
          <cell r="BQ794">
            <v>134.90177606317431</v>
          </cell>
          <cell r="BR794">
            <v>134.90177606317431</v>
          </cell>
          <cell r="BS794">
            <v>134.90177606317431</v>
          </cell>
          <cell r="BT794">
            <v>134.90177606317431</v>
          </cell>
          <cell r="BU794">
            <v>134.90177606317431</v>
          </cell>
          <cell r="BV794">
            <v>134.90177606317431</v>
          </cell>
          <cell r="BW794">
            <v>134.90177606317431</v>
          </cell>
        </row>
        <row r="795">
          <cell r="A795" t="str">
            <v>DOMESTIC</v>
          </cell>
          <cell r="B795" t="str">
            <v>GAS_TOT_DEM</v>
          </cell>
          <cell r="C795" t="str">
            <v>DOMESTIC__GAS_TOT_DEM</v>
          </cell>
          <cell r="D795" t="str">
            <v>MUThs</v>
          </cell>
          <cell r="E795">
            <v>6662.5347863118832</v>
          </cell>
          <cell r="F795">
            <v>7406.7886721974537</v>
          </cell>
          <cell r="G795">
            <v>7322.682698564794</v>
          </cell>
          <cell r="H795">
            <v>7545.8015310089986</v>
          </cell>
          <cell r="I795">
            <v>7313.9127097750779</v>
          </cell>
          <cell r="J795">
            <v>7231.8875205065733</v>
          </cell>
          <cell r="K795">
            <v>8335.3584629300531</v>
          </cell>
          <cell r="L795">
            <v>7663.1646162831175</v>
          </cell>
          <cell r="M795">
            <v>7893.2478515897437</v>
          </cell>
          <cell r="N795">
            <v>7941.4827899331731</v>
          </cell>
          <cell r="O795">
            <v>8204.1826453121339</v>
          </cell>
          <cell r="P795">
            <v>8414.2994507457188</v>
          </cell>
          <cell r="Q795">
            <v>8347.3929728431358</v>
          </cell>
          <cell r="R795">
            <v>8598.8214731435291</v>
          </cell>
          <cell r="S795">
            <v>8851.0230899228882</v>
          </cell>
          <cell r="T795">
            <v>8602.1719304726666</v>
          </cell>
          <cell r="U795">
            <v>8365.6465447465234</v>
          </cell>
          <cell r="V795">
            <v>8142.3397895060007</v>
          </cell>
          <cell r="W795">
            <v>8355.2881723434402</v>
          </cell>
          <cell r="X795">
            <v>8094.2856774203237</v>
          </cell>
          <cell r="Y795">
            <v>9165.9940319997295</v>
          </cell>
          <cell r="Z795">
            <v>7512.2133483306661</v>
          </cell>
          <cell r="AA795">
            <v>8450.8850774675157</v>
          </cell>
          <cell r="AB795">
            <v>8586.4548218604505</v>
          </cell>
          <cell r="AC795">
            <v>7335.3875523391416</v>
          </cell>
          <cell r="AD795">
            <v>7734.2248549537171</v>
          </cell>
          <cell r="AE795">
            <v>8021.3248977649782</v>
          </cell>
          <cell r="AF795">
            <v>7847.1621989370005</v>
          </cell>
          <cell r="AG795">
            <v>8229.1468389890906</v>
          </cell>
          <cell r="AH795">
            <v>8098.7735227442954</v>
          </cell>
          <cell r="AI795">
            <v>8321.8887506341416</v>
          </cell>
          <cell r="AJ795">
            <v>8411.7458400164542</v>
          </cell>
          <cell r="AK795">
            <v>8453.1964576582686</v>
          </cell>
          <cell r="AL795">
            <v>8514.6940251456581</v>
          </cell>
          <cell r="AM795">
            <v>8561.399204714653</v>
          </cell>
          <cell r="AN795">
            <v>8600.4397784185858</v>
          </cell>
          <cell r="AO795">
            <v>8637.8789170623986</v>
          </cell>
          <cell r="AP795">
            <v>8671.9801529420456</v>
          </cell>
          <cell r="AQ795">
            <v>8698.9846647228642</v>
          </cell>
          <cell r="AR795">
            <v>8727.351085377928</v>
          </cell>
          <cell r="AS795">
            <v>8755.5182271100712</v>
          </cell>
          <cell r="AT795">
            <v>8781.951082617401</v>
          </cell>
          <cell r="AU795">
            <v>8806.4488426900789</v>
          </cell>
          <cell r="AV795">
            <v>8829.7184312154805</v>
          </cell>
          <cell r="AW795">
            <v>8851.0002176934449</v>
          </cell>
          <cell r="AX795">
            <v>8870.6272788508759</v>
          </cell>
          <cell r="AY795">
            <v>8891.4890632948172</v>
          </cell>
          <cell r="AZ795">
            <v>8922.3201804966811</v>
          </cell>
          <cell r="BA795">
            <v>8958.4541135607051</v>
          </cell>
          <cell r="BB795">
            <v>8994.3541597755884</v>
          </cell>
          <cell r="BC795">
            <v>9035.2509921433502</v>
          </cell>
          <cell r="BD795" t="e">
            <v>#REF!</v>
          </cell>
          <cell r="BE795" t="e">
            <v>#REF!</v>
          </cell>
          <cell r="BF795" t="e">
            <v>#REF!</v>
          </cell>
          <cell r="BG795" t="e">
            <v>#REF!</v>
          </cell>
          <cell r="BH795" t="e">
            <v>#REF!</v>
          </cell>
          <cell r="BI795" t="e">
            <v>#REF!</v>
          </cell>
          <cell r="BJ795" t="e">
            <v>#REF!</v>
          </cell>
          <cell r="BK795" t="e">
            <v>#REF!</v>
          </cell>
          <cell r="BL795" t="e">
            <v>#REF!</v>
          </cell>
          <cell r="BM795" t="e">
            <v>#REF!</v>
          </cell>
          <cell r="BN795" t="e">
            <v>#REF!</v>
          </cell>
          <cell r="BO795" t="e">
            <v>#REF!</v>
          </cell>
          <cell r="BP795" t="e">
            <v>#REF!</v>
          </cell>
          <cell r="BQ795" t="e">
            <v>#REF!</v>
          </cell>
          <cell r="BR795" t="e">
            <v>#REF!</v>
          </cell>
          <cell r="BS795" t="e">
            <v>#REF!</v>
          </cell>
          <cell r="BT795" t="e">
            <v>#REF!</v>
          </cell>
          <cell r="BU795" t="e">
            <v>#REF!</v>
          </cell>
          <cell r="BV795" t="e">
            <v>#REF!</v>
          </cell>
          <cell r="BW795" t="e">
            <v>#REF!</v>
          </cell>
        </row>
        <row r="796">
          <cell r="A796" t="str">
            <v>DOMESTIC</v>
          </cell>
          <cell r="B796" t="str">
            <v>GAS_TOT_DEM_LErr</v>
          </cell>
          <cell r="C796" t="str">
            <v>DOMESTIC__GAS_TOT_DEM_LErr</v>
          </cell>
          <cell r="D796" t="str">
            <v>Logit Share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</row>
        <row r="797">
          <cell r="A797" t="str">
            <v>DOMESTIC</v>
          </cell>
          <cell r="B797" t="str">
            <v>GOIL_CH4</v>
          </cell>
          <cell r="C797" t="str">
            <v>DOMESTIC__GOIL_CH4</v>
          </cell>
          <cell r="D797" t="str">
            <v>MtCO2</v>
          </cell>
          <cell r="E797">
            <v>2.9371470000000006E-3</v>
          </cell>
          <cell r="F797">
            <v>2.6570719999999999E-3</v>
          </cell>
          <cell r="G797">
            <v>2.5455059999999999E-3</v>
          </cell>
          <cell r="H797">
            <v>2.6516210000000003E-3</v>
          </cell>
          <cell r="I797">
            <v>2.503206E-3</v>
          </cell>
          <cell r="J797">
            <v>2.4059789999999999E-3</v>
          </cell>
          <cell r="K797">
            <v>2.5072929999999998E-3</v>
          </cell>
          <cell r="L797">
            <v>2.1529629999999999E-3</v>
          </cell>
          <cell r="M797">
            <v>1.826495E-3</v>
          </cell>
          <cell r="N797">
            <v>1.6124539999999999E-3</v>
          </cell>
          <cell r="O797">
            <v>1.461714E-3</v>
          </cell>
          <cell r="P797">
            <v>1.9580840000000001E-3</v>
          </cell>
          <cell r="Q797">
            <v>2.0527459999999998E-3</v>
          </cell>
          <cell r="R797">
            <v>1.637983E-3</v>
          </cell>
          <cell r="S797">
            <v>1.603014E-3</v>
          </cell>
          <cell r="T797">
            <v>1.3953590000000001E-3</v>
          </cell>
          <cell r="U797">
            <v>1.7136080000000001E-3</v>
          </cell>
          <cell r="V797">
            <v>1.7164040000000002E-3</v>
          </cell>
          <cell r="W797">
            <v>1.6211649999999999E-3</v>
          </cell>
          <cell r="X797">
            <v>1.303537E-3</v>
          </cell>
          <cell r="Y797">
            <v>1.6805329999999999E-3</v>
          </cell>
          <cell r="Z797">
            <v>1.428487E-3</v>
          </cell>
          <cell r="AA797">
            <v>1.424535E-3</v>
          </cell>
          <cell r="AB797">
            <v>1.345464E-3</v>
          </cell>
          <cell r="AC797">
            <v>1.393923E-3</v>
          </cell>
          <cell r="AD797">
            <v>1.4526580000000001E-3</v>
          </cell>
          <cell r="AE797">
            <v>1.6943960000000001E-3</v>
          </cell>
          <cell r="AF797">
            <v>1.5814800000000001E-3</v>
          </cell>
          <cell r="AG797">
            <v>1.581552E-3</v>
          </cell>
          <cell r="AH797">
            <v>1.5330776746145982E-3</v>
          </cell>
          <cell r="AI797">
            <v>1.4968934394954578E-3</v>
          </cell>
          <cell r="AJ797">
            <v>1.4773837352164338E-3</v>
          </cell>
          <cell r="AK797">
            <v>1.4675228915043885E-3</v>
          </cell>
          <cell r="AL797">
            <v>1.4583525453060952E-3</v>
          </cell>
          <cell r="AM797">
            <v>1.4504119724454056E-3</v>
          </cell>
          <cell r="AN797">
            <v>1.4459768202814093E-3</v>
          </cell>
          <cell r="AO797">
            <v>1.4403574351495292E-3</v>
          </cell>
          <cell r="AP797">
            <v>1.4463589854098505E-3</v>
          </cell>
          <cell r="AQ797">
            <v>1.4514600229951432E-3</v>
          </cell>
          <cell r="AR797">
            <v>1.4582202633587737E-3</v>
          </cell>
          <cell r="AS797">
            <v>1.4662119830931347E-3</v>
          </cell>
          <cell r="AT797">
            <v>1.4640055864113756E-3</v>
          </cell>
          <cell r="AU797">
            <v>1.4641030391089112E-3</v>
          </cell>
          <cell r="AV797">
            <v>1.4625046696257454E-3</v>
          </cell>
          <cell r="AW797">
            <v>1.4636425060307148E-3</v>
          </cell>
          <cell r="AX797">
            <v>1.4826335340906713E-3</v>
          </cell>
          <cell r="AY797">
            <v>1.489468124365343E-3</v>
          </cell>
          <cell r="AZ797">
            <v>1.4923405038247876E-3</v>
          </cell>
          <cell r="BA797">
            <v>1.4939765727153777E-3</v>
          </cell>
          <cell r="BB797">
            <v>1.4955676806721811E-3</v>
          </cell>
          <cell r="BC797">
            <v>1.4995587383053715E-3</v>
          </cell>
          <cell r="BD797">
            <v>1.5695146262134337E-3</v>
          </cell>
          <cell r="BE797">
            <v>1.5620360571275804E-3</v>
          </cell>
          <cell r="BF797">
            <v>1.554655601521461E-3</v>
          </cell>
          <cell r="BG797">
            <v>1.5481261078140304E-3</v>
          </cell>
          <cell r="BH797">
            <v>1.5419540067497229E-3</v>
          </cell>
          <cell r="BI797">
            <v>1.5357664407839005E-3</v>
          </cell>
          <cell r="BJ797">
            <v>1.534870712692506E-3</v>
          </cell>
          <cell r="BK797">
            <v>1.5353770438718258E-3</v>
          </cell>
          <cell r="BL797">
            <v>1.534740243644344E-3</v>
          </cell>
          <cell r="BM797">
            <v>1.5345926405976682E-3</v>
          </cell>
          <cell r="BN797">
            <v>1.5369172444759829E-3</v>
          </cell>
          <cell r="BO797">
            <v>1.5370714441139421E-3</v>
          </cell>
          <cell r="BP797">
            <v>1.5391810371278205E-3</v>
          </cell>
          <cell r="BQ797">
            <v>1.5446670890095751E-3</v>
          </cell>
          <cell r="BR797">
            <v>1.5379826076682348E-3</v>
          </cell>
          <cell r="BS797">
            <v>1.5366109404116657E-3</v>
          </cell>
          <cell r="BT797">
            <v>1.5361406828005286E-3</v>
          </cell>
          <cell r="BU797">
            <v>1.5329910028125269E-3</v>
          </cell>
          <cell r="BV797">
            <v>1.5269738524630136E-3</v>
          </cell>
          <cell r="BW797">
            <v>1.5225100367593596E-3</v>
          </cell>
        </row>
        <row r="798">
          <cell r="A798" t="str">
            <v>DOMESTIC</v>
          </cell>
          <cell r="B798" t="str">
            <v>GOIL_CO2</v>
          </cell>
          <cell r="C798" t="str">
            <v>DOMESTIC__GOIL_CO2</v>
          </cell>
          <cell r="D798" t="str">
            <v>MtCO2</v>
          </cell>
          <cell r="E798">
            <v>0.87636395099999997</v>
          </cell>
          <cell r="F798">
            <v>0.79352066099999996</v>
          </cell>
          <cell r="G798">
            <v>0.76020186700000003</v>
          </cell>
          <cell r="H798">
            <v>0.79189250899999997</v>
          </cell>
          <cell r="I798">
            <v>0.74756922100000001</v>
          </cell>
          <cell r="J798">
            <v>0.718532803</v>
          </cell>
          <cell r="K798">
            <v>0.74881163799999995</v>
          </cell>
          <cell r="L798">
            <v>0.64372953700000002</v>
          </cell>
          <cell r="M798">
            <v>0.54491631200000001</v>
          </cell>
          <cell r="N798">
            <v>0.480004547</v>
          </cell>
          <cell r="O798">
            <v>0.43513125400000002</v>
          </cell>
          <cell r="P798">
            <v>0.58289350399999995</v>
          </cell>
          <cell r="Q798">
            <v>0.61107318300000002</v>
          </cell>
          <cell r="R798">
            <v>0.48760422599999997</v>
          </cell>
          <cell r="S798">
            <v>0.47714485000000001</v>
          </cell>
          <cell r="T798">
            <v>0.41763819800000002</v>
          </cell>
          <cell r="U798">
            <v>0.51327103600000001</v>
          </cell>
          <cell r="V798">
            <v>0.514879278</v>
          </cell>
          <cell r="W798">
            <v>0.48594426099999999</v>
          </cell>
          <cell r="X798">
            <v>0.390735318</v>
          </cell>
          <cell r="Y798">
            <v>0.50373982799999995</v>
          </cell>
          <cell r="Z798">
            <v>0.42818911900000001</v>
          </cell>
          <cell r="AA798">
            <v>0.42700437800000002</v>
          </cell>
          <cell r="AB798">
            <v>0.40330293299999997</v>
          </cell>
          <cell r="AC798">
            <v>0.41782838300000003</v>
          </cell>
          <cell r="AD798">
            <v>0.43543434199999997</v>
          </cell>
          <cell r="AE798">
            <v>0.50789510500000001</v>
          </cell>
          <cell r="AF798">
            <v>0.47404876400000001</v>
          </cell>
          <cell r="AG798">
            <v>0.47407015600000002</v>
          </cell>
          <cell r="AH798">
            <v>0.45953997868211721</v>
          </cell>
          <cell r="AI798">
            <v>0.44869375548637558</v>
          </cell>
          <cell r="AJ798">
            <v>0.44284572231954278</v>
          </cell>
          <cell r="AK798">
            <v>0.43988993476601246</v>
          </cell>
          <cell r="AL798">
            <v>0.43714112381777998</v>
          </cell>
          <cell r="AM798">
            <v>0.43476093738395011</v>
          </cell>
          <cell r="AN798">
            <v>0.43343150067983316</v>
          </cell>
          <cell r="AO798">
            <v>0.43174709018552476</v>
          </cell>
          <cell r="AP798">
            <v>0.43354605466355167</v>
          </cell>
          <cell r="AQ798">
            <v>0.4350750904991243</v>
          </cell>
          <cell r="AR798">
            <v>0.43710147230875418</v>
          </cell>
          <cell r="AS798">
            <v>0.43949699001615605</v>
          </cell>
          <cell r="AT798">
            <v>0.4388356226889234</v>
          </cell>
          <cell r="AU798">
            <v>0.43886483413155902</v>
          </cell>
          <cell r="AV798">
            <v>0.43838572293557554</v>
          </cell>
          <cell r="AW798">
            <v>0.43872678935767628</v>
          </cell>
          <cell r="AX798">
            <v>0.44441934934620902</v>
          </cell>
          <cell r="AY798">
            <v>0.44646801753904097</v>
          </cell>
          <cell r="AZ798">
            <v>0.4473290131803036</v>
          </cell>
          <cell r="BA798">
            <v>0.44781942477232761</v>
          </cell>
          <cell r="BB798">
            <v>0.44829635932604106</v>
          </cell>
          <cell r="BC798">
            <v>0.44949267871027349</v>
          </cell>
          <cell r="BD798">
            <v>0.47046195363369897</v>
          </cell>
          <cell r="BE798">
            <v>0.46822025281501756</v>
          </cell>
          <cell r="BF798">
            <v>0.46600796150841228</v>
          </cell>
          <cell r="BG798">
            <v>0.46405074600080798</v>
          </cell>
          <cell r="BH798">
            <v>0.46220065892532514</v>
          </cell>
          <cell r="BI798">
            <v>0.46034593624616083</v>
          </cell>
          <cell r="BJ798">
            <v>0.46007744178248144</v>
          </cell>
          <cell r="BK798">
            <v>0.46022921453555427</v>
          </cell>
          <cell r="BL798">
            <v>0.46003833368991459</v>
          </cell>
          <cell r="BM798">
            <v>0.45999408968189986</v>
          </cell>
          <cell r="BN798">
            <v>0.46069088961211457</v>
          </cell>
          <cell r="BO798">
            <v>0.46073711094813291</v>
          </cell>
          <cell r="BP798">
            <v>0.46136946137934592</v>
          </cell>
          <cell r="BQ798">
            <v>0.46301390523665037</v>
          </cell>
          <cell r="BR798">
            <v>0.46101023219126941</v>
          </cell>
          <cell r="BS798">
            <v>0.46059907497968122</v>
          </cell>
          <cell r="BT798">
            <v>0.46045811527739389</v>
          </cell>
          <cell r="BU798">
            <v>0.45951399881251503</v>
          </cell>
          <cell r="BV798">
            <v>0.45771035820830525</v>
          </cell>
          <cell r="BW798">
            <v>0.45637232960919089</v>
          </cell>
        </row>
        <row r="800">
          <cell r="A800" t="str">
            <v>DOMESTIC</v>
          </cell>
          <cell r="B800" t="str">
            <v>GOIL_FIN_DEM</v>
          </cell>
          <cell r="C800" t="str">
            <v>DOMESTIC__GOIL_FIN_DEM</v>
          </cell>
          <cell r="D800" t="str">
            <v>MUThs</v>
          </cell>
          <cell r="E800">
            <v>68.959145458590157</v>
          </cell>
          <cell r="F800">
            <v>60.558986364136032</v>
          </cell>
          <cell r="G800">
            <v>58.657954349180571</v>
          </cell>
          <cell r="H800">
            <v>58.67366318663413</v>
          </cell>
          <cell r="I800">
            <v>56.531591227527208</v>
          </cell>
          <cell r="J800">
            <v>49.571109938727702</v>
          </cell>
          <cell r="K800">
            <v>53.004664337805941</v>
          </cell>
          <cell r="L800">
            <v>43.198272432192297</v>
          </cell>
          <cell r="M800">
            <v>45.327848307489376</v>
          </cell>
          <cell r="N800">
            <v>38.224023996757438</v>
          </cell>
          <cell r="O800">
            <v>34.963755926395635</v>
          </cell>
          <cell r="P800">
            <v>45.920511406741106</v>
          </cell>
          <cell r="Q800">
            <v>48.074109059695132</v>
          </cell>
          <cell r="R800">
            <v>38.806163730815001</v>
          </cell>
          <cell r="S800">
            <v>37.939911207966347</v>
          </cell>
          <cell r="T800">
            <v>33.564909780337196</v>
          </cell>
          <cell r="U800">
            <v>40.771362902860112</v>
          </cell>
          <cell r="V800">
            <v>41.004209575799699</v>
          </cell>
          <cell r="W800">
            <v>38.788024990372449</v>
          </cell>
          <cell r="X800">
            <v>31.138797098980213</v>
          </cell>
          <cell r="Y800">
            <v>39.058633685906969</v>
          </cell>
          <cell r="Z800">
            <v>33.526555242720804</v>
          </cell>
          <cell r="AA800">
            <v>33.353963576957355</v>
          </cell>
          <cell r="AB800">
            <v>31.539342795959438</v>
          </cell>
          <cell r="AC800">
            <v>32.536397884485169</v>
          </cell>
          <cell r="AD800">
            <v>33.888490548285795</v>
          </cell>
          <cell r="AE800">
            <v>39.309944081898848</v>
          </cell>
          <cell r="AF800">
            <v>36.568940201679517</v>
          </cell>
          <cell r="AG800">
            <v>36.57216559564489</v>
          </cell>
          <cell r="AH800">
            <v>35.987498007329798</v>
          </cell>
          <cell r="AI800">
            <v>35.138108500973459</v>
          </cell>
          <cell r="AJ800">
            <v>34.680137286930787</v>
          </cell>
          <cell r="AK800">
            <v>34.448663631476876</v>
          </cell>
          <cell r="AL800">
            <v>34.233398729376873</v>
          </cell>
          <cell r="AM800">
            <v>34.047001552813093</v>
          </cell>
          <cell r="AN800">
            <v>33.942890696392098</v>
          </cell>
          <cell r="AO800">
            <v>33.810981130044269</v>
          </cell>
          <cell r="AP800">
            <v>33.951861648761955</v>
          </cell>
          <cell r="AQ800">
            <v>34.071603513754006</v>
          </cell>
          <cell r="AR800">
            <v>34.230293540126212</v>
          </cell>
          <cell r="AS800">
            <v>34.417891339492606</v>
          </cell>
          <cell r="AT800">
            <v>34.366098336761581</v>
          </cell>
          <cell r="AU800">
            <v>34.368385943460474</v>
          </cell>
          <cell r="AV800">
            <v>34.33086578414769</v>
          </cell>
          <cell r="AW800">
            <v>34.357575380167866</v>
          </cell>
          <cell r="AX800">
            <v>34.803371177589959</v>
          </cell>
          <cell r="AY800">
            <v>34.963806495358511</v>
          </cell>
          <cell r="AZ800">
            <v>35.031232792006563</v>
          </cell>
          <cell r="BA800">
            <v>35.06963790801268</v>
          </cell>
          <cell r="BB800">
            <v>35.106987610100866</v>
          </cell>
          <cell r="BC800">
            <v>35.200673782041036</v>
          </cell>
          <cell r="BD800">
            <v>36.842819785716458</v>
          </cell>
          <cell r="BE800">
            <v>36.667267695609546</v>
          </cell>
          <cell r="BF800">
            <v>36.494018723416943</v>
          </cell>
          <cell r="BG800">
            <v>36.340745248970123</v>
          </cell>
          <cell r="BH800">
            <v>36.195861217044836</v>
          </cell>
          <cell r="BI800">
            <v>36.050614161691804</v>
          </cell>
          <cell r="BJ800">
            <v>36.029587821384368</v>
          </cell>
          <cell r="BK800">
            <v>36.041473450278808</v>
          </cell>
          <cell r="BL800">
            <v>36.026525188167213</v>
          </cell>
          <cell r="BM800">
            <v>36.023060351103787</v>
          </cell>
          <cell r="BN800">
            <v>36.077628152086028</v>
          </cell>
          <cell r="BO800">
            <v>36.081247837673828</v>
          </cell>
          <cell r="BP800">
            <v>36.130768469041911</v>
          </cell>
          <cell r="BQ800">
            <v>36.259548167834659</v>
          </cell>
          <cell r="BR800">
            <v>36.102636510366295</v>
          </cell>
          <cell r="BS800">
            <v>36.070437963952202</v>
          </cell>
          <cell r="BT800">
            <v>36.059399126766088</v>
          </cell>
          <cell r="BU800">
            <v>35.985463471600781</v>
          </cell>
          <cell r="BV800">
            <v>35.844216756056937</v>
          </cell>
          <cell r="BW800">
            <v>35.739433051095141</v>
          </cell>
        </row>
        <row r="802">
          <cell r="A802" t="str">
            <v>DOMESTIC</v>
          </cell>
          <cell r="B802" t="str">
            <v>GOIL_FIN_MTN</v>
          </cell>
          <cell r="C802" t="str">
            <v>DOMESTIC__GOIL_FIN_MTN</v>
          </cell>
          <cell r="D802" t="str">
            <v>Mtonne</v>
          </cell>
          <cell r="E802">
            <v>0.29210636841248533</v>
          </cell>
          <cell r="F802">
            <v>0.25652385138953915</v>
          </cell>
          <cell r="G802">
            <v>0.24847120580595999</v>
          </cell>
          <cell r="H802">
            <v>0.24853774739997231</v>
          </cell>
          <cell r="I802">
            <v>0.23946407259307262</v>
          </cell>
          <cell r="J802">
            <v>0.20997993530927736</v>
          </cell>
          <cell r="K802">
            <v>0.22452424411112779</v>
          </cell>
          <cell r="L802">
            <v>0.18298501812842582</v>
          </cell>
          <cell r="M802">
            <v>0.19200576035275366</v>
          </cell>
          <cell r="N802">
            <v>0.1619144315311935</v>
          </cell>
          <cell r="O802">
            <v>0.1481041521295085</v>
          </cell>
          <cell r="P802">
            <v>0.19451624194969383</v>
          </cell>
          <cell r="Q802">
            <v>0.20363873883161668</v>
          </cell>
          <cell r="R802">
            <v>0.16438033685083348</v>
          </cell>
          <cell r="S802">
            <v>0.16071094859355842</v>
          </cell>
          <cell r="T802">
            <v>0.14217873259341082</v>
          </cell>
          <cell r="U802">
            <v>0.17270479025778637</v>
          </cell>
          <cell r="V802">
            <v>0.17369111332743861</v>
          </cell>
          <cell r="W802">
            <v>0.16430350234885385</v>
          </cell>
          <cell r="X802">
            <v>0.13190188011796608</v>
          </cell>
          <cell r="Y802">
            <v>0.16544978284272827</v>
          </cell>
          <cell r="Z802">
            <v>0.14201626531483943</v>
          </cell>
          <cell r="AA802">
            <v>0.14128517846088914</v>
          </cell>
          <cell r="AB802">
            <v>0.13359856513559162</v>
          </cell>
          <cell r="AC802">
            <v>0.13782202438932226</v>
          </cell>
          <cell r="AD802">
            <v>0.14354939927416815</v>
          </cell>
          <cell r="AE802">
            <v>0.16651431701914976</v>
          </cell>
          <cell r="AF802">
            <v>0.15490360630150901</v>
          </cell>
          <cell r="AG802">
            <v>0.154917268856514</v>
          </cell>
          <cell r="AH802">
            <v>0.15244065571382703</v>
          </cell>
          <cell r="AI802">
            <v>0.14884269807645439</v>
          </cell>
          <cell r="AJ802">
            <v>0.146902762375659</v>
          </cell>
          <cell r="AK802">
            <v>0.14592225531704983</v>
          </cell>
          <cell r="AL802">
            <v>0.14501040746306415</v>
          </cell>
          <cell r="AM802">
            <v>0.14422084138062072</v>
          </cell>
          <cell r="AN802">
            <v>0.14377983469500694</v>
          </cell>
          <cell r="AO802">
            <v>0.14322107451710034</v>
          </cell>
          <cell r="AP802">
            <v>0.14381783505450291</v>
          </cell>
          <cell r="AQ802">
            <v>0.14432505365614248</v>
          </cell>
          <cell r="AR802">
            <v>0.14499725408726155</v>
          </cell>
          <cell r="AS802">
            <v>0.14579190592829977</v>
          </cell>
          <cell r="AT802">
            <v>0.14557251420242603</v>
          </cell>
          <cell r="AU802">
            <v>0.14558220435274222</v>
          </cell>
          <cell r="AV802">
            <v>0.14542327144534858</v>
          </cell>
          <cell r="AW802">
            <v>0.14553641152333727</v>
          </cell>
          <cell r="AX802">
            <v>0.1474247729665154</v>
          </cell>
          <cell r="AY802">
            <v>0.14810436633628268</v>
          </cell>
          <cell r="AZ802">
            <v>0.14838997965875625</v>
          </cell>
          <cell r="BA802">
            <v>0.14855266118403332</v>
          </cell>
          <cell r="BB802">
            <v>0.14871087204592429</v>
          </cell>
          <cell r="BC802">
            <v>0.1491077204591974</v>
          </cell>
          <cell r="BD802">
            <v>0.1560637420622312</v>
          </cell>
          <cell r="BE802">
            <v>0.15532011504702775</v>
          </cell>
          <cell r="BF802">
            <v>0.15458624388662068</v>
          </cell>
          <cell r="BG802">
            <v>0.15393698761035909</v>
          </cell>
          <cell r="BH802">
            <v>0.15332326845642805</v>
          </cell>
          <cell r="BI802">
            <v>0.15270801155932426</v>
          </cell>
          <cell r="BJ802">
            <v>0.15261894537575474</v>
          </cell>
          <cell r="BK802">
            <v>0.15266929211177599</v>
          </cell>
          <cell r="BL802">
            <v>0.15260597226448874</v>
          </cell>
          <cell r="BM802">
            <v>0.15259129544439465</v>
          </cell>
          <cell r="BN802">
            <v>0.15282244103170112</v>
          </cell>
          <cell r="BO802">
            <v>0.15283777377987856</v>
          </cell>
          <cell r="BP802">
            <v>0.15304753989130912</v>
          </cell>
          <cell r="BQ802">
            <v>0.15359304215775169</v>
          </cell>
          <cell r="BR802">
            <v>0.15292837477940965</v>
          </cell>
          <cell r="BS802">
            <v>0.15279198387145054</v>
          </cell>
          <cell r="BT802">
            <v>0.15274522408896646</v>
          </cell>
          <cell r="BU802">
            <v>0.1524320375553615</v>
          </cell>
          <cell r="BV802">
            <v>0.15183372583248089</v>
          </cell>
          <cell r="BW802">
            <v>0.1513898690050558</v>
          </cell>
        </row>
        <row r="803">
          <cell r="A803" t="str">
            <v>DOMESTIC</v>
          </cell>
          <cell r="B803" t="str">
            <v>GOIL_KTOE</v>
          </cell>
          <cell r="C803" t="str">
            <v>DOMESTIC__GOIL_KTOE</v>
          </cell>
          <cell r="D803" t="str">
            <v>Ktoe</v>
          </cell>
          <cell r="E803">
            <v>315.95460139143694</v>
          </cell>
          <cell r="F803">
            <v>277.46704617794211</v>
          </cell>
          <cell r="G803">
            <v>268.75696416455207</v>
          </cell>
          <cell r="H803">
            <v>268.82893836671127</v>
          </cell>
          <cell r="I803">
            <v>259.01446796556894</v>
          </cell>
          <cell r="J803">
            <v>227.12317818130364</v>
          </cell>
          <cell r="K803">
            <v>242.85491766708407</v>
          </cell>
          <cell r="L803">
            <v>197.92433413067786</v>
          </cell>
          <cell r="M803">
            <v>207.68155041196653</v>
          </cell>
          <cell r="N803">
            <v>175.13349658203734</v>
          </cell>
          <cell r="O803">
            <v>160.1957143379264</v>
          </cell>
          <cell r="P803">
            <v>210.39699347667127</v>
          </cell>
          <cell r="Q803">
            <v>220.26427189886729</v>
          </cell>
          <cell r="R803">
            <v>177.80072406006235</v>
          </cell>
          <cell r="S803">
            <v>173.83175854082853</v>
          </cell>
          <cell r="T803">
            <v>153.7865299788881</v>
          </cell>
          <cell r="U803">
            <v>186.80480491009482</v>
          </cell>
          <cell r="V803">
            <v>187.87165365429985</v>
          </cell>
          <cell r="W803">
            <v>177.71761661335375</v>
          </cell>
          <cell r="X803">
            <v>142.67065172849473</v>
          </cell>
          <cell r="Y803">
            <v>178.9574820722726</v>
          </cell>
          <cell r="Z803">
            <v>153.61079849956727</v>
          </cell>
          <cell r="AA803">
            <v>152.82002404032573</v>
          </cell>
          <cell r="AB803">
            <v>144.50585799717047</v>
          </cell>
          <cell r="AC803">
            <v>149.07413013809517</v>
          </cell>
          <cell r="AD803">
            <v>155.26910102693753</v>
          </cell>
          <cell r="AE803">
            <v>180.10892725714399</v>
          </cell>
          <cell r="AF803">
            <v>167.55029152249537</v>
          </cell>
          <cell r="AG803">
            <v>167.56506951978469</v>
          </cell>
          <cell r="AH803">
            <v>164.88626000751316</v>
          </cell>
          <cell r="AI803">
            <v>160.99455686760052</v>
          </cell>
          <cell r="AJ803">
            <v>158.89624037282181</v>
          </cell>
          <cell r="AK803">
            <v>157.83568247212281</v>
          </cell>
          <cell r="AL803">
            <v>156.84938927077485</v>
          </cell>
          <cell r="AM803">
            <v>155.99536120488091</v>
          </cell>
          <cell r="AN803">
            <v>155.51834972333972</v>
          </cell>
          <cell r="AO803">
            <v>154.91397108468368</v>
          </cell>
          <cell r="AP803">
            <v>155.55945251922373</v>
          </cell>
          <cell r="AQ803">
            <v>156.10808160927166</v>
          </cell>
          <cell r="AR803">
            <v>156.83516202324424</v>
          </cell>
          <cell r="AS803">
            <v>157.69469106071344</v>
          </cell>
          <cell r="AT803">
            <v>157.45738769182856</v>
          </cell>
          <cell r="AU803">
            <v>157.46786896821158</v>
          </cell>
          <cell r="AV803">
            <v>157.29596041422678</v>
          </cell>
          <cell r="AW803">
            <v>157.41833750732675</v>
          </cell>
          <cell r="AX803">
            <v>159.46086910396693</v>
          </cell>
          <cell r="AY803">
            <v>160.19594603303227</v>
          </cell>
          <cell r="AZ803">
            <v>160.50487748134219</v>
          </cell>
          <cell r="BA803">
            <v>160.68084069896051</v>
          </cell>
          <cell r="BB803">
            <v>160.85196825799397</v>
          </cell>
          <cell r="BC803">
            <v>161.28121628469728</v>
          </cell>
          <cell r="BD803">
            <v>168.80514342398257</v>
          </cell>
          <cell r="BE803">
            <v>168.00080499600031</v>
          </cell>
          <cell r="BF803">
            <v>167.2070189131455</v>
          </cell>
          <cell r="BG803">
            <v>166.50475586738594</v>
          </cell>
          <cell r="BH803">
            <v>165.8409312760208</v>
          </cell>
          <cell r="BI803">
            <v>165.17544339660813</v>
          </cell>
          <cell r="BJ803">
            <v>165.07910564580831</v>
          </cell>
          <cell r="BK803">
            <v>165.13356280467616</v>
          </cell>
          <cell r="BL803">
            <v>165.06507338002402</v>
          </cell>
          <cell r="BM803">
            <v>165.04919831072056</v>
          </cell>
          <cell r="BN803">
            <v>165.29921515320746</v>
          </cell>
          <cell r="BO803">
            <v>165.31579970206533</v>
          </cell>
          <cell r="BP803">
            <v>165.54269159929675</v>
          </cell>
          <cell r="BQ803">
            <v>166.13272992022991</v>
          </cell>
          <cell r="BR803">
            <v>165.41379757471734</v>
          </cell>
          <cell r="BS803">
            <v>165.26627140063275</v>
          </cell>
          <cell r="BT803">
            <v>165.21569404240464</v>
          </cell>
          <cell r="BU803">
            <v>164.87693824285085</v>
          </cell>
          <cell r="BV803">
            <v>164.22977898049743</v>
          </cell>
          <cell r="BW803">
            <v>163.74968466503924</v>
          </cell>
        </row>
        <row r="804">
          <cell r="A804" t="str">
            <v>DOMESTIC</v>
          </cell>
          <cell r="B804" t="str">
            <v>GOIL_N2O</v>
          </cell>
          <cell r="C804" t="str">
            <v>DOMESTIC__GOIL_N2O</v>
          </cell>
          <cell r="D804" t="str">
            <v>MtCO2</v>
          </cell>
          <cell r="E804">
            <v>2.1006480000000001E-3</v>
          </cell>
          <cell r="F804">
            <v>1.9003379999999999E-3</v>
          </cell>
          <cell r="G804">
            <v>1.8205460000000001E-3</v>
          </cell>
          <cell r="H804">
            <v>1.896439E-3</v>
          </cell>
          <cell r="I804">
            <v>1.7902930000000001E-3</v>
          </cell>
          <cell r="J804">
            <v>1.7207559999999999E-3</v>
          </cell>
          <cell r="K804">
            <v>1.7932160000000003E-3</v>
          </cell>
          <cell r="L804">
            <v>1.5397989999999999E-3</v>
          </cell>
          <cell r="M804">
            <v>1.3063090000000003E-3</v>
          </cell>
          <cell r="N804">
            <v>1.1532269999999999E-3</v>
          </cell>
          <cell r="O804">
            <v>1.045418E-3</v>
          </cell>
          <cell r="P804">
            <v>1.400421E-3</v>
          </cell>
          <cell r="Q804">
            <v>1.4681240000000001E-3</v>
          </cell>
          <cell r="R804">
            <v>1.171486E-3</v>
          </cell>
          <cell r="S804">
            <v>1.146476E-3</v>
          </cell>
          <cell r="T804">
            <v>9.979609999999999E-4</v>
          </cell>
          <cell r="U804">
            <v>1.2255720000000001E-3</v>
          </cell>
          <cell r="V804">
            <v>1.2275719999999999E-3</v>
          </cell>
          <cell r="W804">
            <v>1.159457E-3</v>
          </cell>
          <cell r="X804">
            <v>9.3229000000000001E-4</v>
          </cell>
          <cell r="Y804">
            <v>1.201917E-3</v>
          </cell>
          <cell r="Z804">
            <v>1.0216540000000001E-3</v>
          </cell>
          <cell r="AA804">
            <v>1.0188269999999999E-3</v>
          </cell>
          <cell r="AB804">
            <v>9.6227600000000008E-4</v>
          </cell>
          <cell r="AC804">
            <v>9.969340000000001E-4</v>
          </cell>
          <cell r="AD804">
            <v>1.038941E-3</v>
          </cell>
          <cell r="AE804">
            <v>1.2118320000000001E-3</v>
          </cell>
          <cell r="AF804">
            <v>1.131075E-3</v>
          </cell>
          <cell r="AG804">
            <v>1.1311260000000001E-3</v>
          </cell>
          <cell r="AH804">
            <v>1.0964571621901221E-3</v>
          </cell>
          <cell r="AI804">
            <v>1.070578197013275E-3</v>
          </cell>
          <cell r="AJ804">
            <v>1.0566248563944934E-3</v>
          </cell>
          <cell r="AK804">
            <v>1.0495723809117834E-3</v>
          </cell>
          <cell r="AL804">
            <v>1.0430137492551E-3</v>
          </cell>
          <cell r="AM804">
            <v>1.0373346514969356E-3</v>
          </cell>
          <cell r="AN804">
            <v>1.0341626306423241E-3</v>
          </cell>
          <cell r="AO804">
            <v>1.030143646361894E-3</v>
          </cell>
          <cell r="AP804">
            <v>1.0344359551445052E-3</v>
          </cell>
          <cell r="AQ804">
            <v>1.0380842172564696E-3</v>
          </cell>
          <cell r="AR804">
            <v>1.0429191412055726E-3</v>
          </cell>
          <cell r="AS804">
            <v>1.0486348192080973E-3</v>
          </cell>
          <cell r="AT804">
            <v>1.0470568042879103E-3</v>
          </cell>
          <cell r="AU804">
            <v>1.0471265024577794E-3</v>
          </cell>
          <cell r="AV804">
            <v>1.0459833485937172E-3</v>
          </cell>
          <cell r="AW804">
            <v>1.046797129197458E-3</v>
          </cell>
          <cell r="AX804">
            <v>1.0603795125812142E-3</v>
          </cell>
          <cell r="AY804">
            <v>1.0652676115871452E-3</v>
          </cell>
          <cell r="AZ804">
            <v>1.0673219373939754E-3</v>
          </cell>
          <cell r="BA804">
            <v>1.0684920538744562E-3</v>
          </cell>
          <cell r="BB804">
            <v>1.0696300142948201E-3</v>
          </cell>
          <cell r="BC804">
            <v>1.0724844187383036E-3</v>
          </cell>
          <cell r="BD804">
            <v>1.1225168701947811E-3</v>
          </cell>
          <cell r="BE804">
            <v>1.117168197539184E-3</v>
          </cell>
          <cell r="BF804">
            <v>1.1118896956448881E-3</v>
          </cell>
          <cell r="BG804">
            <v>1.1072198017056999E-3</v>
          </cell>
          <cell r="BH804">
            <v>1.1028055149870425E-3</v>
          </cell>
          <cell r="BI804">
            <v>1.0983801677707278E-3</v>
          </cell>
          <cell r="BJ804">
            <v>1.0977395430343253E-3</v>
          </cell>
          <cell r="BK804">
            <v>1.0981016710968482E-3</v>
          </cell>
          <cell r="BL804">
            <v>1.097646231570288E-3</v>
          </cell>
          <cell r="BM804">
            <v>1.0975406658704095E-3</v>
          </cell>
          <cell r="BN804">
            <v>1.0992032225782906E-3</v>
          </cell>
          <cell r="BO804">
            <v>1.0993135061602951E-3</v>
          </cell>
          <cell r="BP804">
            <v>1.1008222870966262E-3</v>
          </cell>
          <cell r="BQ804">
            <v>1.1047459114357575E-3</v>
          </cell>
          <cell r="BR804">
            <v>1.099965170339856E-3</v>
          </cell>
          <cell r="BS804">
            <v>1.0989841539096319E-3</v>
          </cell>
          <cell r="BT804">
            <v>1.0986478256632922E-3</v>
          </cell>
          <cell r="BU804">
            <v>1.0963951745167548E-3</v>
          </cell>
          <cell r="BV804">
            <v>1.0920917085502587E-3</v>
          </cell>
          <cell r="BW804">
            <v>1.0888991875319101E-3</v>
          </cell>
        </row>
        <row r="805">
          <cell r="A805" t="str">
            <v>DOMESTIC</v>
          </cell>
          <cell r="B805" t="str">
            <v>HEAT_BOUGHT</v>
          </cell>
          <cell r="C805" t="str">
            <v>DOMESTIC__HEAT_BOUGHT</v>
          </cell>
          <cell r="D805" t="str">
            <v>MTh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17.460611165042305</v>
          </cell>
          <cell r="O805">
            <v>17.623312314534743</v>
          </cell>
          <cell r="P805">
            <v>12.651006453217015</v>
          </cell>
          <cell r="Q805">
            <v>13.170856467448955</v>
          </cell>
          <cell r="R805">
            <v>4.2976913390320037</v>
          </cell>
          <cell r="S805">
            <v>20.607489495469245</v>
          </cell>
          <cell r="T805">
            <v>20.607489495469245</v>
          </cell>
          <cell r="U805">
            <v>20.607489495469245</v>
          </cell>
          <cell r="V805">
            <v>20.607489495469245</v>
          </cell>
          <cell r="W805">
            <v>20.607489495469245</v>
          </cell>
          <cell r="X805">
            <v>20.607489495469245</v>
          </cell>
          <cell r="Y805">
            <v>20.607489495469245</v>
          </cell>
          <cell r="Z805">
            <v>20.607489495469245</v>
          </cell>
          <cell r="AA805">
            <v>20.607489495469245</v>
          </cell>
          <cell r="AB805">
            <v>20.607489495469245</v>
          </cell>
          <cell r="AC805">
            <v>20.607489495469245</v>
          </cell>
          <cell r="AD805">
            <v>103.35094481417313</v>
          </cell>
          <cell r="AE805">
            <v>103.35094481417313</v>
          </cell>
          <cell r="AF805">
            <v>103.35094481417313</v>
          </cell>
          <cell r="AG805">
            <v>103.35094481417313</v>
          </cell>
          <cell r="AH805">
            <v>103.35094481417313</v>
          </cell>
          <cell r="AI805">
            <v>103.35094481417313</v>
          </cell>
          <cell r="AJ805">
            <v>103.35094481417313</v>
          </cell>
          <cell r="AK805">
            <v>103.35094481417313</v>
          </cell>
          <cell r="AL805">
            <v>103.35094481417313</v>
          </cell>
          <cell r="AM805">
            <v>103.35094481417313</v>
          </cell>
          <cell r="AN805">
            <v>103.35094481417313</v>
          </cell>
          <cell r="AO805">
            <v>103.35094481417313</v>
          </cell>
          <cell r="AP805">
            <v>103.35094481417313</v>
          </cell>
          <cell r="AQ805">
            <v>103.35094481417313</v>
          </cell>
          <cell r="AR805">
            <v>103.35094481417313</v>
          </cell>
          <cell r="AS805">
            <v>103.35094481417313</v>
          </cell>
          <cell r="AT805">
            <v>103.35094481417313</v>
          </cell>
          <cell r="AU805">
            <v>103.35094481417313</v>
          </cell>
          <cell r="AV805">
            <v>103.35094481417313</v>
          </cell>
          <cell r="AW805">
            <v>103.35094481417313</v>
          </cell>
          <cell r="AX805">
            <v>103.35094481417313</v>
          </cell>
          <cell r="AY805">
            <v>103.35094481417313</v>
          </cell>
          <cell r="AZ805">
            <v>103.35094481417313</v>
          </cell>
          <cell r="BA805">
            <v>103.35094481417313</v>
          </cell>
          <cell r="BB805">
            <v>103.35094481417313</v>
          </cell>
          <cell r="BC805">
            <v>103.35094481417313</v>
          </cell>
          <cell r="BD805">
            <v>103.35094481417313</v>
          </cell>
          <cell r="BE805">
            <v>103.35094481417313</v>
          </cell>
          <cell r="BF805">
            <v>103.35094481417313</v>
          </cell>
          <cell r="BG805">
            <v>103.35094481417313</v>
          </cell>
          <cell r="BH805">
            <v>103.35094481417313</v>
          </cell>
          <cell r="BI805">
            <v>103.35094481417313</v>
          </cell>
          <cell r="BJ805">
            <v>103.35094481417313</v>
          </cell>
          <cell r="BK805">
            <v>103.35094481417313</v>
          </cell>
          <cell r="BL805">
            <v>103.35094481417313</v>
          </cell>
          <cell r="BM805">
            <v>103.35094481417313</v>
          </cell>
          <cell r="BN805">
            <v>103.35094481417313</v>
          </cell>
          <cell r="BO805">
            <v>103.35094481417313</v>
          </cell>
          <cell r="BP805">
            <v>103.35094481417313</v>
          </cell>
          <cell r="BQ805">
            <v>103.35094481417313</v>
          </cell>
          <cell r="BR805">
            <v>103.35094481417313</v>
          </cell>
          <cell r="BS805">
            <v>103.35094481417313</v>
          </cell>
          <cell r="BT805">
            <v>103.35094481417313</v>
          </cell>
          <cell r="BU805">
            <v>103.35094481417313</v>
          </cell>
          <cell r="BV805">
            <v>103.35094481417313</v>
          </cell>
          <cell r="BW805">
            <v>103.35094481417313</v>
          </cell>
        </row>
        <row r="806">
          <cell r="A806" t="str">
            <v>DOMESTIC</v>
          </cell>
          <cell r="B806" t="str">
            <v>HH_INCOME_PER_HH</v>
          </cell>
          <cell r="C806" t="str">
            <v>DOMESTIC__HH_INCOME_PER_HH</v>
          </cell>
          <cell r="D806" t="str">
            <v>£000s per HH, 2012 px</v>
          </cell>
          <cell r="E806">
            <v>30.944644693369124</v>
          </cell>
          <cell r="F806">
            <v>31.275159252941428</v>
          </cell>
          <cell r="G806">
            <v>31.914967970015596</v>
          </cell>
          <cell r="H806">
            <v>32.575916869361208</v>
          </cell>
          <cell r="I806">
            <v>33.015371286386667</v>
          </cell>
          <cell r="J806">
            <v>33.717884927824706</v>
          </cell>
          <cell r="K806">
            <v>34.411677712306492</v>
          </cell>
          <cell r="L806">
            <v>35.262988656195468</v>
          </cell>
          <cell r="M806">
            <v>35.839236388031225</v>
          </cell>
          <cell r="N806">
            <v>36.769138791626325</v>
          </cell>
          <cell r="O806">
            <v>38.868478397612215</v>
          </cell>
          <cell r="P806">
            <v>40.111892510005717</v>
          </cell>
          <cell r="Q806">
            <v>41.069897236172572</v>
          </cell>
          <cell r="R806">
            <v>41.567180558196682</v>
          </cell>
          <cell r="S806">
            <v>42.434598406562486</v>
          </cell>
          <cell r="T806">
            <v>43.129037772285429</v>
          </cell>
          <cell r="U806">
            <v>43.625193758471589</v>
          </cell>
          <cell r="V806">
            <v>44.583230182060888</v>
          </cell>
          <cell r="W806">
            <v>44.093587525597684</v>
          </cell>
          <cell r="X806">
            <v>44.536267571823487</v>
          </cell>
          <cell r="Y806">
            <v>43.988270687193157</v>
          </cell>
          <cell r="Z806">
            <v>42.83000817590969</v>
          </cell>
          <cell r="AA806">
            <v>43.730331210671089</v>
          </cell>
          <cell r="AB806">
            <v>44.000459229876888</v>
          </cell>
          <cell r="AC806">
            <v>44.107372768768315</v>
          </cell>
          <cell r="AD806">
            <v>46.028708974453366</v>
          </cell>
          <cell r="AE806">
            <v>45.620495145631061</v>
          </cell>
          <cell r="AF806">
            <v>45.50302790461695</v>
          </cell>
          <cell r="AG806">
            <v>46.116336487604798</v>
          </cell>
          <cell r="AH806">
            <v>46.128157939092212</v>
          </cell>
          <cell r="AI806">
            <v>46.349546568308014</v>
          </cell>
          <cell r="AJ806">
            <v>46.826211602819328</v>
          </cell>
          <cell r="AK806">
            <v>47.285589625280352</v>
          </cell>
          <cell r="AL806">
            <v>47.794894375654501</v>
          </cell>
          <cell r="AM806">
            <v>48.283900139901775</v>
          </cell>
          <cell r="AN806">
            <v>48.85857653370617</v>
          </cell>
          <cell r="AO806">
            <v>49.501857358881857</v>
          </cell>
          <cell r="AP806">
            <v>50.196081486281813</v>
          </cell>
          <cell r="AQ806">
            <v>50.953521165415303</v>
          </cell>
          <cell r="AR806">
            <v>51.757509521026698</v>
          </cell>
          <cell r="AS806">
            <v>52.617633690289857</v>
          </cell>
          <cell r="AT806">
            <v>53.492779518638763</v>
          </cell>
          <cell r="AU806">
            <v>54.376131091726471</v>
          </cell>
          <cell r="AV806">
            <v>55.264785079104968</v>
          </cell>
          <cell r="AW806">
            <v>56.174610518355124</v>
          </cell>
          <cell r="AX806">
            <v>57.116920360935168</v>
          </cell>
          <cell r="AY806">
            <v>58.100200596843472</v>
          </cell>
          <cell r="AZ806">
            <v>59.122123542632629</v>
          </cell>
          <cell r="BA806">
            <v>60.167574869898885</v>
          </cell>
          <cell r="BB806">
            <v>61.230347502753965</v>
          </cell>
          <cell r="BC806">
            <v>62.264644934338293</v>
          </cell>
          <cell r="BD806" t="e">
            <v>#REF!</v>
          </cell>
          <cell r="BE806" t="e">
            <v>#REF!</v>
          </cell>
          <cell r="BF806" t="e">
            <v>#REF!</v>
          </cell>
          <cell r="BG806" t="e">
            <v>#REF!</v>
          </cell>
          <cell r="BH806" t="e">
            <v>#REF!</v>
          </cell>
          <cell r="BI806" t="e">
            <v>#REF!</v>
          </cell>
          <cell r="BJ806" t="e">
            <v>#REF!</v>
          </cell>
          <cell r="BK806" t="e">
            <v>#REF!</v>
          </cell>
          <cell r="BL806" t="e">
            <v>#REF!</v>
          </cell>
          <cell r="BM806" t="e">
            <v>#REF!</v>
          </cell>
          <cell r="BN806" t="e">
            <v>#REF!</v>
          </cell>
          <cell r="BO806" t="e">
            <v>#REF!</v>
          </cell>
          <cell r="BP806" t="e">
            <v>#REF!</v>
          </cell>
          <cell r="BQ806" t="e">
            <v>#REF!</v>
          </cell>
          <cell r="BR806" t="e">
            <v>#REF!</v>
          </cell>
          <cell r="BS806" t="e">
            <v>#REF!</v>
          </cell>
          <cell r="BT806" t="e">
            <v>#REF!</v>
          </cell>
          <cell r="BU806" t="e">
            <v>#REF!</v>
          </cell>
          <cell r="BV806" t="e">
            <v>#REF!</v>
          </cell>
          <cell r="BW806" t="e">
            <v>#REF!</v>
          </cell>
        </row>
        <row r="807">
          <cell r="A807" t="str">
            <v>DOMESTIC</v>
          </cell>
          <cell r="B807" t="str">
            <v>HP_DEM_TWH</v>
          </cell>
          <cell r="C807" t="str">
            <v>DOMESTIC__HP_DEM_TWH</v>
          </cell>
          <cell r="D807" t="str">
            <v>TWh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.1390909090909091</v>
          </cell>
          <cell r="Z807">
            <v>0.1390909090909091</v>
          </cell>
          <cell r="AA807">
            <v>0.1390909090909091</v>
          </cell>
          <cell r="AB807">
            <v>0.1390909090909091</v>
          </cell>
          <cell r="AC807">
            <v>0.15609090909090909</v>
          </cell>
          <cell r="AD807">
            <v>0.2370909090909091</v>
          </cell>
          <cell r="AE807">
            <v>0.27609090909090911</v>
          </cell>
          <cell r="AF807">
            <v>0.30909090909090914</v>
          </cell>
          <cell r="AG807">
            <v>0.33909090909090911</v>
          </cell>
          <cell r="AH807">
            <v>0.37209090909090914</v>
          </cell>
          <cell r="AI807">
            <v>0.44809090909090915</v>
          </cell>
          <cell r="AJ807">
            <v>0.51509090909090915</v>
          </cell>
          <cell r="AK807">
            <v>0.51509090909090915</v>
          </cell>
          <cell r="AL807">
            <v>0.51509090909090915</v>
          </cell>
          <cell r="AM807">
            <v>0.51509090909090915</v>
          </cell>
          <cell r="AN807">
            <v>0.51509090909090915</v>
          </cell>
          <cell r="AO807">
            <v>0.51509090909090915</v>
          </cell>
          <cell r="AP807">
            <v>0.51509090909090915</v>
          </cell>
          <cell r="AQ807">
            <v>0.51509090909090915</v>
          </cell>
          <cell r="AR807">
            <v>0.51509090909090915</v>
          </cell>
          <cell r="AS807">
            <v>0.51509090909090915</v>
          </cell>
          <cell r="AT807">
            <v>0.51509090909090915</v>
          </cell>
          <cell r="AU807">
            <v>0.51509090909090915</v>
          </cell>
          <cell r="AV807">
            <v>0.51509090909090915</v>
          </cell>
          <cell r="AW807">
            <v>0.49809090909090914</v>
          </cell>
          <cell r="AX807">
            <v>0.41709090909090912</v>
          </cell>
          <cell r="AY807">
            <v>0.37809090909090914</v>
          </cell>
          <cell r="AZ807">
            <v>0.34509090909090911</v>
          </cell>
          <cell r="BA807">
            <v>0.31609090909090914</v>
          </cell>
          <cell r="BB807">
            <v>0.28209090909090911</v>
          </cell>
          <cell r="BC807">
            <v>0.2070909090909091</v>
          </cell>
          <cell r="BD807">
            <v>0.1390909090909091</v>
          </cell>
          <cell r="BE807">
            <v>0.1390909090909091</v>
          </cell>
          <cell r="BF807">
            <v>0.1390909090909091</v>
          </cell>
          <cell r="BG807">
            <v>0.1390909090909091</v>
          </cell>
          <cell r="BH807">
            <v>0.1390909090909091</v>
          </cell>
          <cell r="BI807">
            <v>0.1390909090909091</v>
          </cell>
          <cell r="BJ807">
            <v>0.1390909090909091</v>
          </cell>
          <cell r="BK807">
            <v>0.1390909090909091</v>
          </cell>
          <cell r="BL807">
            <v>0.1390909090909091</v>
          </cell>
          <cell r="BM807">
            <v>0.1390909090909091</v>
          </cell>
          <cell r="BN807">
            <v>0.1390909090909091</v>
          </cell>
          <cell r="BO807">
            <v>0.1390909090909091</v>
          </cell>
          <cell r="BP807">
            <v>0.1390909090909091</v>
          </cell>
          <cell r="BQ807">
            <v>0.1390909090909091</v>
          </cell>
          <cell r="BR807">
            <v>0.1390909090909091</v>
          </cell>
          <cell r="BS807">
            <v>0.1390909090909091</v>
          </cell>
          <cell r="BT807">
            <v>0.1390909090909091</v>
          </cell>
          <cell r="BU807">
            <v>0.1390909090909091</v>
          </cell>
          <cell r="BV807">
            <v>0.1390909090909091</v>
          </cell>
          <cell r="BW807">
            <v>0.1390909090909091</v>
          </cell>
        </row>
        <row r="808">
          <cell r="A808" t="str">
            <v>DOMESTIC</v>
          </cell>
          <cell r="B808" t="str">
            <v>INCIN_CHEM_CO2</v>
          </cell>
          <cell r="C808" t="str">
            <v>DOMESTIC__INCIN_CHEM_CO2</v>
          </cell>
          <cell r="D808" t="str">
            <v>MtCO2</v>
          </cell>
          <cell r="E808">
            <v>0.39305482400000002</v>
          </cell>
          <cell r="F808">
            <v>0.39305482400000002</v>
          </cell>
          <cell r="G808">
            <v>0.39305482400000002</v>
          </cell>
          <cell r="H808">
            <v>0.39305482400000002</v>
          </cell>
          <cell r="I808">
            <v>0.39215125000000001</v>
          </cell>
          <cell r="J808">
            <v>0.39124767500000002</v>
          </cell>
          <cell r="K808">
            <v>0.390344101</v>
          </cell>
          <cell r="L808">
            <v>0.38944052699999998</v>
          </cell>
          <cell r="M808">
            <v>0.38853695199999999</v>
          </cell>
          <cell r="N808">
            <v>0.339147325</v>
          </cell>
          <cell r="O808">
            <v>0.347131095</v>
          </cell>
          <cell r="P808">
            <v>0.34466048900000001</v>
          </cell>
          <cell r="Q808">
            <v>0.31718020699999999</v>
          </cell>
          <cell r="R808">
            <v>0.328098206</v>
          </cell>
          <cell r="S808">
            <v>0.32275910800000002</v>
          </cell>
          <cell r="T808">
            <v>0.31268791699999998</v>
          </cell>
          <cell r="U808">
            <v>0.21067851600000001</v>
          </cell>
          <cell r="V808">
            <v>0.27421844499999998</v>
          </cell>
          <cell r="W808">
            <v>0.22472519599999999</v>
          </cell>
          <cell r="X808">
            <v>0.19380149399999999</v>
          </cell>
          <cell r="Y808">
            <v>0.190877669</v>
          </cell>
          <cell r="Z808">
            <v>0.17705389199999999</v>
          </cell>
          <cell r="AA808">
            <v>0.16859923099999999</v>
          </cell>
          <cell r="AB808">
            <v>0.16629891399999999</v>
          </cell>
          <cell r="AC808">
            <v>0.16997315299999999</v>
          </cell>
          <cell r="AD808">
            <v>0.16106347900000001</v>
          </cell>
          <cell r="AE808">
            <v>0.176266852</v>
          </cell>
          <cell r="AF808">
            <v>0.16317474500000001</v>
          </cell>
          <cell r="AG808">
            <v>0.15740503</v>
          </cell>
          <cell r="AH808">
            <v>0.15740503</v>
          </cell>
          <cell r="AI808">
            <v>0.15740503</v>
          </cell>
          <cell r="AJ808">
            <v>0.15740503</v>
          </cell>
          <cell r="AK808">
            <v>0.15740503</v>
          </cell>
          <cell r="AL808">
            <v>0.15740503</v>
          </cell>
          <cell r="AM808">
            <v>0.15740503</v>
          </cell>
          <cell r="AN808">
            <v>0.15740503</v>
          </cell>
          <cell r="AO808">
            <v>0.15740503</v>
          </cell>
          <cell r="AP808">
            <v>0.15740503</v>
          </cell>
          <cell r="AQ808">
            <v>0.15740503</v>
          </cell>
          <cell r="AR808">
            <v>0.15740503</v>
          </cell>
          <cell r="AS808">
            <v>0.15740503</v>
          </cell>
          <cell r="AT808">
            <v>0.15740503</v>
          </cell>
          <cell r="AU808">
            <v>0.15740503</v>
          </cell>
          <cell r="AV808">
            <v>0.15740503</v>
          </cell>
          <cell r="AW808">
            <v>0.15740503</v>
          </cell>
          <cell r="AX808">
            <v>0.15740503</v>
          </cell>
          <cell r="AY808">
            <v>0.15740503</v>
          </cell>
          <cell r="AZ808">
            <v>0.15740503</v>
          </cell>
          <cell r="BA808">
            <v>0.15740503</v>
          </cell>
          <cell r="BB808">
            <v>0.15740503</v>
          </cell>
          <cell r="BC808">
            <v>0.15740503</v>
          </cell>
          <cell r="BD808">
            <v>0.15740503</v>
          </cell>
          <cell r="BE808">
            <v>0.15740503</v>
          </cell>
          <cell r="BF808">
            <v>0.15740503</v>
          </cell>
          <cell r="BG808">
            <v>0.15740503</v>
          </cell>
          <cell r="BH808">
            <v>0.15740503</v>
          </cell>
          <cell r="BI808">
            <v>0.15740503</v>
          </cell>
          <cell r="BJ808">
            <v>0.15740503</v>
          </cell>
          <cell r="BK808">
            <v>0.15740503</v>
          </cell>
          <cell r="BL808">
            <v>0.15740503</v>
          </cell>
          <cell r="BM808">
            <v>0.15740503</v>
          </cell>
          <cell r="BN808">
            <v>0.15740503</v>
          </cell>
          <cell r="BO808">
            <v>0.15740503</v>
          </cell>
          <cell r="BP808">
            <v>0.15740503</v>
          </cell>
          <cell r="BQ808">
            <v>0.15740503</v>
          </cell>
          <cell r="BR808">
            <v>0.15740503</v>
          </cell>
          <cell r="BS808">
            <v>0.15740503</v>
          </cell>
          <cell r="BT808">
            <v>0.15740503</v>
          </cell>
          <cell r="BU808">
            <v>0.15740503</v>
          </cell>
          <cell r="BV808">
            <v>0.15740503</v>
          </cell>
          <cell r="BW808">
            <v>0.15740503</v>
          </cell>
        </row>
        <row r="809">
          <cell r="A809" t="str">
            <v>DOMESTIC</v>
          </cell>
          <cell r="B809" t="str">
            <v>INCIN_CLIN_CO2</v>
          </cell>
          <cell r="C809" t="str">
            <v>DOMESTIC__INCIN_CLIN_CO2</v>
          </cell>
          <cell r="D809" t="str">
            <v>MtCO2</v>
          </cell>
          <cell r="E809">
            <v>0.308</v>
          </cell>
          <cell r="F809">
            <v>0.308</v>
          </cell>
          <cell r="G809">
            <v>0.29039999999999999</v>
          </cell>
          <cell r="H809">
            <v>0.27279999999999999</v>
          </cell>
          <cell r="I809">
            <v>0.25519999999999998</v>
          </cell>
          <cell r="J809">
            <v>0.23760000000000001</v>
          </cell>
          <cell r="K809">
            <v>0.22</v>
          </cell>
          <cell r="L809">
            <v>0.2024</v>
          </cell>
          <cell r="M809">
            <v>0.20768</v>
          </cell>
          <cell r="N809">
            <v>0.21296000000000001</v>
          </cell>
          <cell r="O809">
            <v>0.21823999999999999</v>
          </cell>
          <cell r="P809">
            <v>0.22352</v>
          </cell>
          <cell r="Q809">
            <v>0.2288</v>
          </cell>
          <cell r="R809">
            <v>0.19461451199999999</v>
          </cell>
          <cell r="S809">
            <v>0.160429024</v>
          </cell>
          <cell r="T809">
            <v>0.12624353699999999</v>
          </cell>
          <cell r="U809">
            <v>9.2058049000000003E-2</v>
          </cell>
          <cell r="V809">
            <v>9.8048935000000004E-2</v>
          </cell>
          <cell r="W809">
            <v>0.100910926</v>
          </cell>
          <cell r="X809">
            <v>0.10664125200000001</v>
          </cell>
          <cell r="Y809">
            <v>0.10060512000000001</v>
          </cell>
          <cell r="Z809">
            <v>9.4132720000000003E-2</v>
          </cell>
          <cell r="AA809">
            <v>9.3776478999999996E-2</v>
          </cell>
          <cell r="AB809">
            <v>8.8712440000000004E-2</v>
          </cell>
          <cell r="AC809">
            <v>9.0522616E-2</v>
          </cell>
          <cell r="AD809">
            <v>8.1200703999999999E-2</v>
          </cell>
          <cell r="AE809">
            <v>8.1998724999999995E-2</v>
          </cell>
          <cell r="AF809">
            <v>8.1344095000000005E-2</v>
          </cell>
          <cell r="AG809">
            <v>8.0663462000000005E-2</v>
          </cell>
          <cell r="AH809">
            <v>8.0663462000000005E-2</v>
          </cell>
          <cell r="AI809">
            <v>8.0663462000000005E-2</v>
          </cell>
          <cell r="AJ809">
            <v>8.0663462000000005E-2</v>
          </cell>
          <cell r="AK809">
            <v>8.0663462000000005E-2</v>
          </cell>
          <cell r="AL809">
            <v>8.0663462000000005E-2</v>
          </cell>
          <cell r="AM809">
            <v>8.0663462000000005E-2</v>
          </cell>
          <cell r="AN809">
            <v>8.0663462000000005E-2</v>
          </cell>
          <cell r="AO809">
            <v>8.0663462000000005E-2</v>
          </cell>
          <cell r="AP809">
            <v>8.0663462000000005E-2</v>
          </cell>
          <cell r="AQ809">
            <v>8.0663462000000005E-2</v>
          </cell>
          <cell r="AR809">
            <v>8.0663462000000005E-2</v>
          </cell>
          <cell r="AS809">
            <v>8.0663462000000005E-2</v>
          </cell>
          <cell r="AT809">
            <v>8.0663462000000005E-2</v>
          </cell>
          <cell r="AU809">
            <v>8.0663462000000005E-2</v>
          </cell>
          <cell r="AV809">
            <v>8.0663462000000005E-2</v>
          </cell>
          <cell r="AW809">
            <v>8.0663462000000005E-2</v>
          </cell>
          <cell r="AX809">
            <v>8.0663462000000005E-2</v>
          </cell>
          <cell r="AY809">
            <v>8.0663462000000005E-2</v>
          </cell>
          <cell r="AZ809">
            <v>8.0663462000000005E-2</v>
          </cell>
          <cell r="BA809">
            <v>8.0663462000000005E-2</v>
          </cell>
          <cell r="BB809">
            <v>8.0663462000000005E-2</v>
          </cell>
          <cell r="BC809">
            <v>8.0663462000000005E-2</v>
          </cell>
          <cell r="BD809">
            <v>8.0663462000000005E-2</v>
          </cell>
          <cell r="BE809">
            <v>8.0663462000000005E-2</v>
          </cell>
          <cell r="BF809">
            <v>8.0663462000000005E-2</v>
          </cell>
          <cell r="BG809">
            <v>8.0663462000000005E-2</v>
          </cell>
          <cell r="BH809">
            <v>8.0663462000000005E-2</v>
          </cell>
          <cell r="BI809">
            <v>8.0663462000000005E-2</v>
          </cell>
          <cell r="BJ809">
            <v>8.0663462000000005E-2</v>
          </cell>
          <cell r="BK809">
            <v>8.0663462000000005E-2</v>
          </cell>
          <cell r="BL809">
            <v>8.0663462000000005E-2</v>
          </cell>
          <cell r="BM809">
            <v>8.0663462000000005E-2</v>
          </cell>
          <cell r="BN809">
            <v>8.0663462000000005E-2</v>
          </cell>
          <cell r="BO809">
            <v>8.0663462000000005E-2</v>
          </cell>
          <cell r="BP809">
            <v>8.0663462000000005E-2</v>
          </cell>
          <cell r="BQ809">
            <v>8.0663462000000005E-2</v>
          </cell>
          <cell r="BR809">
            <v>8.0663462000000005E-2</v>
          </cell>
          <cell r="BS809">
            <v>8.0663462000000005E-2</v>
          </cell>
          <cell r="BT809">
            <v>8.0663462000000005E-2</v>
          </cell>
          <cell r="BU809">
            <v>8.0663462000000005E-2</v>
          </cell>
          <cell r="BV809">
            <v>8.0663462000000005E-2</v>
          </cell>
          <cell r="BW809">
            <v>8.0663462000000005E-2</v>
          </cell>
        </row>
        <row r="810">
          <cell r="A810" t="str">
            <v>DOMESTIC</v>
          </cell>
          <cell r="B810" t="str">
            <v>INCIN_MSW_CO2</v>
          </cell>
          <cell r="C810" t="str">
            <v>DOMESTIC__INCIN_MSW_CO2</v>
          </cell>
          <cell r="D810" t="str">
            <v>MtCO2</v>
          </cell>
          <cell r="E810">
            <v>0.60595047099999999</v>
          </cell>
          <cell r="F810">
            <v>0.58916937700000005</v>
          </cell>
          <cell r="G810">
            <v>0.60728311400000001</v>
          </cell>
          <cell r="H810">
            <v>0.56830307899999999</v>
          </cell>
          <cell r="I810">
            <v>0.37936597500000002</v>
          </cell>
          <cell r="J810">
            <v>0.35702683299999999</v>
          </cell>
          <cell r="K810">
            <v>0.38361425900000001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</row>
        <row r="811">
          <cell r="A811" t="str">
            <v>DOMESTIC</v>
          </cell>
          <cell r="B811" t="str">
            <v>INHALERS_HFCs</v>
          </cell>
          <cell r="C811" t="str">
            <v>DOMESTIC__INHALERS_HFCs</v>
          </cell>
          <cell r="D811" t="str">
            <v>MtCO2</v>
          </cell>
          <cell r="E811">
            <v>0</v>
          </cell>
          <cell r="F811">
            <v>0</v>
          </cell>
          <cell r="G811">
            <v>0</v>
          </cell>
          <cell r="H811">
            <v>5.5044009999999995E-4</v>
          </cell>
          <cell r="I811">
            <v>5.5044009999999995E-4</v>
          </cell>
          <cell r="J811">
            <v>1.1008801999999999E-3</v>
          </cell>
          <cell r="K811">
            <v>1.1008801999999999E-3</v>
          </cell>
          <cell r="L811">
            <v>3.4094613000000003E-2</v>
          </cell>
          <cell r="M811">
            <v>0.22542072899999999</v>
          </cell>
          <cell r="N811">
            <v>0.37466358799999999</v>
          </cell>
          <cell r="O811">
            <v>0.47406464199999998</v>
          </cell>
          <cell r="P811">
            <v>0.52331354600000002</v>
          </cell>
          <cell r="Q811">
            <v>0.60096681699999999</v>
          </cell>
          <cell r="R811">
            <v>0.67987202999999996</v>
          </cell>
          <cell r="S811">
            <v>0.75882732100000017</v>
          </cell>
          <cell r="T811">
            <v>0.83778461400000004</v>
          </cell>
          <cell r="U811">
            <v>0.84396807900000004</v>
          </cell>
          <cell r="V811">
            <v>0.81742290699999998</v>
          </cell>
          <cell r="W811">
            <v>0.81722704599999996</v>
          </cell>
          <cell r="X811">
            <v>0.87235467099999997</v>
          </cell>
          <cell r="Y811">
            <v>0.90437537000000001</v>
          </cell>
          <cell r="Z811">
            <v>0.91256907500000006</v>
          </cell>
          <cell r="AA811">
            <v>0.93716875700000002</v>
          </cell>
          <cell r="AB811">
            <v>0.92830744800000009</v>
          </cell>
          <cell r="AC811">
            <v>0.96072908700000004</v>
          </cell>
          <cell r="AD811">
            <v>0.96605395400000016</v>
          </cell>
          <cell r="AE811">
            <v>0.97617236600000001</v>
          </cell>
          <cell r="AF811">
            <v>0.96317068699999997</v>
          </cell>
          <cell r="AG811">
            <v>0.95780666599999997</v>
          </cell>
          <cell r="AH811">
            <v>0.96403225939147652</v>
          </cell>
          <cell r="AI811">
            <v>0.96961335210565258</v>
          </cell>
          <cell r="AJ811">
            <v>0.97482960645771888</v>
          </cell>
          <cell r="AK811">
            <v>0.97980394238268453</v>
          </cell>
          <cell r="AL811">
            <v>0.98453594178553261</v>
          </cell>
          <cell r="AM811">
            <v>0.9891845528580856</v>
          </cell>
          <cell r="AN811">
            <v>0.99373287879482752</v>
          </cell>
          <cell r="AO811">
            <v>0.99816550774840618</v>
          </cell>
          <cell r="AP811">
            <v>1.0024678063932249</v>
          </cell>
          <cell r="AQ811">
            <v>1.0066297548659446</v>
          </cell>
          <cell r="AR811">
            <v>1.0106491041037151</v>
          </cell>
          <cell r="AS811">
            <v>1.0145284780131945</v>
          </cell>
          <cell r="AT811">
            <v>1.0182726198102663</v>
          </cell>
          <cell r="AU811">
            <v>1.0218893435466279</v>
          </cell>
          <cell r="AV811">
            <v>1.0253898657023914</v>
          </cell>
          <cell r="AW811">
            <v>1.0287878680765634</v>
          </cell>
          <cell r="AX811">
            <v>1.0320997140430863</v>
          </cell>
          <cell r="AY811">
            <v>1.0353425887488674</v>
          </cell>
          <cell r="AZ811">
            <v>1.0385323077192061</v>
          </cell>
          <cell r="BA811">
            <v>1.0416881321590254</v>
          </cell>
          <cell r="BB811">
            <v>1.0448229076772977</v>
          </cell>
          <cell r="BC811">
            <v>1.0479516136092879</v>
          </cell>
          <cell r="BD811">
            <v>1.0510699104170607</v>
          </cell>
          <cell r="BE811">
            <v>1.0541598055978139</v>
          </cell>
          <cell r="BF811">
            <v>1.0572175795476029</v>
          </cell>
          <cell r="BG811">
            <v>1.0602349712855739</v>
          </cell>
          <cell r="BH811">
            <v>1.0632025952994475</v>
          </cell>
          <cell r="BI811">
            <v>1.0661111093281535</v>
          </cell>
          <cell r="BJ811">
            <v>1.0689508106838828</v>
          </cell>
          <cell r="BK811">
            <v>1.0717120687641739</v>
          </cell>
          <cell r="BL811">
            <v>1.0743877327025284</v>
          </cell>
          <cell r="BM811">
            <v>1.0769739098901667</v>
          </cell>
          <cell r="BN811">
            <v>1.0794678899180135</v>
          </cell>
          <cell r="BO811">
            <v>1.0818699467103896</v>
          </cell>
          <cell r="BP811">
            <v>1.0841828915958582</v>
          </cell>
          <cell r="BQ811">
            <v>1.0864125779046581</v>
          </cell>
          <cell r="BR811">
            <v>1.0885670071103908</v>
          </cell>
          <cell r="BS811">
            <v>1.0906559828203524</v>
          </cell>
          <cell r="BT811">
            <v>1.0926917883778027</v>
          </cell>
          <cell r="BU811">
            <v>1.0946873414770606</v>
          </cell>
          <cell r="BV811">
            <v>1.0966551849686375</v>
          </cell>
          <cell r="BW811">
            <v>1.0986094619977649</v>
          </cell>
        </row>
        <row r="812">
          <cell r="A812" t="str">
            <v>DOMESTIC</v>
          </cell>
          <cell r="B812" t="str">
            <v>LPG_CH4</v>
          </cell>
          <cell r="C812" t="str">
            <v>DOMESTIC__LPG_CH4</v>
          </cell>
          <cell r="D812" t="str">
            <v>MtCO2</v>
          </cell>
          <cell r="E812">
            <v>1.9730020000000002E-3</v>
          </cell>
          <cell r="F812">
            <v>2.392375E-3</v>
          </cell>
          <cell r="G812">
            <v>2.2951120000000002E-3</v>
          </cell>
          <cell r="H812">
            <v>2.296551E-3</v>
          </cell>
          <cell r="I812">
            <v>2.1820619999999998E-3</v>
          </cell>
          <cell r="J812">
            <v>1.918274E-3</v>
          </cell>
          <cell r="K812">
            <v>2.0370929999999998E-3</v>
          </cell>
          <cell r="L812">
            <v>1.5987729999999999E-3</v>
          </cell>
          <cell r="M812">
            <v>1.5617960000000001E-3</v>
          </cell>
          <cell r="N812">
            <v>1.5242310000000002E-3</v>
          </cell>
          <cell r="O812">
            <v>1.4187920000000001E-3</v>
          </cell>
          <cell r="P812">
            <v>1.755955E-3</v>
          </cell>
          <cell r="Q812">
            <v>1.6489510000000001E-3</v>
          </cell>
          <cell r="R812">
            <v>1.7932639999999999E-3</v>
          </cell>
          <cell r="S812">
            <v>1.792404E-3</v>
          </cell>
          <cell r="T812">
            <v>1.6078980000000002E-3</v>
          </cell>
          <cell r="U812">
            <v>1.7164960000000001E-3</v>
          </cell>
          <cell r="V812">
            <v>1.346758E-3</v>
          </cell>
          <cell r="W812">
            <v>1.803788E-3</v>
          </cell>
          <cell r="X812">
            <v>1.694873E-3</v>
          </cell>
          <cell r="Y812">
            <v>2.1735819999999999E-3</v>
          </cell>
          <cell r="Z812">
            <v>1.5611189999999999E-3</v>
          </cell>
          <cell r="AA812">
            <v>1.6308609999999999E-3</v>
          </cell>
          <cell r="AB812">
            <v>1.6446989999999999E-3</v>
          </cell>
          <cell r="AC812">
            <v>1.1532459999999999E-3</v>
          </cell>
          <cell r="AD812">
            <v>1.1068530000000001E-3</v>
          </cell>
          <cell r="AE812">
            <v>1.1650429999999999E-3</v>
          </cell>
          <cell r="AF812">
            <v>1.1320480000000001E-3</v>
          </cell>
          <cell r="AG812">
            <v>1.1336600000000001E-3</v>
          </cell>
          <cell r="AH812">
            <v>1.1041959372433605E-3</v>
          </cell>
          <cell r="AI812">
            <v>1.0781343187928423E-3</v>
          </cell>
          <cell r="AJ812">
            <v>1.0640824957453682E-3</v>
          </cell>
          <cell r="AK812">
            <v>1.0569802440167533E-3</v>
          </cell>
          <cell r="AL812">
            <v>1.0503753216550625E-3</v>
          </cell>
          <cell r="AM812">
            <v>1.0446561409264263E-3</v>
          </cell>
          <cell r="AN812">
            <v>1.0414617320053179E-3</v>
          </cell>
          <cell r="AO812">
            <v>1.0374143818056695E-3</v>
          </cell>
          <cell r="AP812">
            <v>1.04173698562695E-3</v>
          </cell>
          <cell r="AQ812">
            <v>1.0454109971076932E-3</v>
          </cell>
          <cell r="AR812">
            <v>1.0502800458636126E-3</v>
          </cell>
          <cell r="AS812">
            <v>1.05603606501932E-3</v>
          </cell>
          <cell r="AT812">
            <v>1.054446912498031E-3</v>
          </cell>
          <cell r="AU812">
            <v>1.0545171025963368E-3</v>
          </cell>
          <cell r="AV812">
            <v>1.0533658803727345E-3</v>
          </cell>
          <cell r="AW812">
            <v>1.0541854046254315E-3</v>
          </cell>
          <cell r="AX812">
            <v>1.0678636522283454E-3</v>
          </cell>
          <cell r="AY812">
            <v>1.0727862513496937E-3</v>
          </cell>
          <cell r="AZ812">
            <v>1.0748550765513503E-3</v>
          </cell>
          <cell r="BA812">
            <v>1.0760334516930362E-3</v>
          </cell>
          <cell r="BB812">
            <v>1.0771794438177078E-3</v>
          </cell>
          <cell r="BC812">
            <v>1.0800539945967354E-3</v>
          </cell>
          <cell r="BD812">
            <v>1.1304395742013388E-3</v>
          </cell>
          <cell r="BE812">
            <v>1.1250531507097372E-3</v>
          </cell>
          <cell r="BF812">
            <v>1.1197373932434168E-3</v>
          </cell>
          <cell r="BG812">
            <v>1.1150345392762727E-3</v>
          </cell>
          <cell r="BH812">
            <v>1.1105890966008542E-3</v>
          </cell>
          <cell r="BI812">
            <v>1.1061325153629833E-3</v>
          </cell>
          <cell r="BJ812">
            <v>1.1054873691086413E-3</v>
          </cell>
          <cell r="BK812">
            <v>1.1058520530645571E-3</v>
          </cell>
          <cell r="BL812">
            <v>1.1053933990539586E-3</v>
          </cell>
          <cell r="BM812">
            <v>1.1052870882732573E-3</v>
          </cell>
          <cell r="BN812">
            <v>1.106961379276667E-3</v>
          </cell>
          <cell r="BO812">
            <v>1.1070724412382215E-3</v>
          </cell>
          <cell r="BP812">
            <v>1.1085918711234339E-3</v>
          </cell>
          <cell r="BQ812">
            <v>1.1125431883330218E-3</v>
          </cell>
          <cell r="BR812">
            <v>1.1077287048519141E-3</v>
          </cell>
          <cell r="BS812">
            <v>1.1067407644252598E-3</v>
          </cell>
          <cell r="BT812">
            <v>1.1064020623801688E-3</v>
          </cell>
          <cell r="BU812">
            <v>1.1041335120621017E-3</v>
          </cell>
          <cell r="BV812">
            <v>1.0997996723097322E-3</v>
          </cell>
          <cell r="BW812">
            <v>1.0965846185350978E-3</v>
          </cell>
        </row>
        <row r="813">
          <cell r="A813" t="str">
            <v>DOMESTIC</v>
          </cell>
          <cell r="B813" t="str">
            <v>LPG_CO2</v>
          </cell>
          <cell r="C813" t="str">
            <v>DOMESTIC__LPG_CO2</v>
          </cell>
          <cell r="D813" t="str">
            <v>MtCO2</v>
          </cell>
          <cell r="E813">
            <v>1.005940971</v>
          </cell>
          <cell r="F813">
            <v>1.219759356</v>
          </cell>
          <cell r="G813">
            <v>1.170169365</v>
          </cell>
          <cell r="H813">
            <v>1.1709033769999999</v>
          </cell>
          <cell r="I813">
            <v>1.112530442</v>
          </cell>
          <cell r="J813">
            <v>0.97803748999999995</v>
          </cell>
          <cell r="K813">
            <v>1.0386177670000001</v>
          </cell>
          <cell r="L813">
            <v>0.81523057200000004</v>
          </cell>
          <cell r="M813">
            <v>0.79646503499999999</v>
          </cell>
          <cell r="N813">
            <v>0.77717752900000003</v>
          </cell>
          <cell r="O813">
            <v>0.72107262100000002</v>
          </cell>
          <cell r="P813">
            <v>0.89829660300000003</v>
          </cell>
          <cell r="Q813">
            <v>0.84407429899999997</v>
          </cell>
          <cell r="R813">
            <v>0.91656640300000003</v>
          </cell>
          <cell r="S813">
            <v>0.91843915700000001</v>
          </cell>
          <cell r="T813">
            <v>0.82246272300000001</v>
          </cell>
          <cell r="U813">
            <v>0.87763471999999998</v>
          </cell>
          <cell r="V813">
            <v>0.68859000000000004</v>
          </cell>
          <cell r="W813">
            <v>0.92190024999999998</v>
          </cell>
          <cell r="X813">
            <v>0.86409201899999999</v>
          </cell>
          <cell r="Y813">
            <v>1.1086343949999999</v>
          </cell>
          <cell r="Z813">
            <v>0.79624790400000001</v>
          </cell>
          <cell r="AA813">
            <v>0.83335788399999999</v>
          </cell>
          <cell r="AB813">
            <v>0.84059112599999997</v>
          </cell>
          <cell r="AC813">
            <v>0.58941366799999995</v>
          </cell>
          <cell r="AD813">
            <v>0.56570305799999998</v>
          </cell>
          <cell r="AE813">
            <v>0.59544321</v>
          </cell>
          <cell r="AF813">
            <v>0.57858003700000005</v>
          </cell>
          <cell r="AG813">
            <v>0.57940367599999998</v>
          </cell>
          <cell r="AH813">
            <v>0.56434485212768226</v>
          </cell>
          <cell r="AI813">
            <v>0.55102498767737118</v>
          </cell>
          <cell r="AJ813">
            <v>0.54384322424899934</v>
          </cell>
          <cell r="AK813">
            <v>0.54021332572612935</v>
          </cell>
          <cell r="AL813">
            <v>0.53683760787769308</v>
          </cell>
          <cell r="AM813">
            <v>0.53391458480386123</v>
          </cell>
          <cell r="AN813">
            <v>0.53228195044123272</v>
          </cell>
          <cell r="AO813">
            <v>0.53021338527730733</v>
          </cell>
          <cell r="AP813">
            <v>0.53242263015138036</v>
          </cell>
          <cell r="AQ813">
            <v>0.53430038517282319</v>
          </cell>
          <cell r="AR813">
            <v>0.53678891325690736</v>
          </cell>
          <cell r="AS813">
            <v>0.53973076412748877</v>
          </cell>
          <cell r="AT813">
            <v>0.53891856222166212</v>
          </cell>
          <cell r="AU813">
            <v>0.53895443576485602</v>
          </cell>
          <cell r="AV813">
            <v>0.53836605619051436</v>
          </cell>
          <cell r="AW813">
            <v>0.5387849078432001</v>
          </cell>
          <cell r="AX813">
            <v>0.54577574014068475</v>
          </cell>
          <cell r="AY813">
            <v>0.54829163734653441</v>
          </cell>
          <cell r="AZ813">
            <v>0.54934899574926654</v>
          </cell>
          <cell r="BA813">
            <v>0.54995125294172265</v>
          </cell>
          <cell r="BB813">
            <v>0.55053695945840475</v>
          </cell>
          <cell r="BC813">
            <v>0.55200611713197278</v>
          </cell>
          <cell r="BD813">
            <v>0.57775774463960106</v>
          </cell>
          <cell r="BE813">
            <v>0.57500479086904666</v>
          </cell>
          <cell r="BF813">
            <v>0.57228795388378606</v>
          </cell>
          <cell r="BG813">
            <v>0.5698843664975729</v>
          </cell>
          <cell r="BH813">
            <v>0.56761233976329206</v>
          </cell>
          <cell r="BI813">
            <v>0.56533462020750369</v>
          </cell>
          <cell r="BJ813">
            <v>0.56500489161928202</v>
          </cell>
          <cell r="BK813">
            <v>0.56519127838836258</v>
          </cell>
          <cell r="BL813">
            <v>0.56495686434909775</v>
          </cell>
          <cell r="BM813">
            <v>0.5649025298421585</v>
          </cell>
          <cell r="BN813">
            <v>0.56575824527894669</v>
          </cell>
          <cell r="BO813">
            <v>0.56581500807271956</v>
          </cell>
          <cell r="BP813">
            <v>0.56659157535119498</v>
          </cell>
          <cell r="BQ813">
            <v>0.56861105889677066</v>
          </cell>
          <cell r="BR813">
            <v>0.56615041864572968</v>
          </cell>
          <cell r="BS813">
            <v>0.56564549096470307</v>
          </cell>
          <cell r="BT813">
            <v>0.56547238332220495</v>
          </cell>
          <cell r="BU813">
            <v>0.56431294716543923</v>
          </cell>
          <cell r="BV813">
            <v>0.56209795970560317</v>
          </cell>
          <cell r="BW813">
            <v>0.56045477393953491</v>
          </cell>
        </row>
        <row r="815">
          <cell r="A815" t="str">
            <v>DOMESTIC</v>
          </cell>
          <cell r="B815" t="str">
            <v>LPG_FIN_DEM</v>
          </cell>
          <cell r="C815" t="str">
            <v>DOMESTIC__LPG_FIN_DEM</v>
          </cell>
          <cell r="D815" t="str">
            <v>MUThs</v>
          </cell>
          <cell r="E815">
            <v>90.559290975165098</v>
          </cell>
          <cell r="F815">
            <v>106.44509056956069</v>
          </cell>
          <cell r="G815">
            <v>100.05165543592817</v>
          </cell>
          <cell r="H815">
            <v>100.99776838918305</v>
          </cell>
          <cell r="I815">
            <v>89.662066815137209</v>
          </cell>
          <cell r="J815">
            <v>80.25012500771571</v>
          </cell>
          <cell r="K815">
            <v>83.841894206060402</v>
          </cell>
          <cell r="L815">
            <v>75.305298497819464</v>
          </cell>
          <cell r="M815">
            <v>78.482857936481253</v>
          </cell>
          <cell r="N815">
            <v>76.679526279787282</v>
          </cell>
          <cell r="O815">
            <v>72.057640903072823</v>
          </cell>
          <cell r="P815">
            <v>87.039889144273985</v>
          </cell>
          <cell r="Q815">
            <v>82.172803559966212</v>
          </cell>
          <cell r="R815">
            <v>87.948389745467011</v>
          </cell>
          <cell r="S815">
            <v>84.916085089473825</v>
          </cell>
          <cell r="T815">
            <v>76.897777238573696</v>
          </cell>
          <cell r="U815">
            <v>81.364354768145574</v>
          </cell>
          <cell r="V815">
            <v>64.710650007499112</v>
          </cell>
          <cell r="W815">
            <v>84.844140938570575</v>
          </cell>
          <cell r="X815">
            <v>79.738558460032138</v>
          </cell>
          <cell r="Y815">
            <v>101.18832452000568</v>
          </cell>
          <cell r="Z815">
            <v>73.470222282599693</v>
          </cell>
          <cell r="AA815">
            <v>76.434498352140423</v>
          </cell>
          <cell r="AB815">
            <v>77.147005154347383</v>
          </cell>
          <cell r="AC815">
            <v>54.905298216372081</v>
          </cell>
          <cell r="AD815">
            <v>52.662676774464714</v>
          </cell>
          <cell r="AE815">
            <v>55.163605805472308</v>
          </cell>
          <cell r="AF815">
            <v>53.517846301856309</v>
          </cell>
          <cell r="AG815">
            <v>53.682440348937824</v>
          </cell>
          <cell r="AH815">
            <v>52.82423623598752</v>
          </cell>
          <cell r="AI815">
            <v>51.577460149164338</v>
          </cell>
          <cell r="AJ815">
            <v>50.905227264429065</v>
          </cell>
          <cell r="AK815">
            <v>50.56545874104868</v>
          </cell>
          <cell r="AL815">
            <v>50.24948223055241</v>
          </cell>
          <cell r="AM815">
            <v>49.975879200785776</v>
          </cell>
          <cell r="AN815">
            <v>49.823060116969685</v>
          </cell>
          <cell r="AO815">
            <v>49.629436706608523</v>
          </cell>
          <cell r="AP815">
            <v>49.836228126236421</v>
          </cell>
          <cell r="AQ815">
            <v>50.01199118046123</v>
          </cell>
          <cell r="AR815">
            <v>50.244924279607858</v>
          </cell>
          <cell r="AS815">
            <v>50.520289643131157</v>
          </cell>
          <cell r="AT815">
            <v>50.444265302370439</v>
          </cell>
          <cell r="AU815">
            <v>50.447623165055212</v>
          </cell>
          <cell r="AV815">
            <v>50.392549212463493</v>
          </cell>
          <cell r="AW815">
            <v>50.431754883545437</v>
          </cell>
          <cell r="AX815">
            <v>51.08611608729565</v>
          </cell>
          <cell r="AY815">
            <v>51.321611011801821</v>
          </cell>
          <cell r="AZ815">
            <v>51.420582677515533</v>
          </cell>
          <cell r="BA815">
            <v>51.47695561347691</v>
          </cell>
          <cell r="BB815">
            <v>51.53177936049174</v>
          </cell>
          <cell r="BC815">
            <v>51.669296574875609</v>
          </cell>
          <cell r="BD815">
            <v>54.0797200062146</v>
          </cell>
          <cell r="BE815">
            <v>53.822035932772195</v>
          </cell>
          <cell r="BF815">
            <v>53.567732490146653</v>
          </cell>
          <cell r="BG815">
            <v>53.342750074830072</v>
          </cell>
          <cell r="BH815">
            <v>53.13008209975483</v>
          </cell>
          <cell r="BI815">
            <v>52.916881260869403</v>
          </cell>
          <cell r="BJ815">
            <v>52.886017754677553</v>
          </cell>
          <cell r="BK815">
            <v>52.903464070851172</v>
          </cell>
          <cell r="BL815">
            <v>52.881522269591763</v>
          </cell>
          <cell r="BM815">
            <v>52.876436409732307</v>
          </cell>
          <cell r="BN815">
            <v>52.956533737125753</v>
          </cell>
          <cell r="BO815">
            <v>52.961846891336997</v>
          </cell>
          <cell r="BP815">
            <v>53.03453573259543</v>
          </cell>
          <cell r="BQ815">
            <v>53.223564967971612</v>
          </cell>
          <cell r="BR815">
            <v>52.993242246992203</v>
          </cell>
          <cell r="BS815">
            <v>52.945979622013738</v>
          </cell>
          <cell r="BT815">
            <v>52.929776268750039</v>
          </cell>
          <cell r="BU815">
            <v>52.821249843436469</v>
          </cell>
          <cell r="BV815">
            <v>52.613920901926676</v>
          </cell>
          <cell r="BW815">
            <v>52.460114177617676</v>
          </cell>
        </row>
        <row r="817">
          <cell r="A817" t="str">
            <v>DOMESTIC</v>
          </cell>
          <cell r="B817" t="str">
            <v>LPG_FIN_MTN</v>
          </cell>
          <cell r="C817" t="str">
            <v>DOMESTIC__LPG_FIN_MTN</v>
          </cell>
          <cell r="D817" t="str">
            <v>Mtonne</v>
          </cell>
          <cell r="E817">
            <v>0.35236994266076155</v>
          </cell>
          <cell r="F817">
            <v>0.41418224520774843</v>
          </cell>
          <cell r="G817">
            <v>0.38930512495665004</v>
          </cell>
          <cell r="H817">
            <v>0.39298648954662296</v>
          </cell>
          <cell r="I817">
            <v>0.34887880638508578</v>
          </cell>
          <cell r="J817">
            <v>0.31225655195602836</v>
          </cell>
          <cell r="K817">
            <v>0.32623227430149698</v>
          </cell>
          <cell r="L817">
            <v>0.29301602770946167</v>
          </cell>
          <cell r="M817">
            <v>0.30538004276683967</v>
          </cell>
          <cell r="N817">
            <v>0.29836320478561196</v>
          </cell>
          <cell r="O817">
            <v>0.28037925783063727</v>
          </cell>
          <cell r="P817">
            <v>0.33867580473192804</v>
          </cell>
          <cell r="Q817">
            <v>0.31973777363870898</v>
          </cell>
          <cell r="R817">
            <v>0.34221081810606591</v>
          </cell>
          <cell r="S817">
            <v>0.33041199540928373</v>
          </cell>
          <cell r="T817">
            <v>0.29921242828333472</v>
          </cell>
          <cell r="U817">
            <v>0.31659206598850081</v>
          </cell>
          <cell r="V817">
            <v>0.25179181271346635</v>
          </cell>
          <cell r="W817">
            <v>0.33013205774573129</v>
          </cell>
          <cell r="X817">
            <v>0.31026602538351072</v>
          </cell>
          <cell r="Y817">
            <v>0.39372795132452099</v>
          </cell>
          <cell r="Z817">
            <v>0.28587567033947686</v>
          </cell>
          <cell r="AA817">
            <v>0.29740979099575698</v>
          </cell>
          <cell r="AB817">
            <v>0.30018218440051458</v>
          </cell>
          <cell r="AC817">
            <v>0.21363878378399342</v>
          </cell>
          <cell r="AD817">
            <v>0.20491265109914936</v>
          </cell>
          <cell r="AE817">
            <v>0.21464386928521548</v>
          </cell>
          <cell r="AF817">
            <v>0.20824015106174121</v>
          </cell>
          <cell r="AG817">
            <v>0.20888059329917349</v>
          </cell>
          <cell r="AH817">
            <v>0.20554128563879814</v>
          </cell>
          <cell r="AI817">
            <v>0.20069002837414959</v>
          </cell>
          <cell r="AJ817">
            <v>0.19807434244619984</v>
          </cell>
          <cell r="AK817">
            <v>0.19675228908411785</v>
          </cell>
          <cell r="AL817">
            <v>0.19552281142714004</v>
          </cell>
          <cell r="AM817">
            <v>0.1944582107343506</v>
          </cell>
          <cell r="AN817">
            <v>0.19386358536546922</v>
          </cell>
          <cell r="AO817">
            <v>0.19311018867616148</v>
          </cell>
          <cell r="AP817">
            <v>0.19391482263356519</v>
          </cell>
          <cell r="AQ817">
            <v>0.19459872393924194</v>
          </cell>
          <cell r="AR817">
            <v>0.19550507625170208</v>
          </cell>
          <cell r="AS817">
            <v>0.19657653425794985</v>
          </cell>
          <cell r="AT817">
            <v>0.19628072040708808</v>
          </cell>
          <cell r="AU817">
            <v>0.19629378598952535</v>
          </cell>
          <cell r="AV817">
            <v>0.19607949096459887</v>
          </cell>
          <cell r="AW817">
            <v>0.19623204185056939</v>
          </cell>
          <cell r="AX817">
            <v>0.19877818832943395</v>
          </cell>
          <cell r="AY817">
            <v>0.19969450881021042</v>
          </cell>
          <cell r="AZ817">
            <v>0.20007961165053792</v>
          </cell>
          <cell r="BA817">
            <v>0.20029896107342351</v>
          </cell>
          <cell r="BB817">
            <v>0.20051228253811298</v>
          </cell>
          <cell r="BC817">
            <v>0.20104736770083362</v>
          </cell>
          <cell r="BD817">
            <v>0.21042642485933108</v>
          </cell>
          <cell r="BE817">
            <v>0.20942376548329431</v>
          </cell>
          <cell r="BF817">
            <v>0.20843426028143744</v>
          </cell>
          <cell r="BG817">
            <v>0.20755884440824421</v>
          </cell>
          <cell r="BH817">
            <v>0.20673134453080375</v>
          </cell>
          <cell r="BI817">
            <v>0.20590177125826251</v>
          </cell>
          <cell r="BJ817">
            <v>0.20578168008053768</v>
          </cell>
          <cell r="BK817">
            <v>0.20584956441756749</v>
          </cell>
          <cell r="BL817">
            <v>0.20576418796233695</v>
          </cell>
          <cell r="BM817">
            <v>0.20574439867150041</v>
          </cell>
          <cell r="BN817">
            <v>0.20605606068162646</v>
          </cell>
          <cell r="BO817">
            <v>0.20607673438417651</v>
          </cell>
          <cell r="BP817">
            <v>0.20635956966866803</v>
          </cell>
          <cell r="BQ817">
            <v>0.20709509023329986</v>
          </cell>
          <cell r="BR817">
            <v>0.20619889501013672</v>
          </cell>
          <cell r="BS817">
            <v>0.20601499418368008</v>
          </cell>
          <cell r="BT817">
            <v>0.20595194626668606</v>
          </cell>
          <cell r="BU817">
            <v>0.20552966546199858</v>
          </cell>
          <cell r="BV817">
            <v>0.20472293998474458</v>
          </cell>
          <cell r="BW817">
            <v>0.2041244716659007</v>
          </cell>
        </row>
        <row r="818">
          <cell r="A818" t="str">
            <v>DOMESTIC</v>
          </cell>
          <cell r="B818" t="str">
            <v>LPG_KTOE</v>
          </cell>
          <cell r="C818" t="str">
            <v>DOMESTIC__LPG_KTOE</v>
          </cell>
          <cell r="D818" t="str">
            <v>Ktoe</v>
          </cell>
          <cell r="E818">
            <v>414.9213928344177</v>
          </cell>
          <cell r="F818">
            <v>487.70639394272649</v>
          </cell>
          <cell r="G818">
            <v>458.41317640449728</v>
          </cell>
          <cell r="H818">
            <v>462.74804365131411</v>
          </cell>
          <cell r="I818">
            <v>410.81052255093067</v>
          </cell>
          <cell r="J818">
            <v>367.68721668182025</v>
          </cell>
          <cell r="K818">
            <v>384.14385920263726</v>
          </cell>
          <cell r="L818">
            <v>345.03118348282618</v>
          </cell>
          <cell r="M818">
            <v>359.59001421025835</v>
          </cell>
          <cell r="N818">
            <v>351.32757228209596</v>
          </cell>
          <cell r="O818">
            <v>330.15117947494264</v>
          </cell>
          <cell r="P818">
            <v>398.79632058735467</v>
          </cell>
          <cell r="Q818">
            <v>376.49647804288168</v>
          </cell>
          <cell r="R818">
            <v>402.95885687467273</v>
          </cell>
          <cell r="S818">
            <v>389.06554943139753</v>
          </cell>
          <cell r="T818">
            <v>352.32754689355733</v>
          </cell>
          <cell r="U818">
            <v>372.79235563726883</v>
          </cell>
          <cell r="V818">
            <v>296.4889934893078</v>
          </cell>
          <cell r="W818">
            <v>388.7359182364354</v>
          </cell>
          <cell r="X818">
            <v>365.34333896141527</v>
          </cell>
          <cell r="Y818">
            <v>463.62112706840651</v>
          </cell>
          <cell r="Z818">
            <v>336.62329544641136</v>
          </cell>
          <cell r="AA818">
            <v>350.20491189101085</v>
          </cell>
          <cell r="AB818">
            <v>353.46945064338234</v>
          </cell>
          <cell r="AC818">
            <v>251.563175513087</v>
          </cell>
          <cell r="AD818">
            <v>241.28801100752881</v>
          </cell>
          <cell r="AE818">
            <v>252.74668019267378</v>
          </cell>
          <cell r="AF818">
            <v>245.20619684571275</v>
          </cell>
          <cell r="AG818">
            <v>245.96032809532738</v>
          </cell>
          <cell r="AH818">
            <v>242.02823849913983</v>
          </cell>
          <cell r="AI818">
            <v>236.31580342012418</v>
          </cell>
          <cell r="AJ818">
            <v>233.23579029458028</v>
          </cell>
          <cell r="AK818">
            <v>231.67905075472518</v>
          </cell>
          <cell r="AL818">
            <v>230.23132062757537</v>
          </cell>
          <cell r="AM818">
            <v>228.9777358327737</v>
          </cell>
          <cell r="AN818">
            <v>228.27755469811748</v>
          </cell>
          <cell r="AO818">
            <v>227.39041772688793</v>
          </cell>
          <cell r="AP818">
            <v>228.33788742253458</v>
          </cell>
          <cell r="AQ818">
            <v>229.14319243853552</v>
          </cell>
          <cell r="AR818">
            <v>230.21043716731393</v>
          </cell>
          <cell r="AS818">
            <v>231.472096561299</v>
          </cell>
          <cell r="AT818">
            <v>231.12377089511853</v>
          </cell>
          <cell r="AU818">
            <v>231.13915583295437</v>
          </cell>
          <cell r="AV818">
            <v>230.8868199227216</v>
          </cell>
          <cell r="AW818">
            <v>231.06645109559364</v>
          </cell>
          <cell r="AX818">
            <v>234.06458037811311</v>
          </cell>
          <cell r="AY818">
            <v>235.14356278874541</v>
          </cell>
          <cell r="AZ818">
            <v>235.5970277060043</v>
          </cell>
          <cell r="BA818">
            <v>235.85531525281908</v>
          </cell>
          <cell r="BB818">
            <v>236.1065047798885</v>
          </cell>
          <cell r="BC818">
            <v>236.73657634423535</v>
          </cell>
          <cell r="BD818">
            <v>247.78057013749691</v>
          </cell>
          <cell r="BE818">
            <v>246.5999222601489</v>
          </cell>
          <cell r="BF818">
            <v>245.43476363886825</v>
          </cell>
          <cell r="BG818">
            <v>244.40394707525351</v>
          </cell>
          <cell r="BH818">
            <v>243.42955238334173</v>
          </cell>
          <cell r="BI818">
            <v>242.45271623465692</v>
          </cell>
          <cell r="BJ818">
            <v>242.3113069011807</v>
          </cell>
          <cell r="BK818">
            <v>242.39124182258567</v>
          </cell>
          <cell r="BL818">
            <v>242.29070964480673</v>
          </cell>
          <cell r="BM818">
            <v>242.26740742993817</v>
          </cell>
          <cell r="BN818">
            <v>242.63439456385376</v>
          </cell>
          <cell r="BO818">
            <v>242.65873818803561</v>
          </cell>
          <cell r="BP818">
            <v>242.99178137922777</v>
          </cell>
          <cell r="BQ818">
            <v>243.85786892015406</v>
          </cell>
          <cell r="BR818">
            <v>242.802584330786</v>
          </cell>
          <cell r="BS818">
            <v>242.58603808827564</v>
          </cell>
          <cell r="BT818">
            <v>242.51179813086912</v>
          </cell>
          <cell r="BU818">
            <v>242.01455555017361</v>
          </cell>
          <cell r="BV818">
            <v>241.06462305556386</v>
          </cell>
          <cell r="BW818">
            <v>240.35991678423173</v>
          </cell>
        </row>
        <row r="819">
          <cell r="A819" t="str">
            <v>DOMESTIC</v>
          </cell>
          <cell r="B819" t="str">
            <v>LPG_N2O</v>
          </cell>
          <cell r="C819" t="str">
            <v>DOMESTIC__LPG_N2O</v>
          </cell>
          <cell r="D819" t="str">
            <v>MtCO2</v>
          </cell>
          <cell r="E819">
            <v>4.7036400000000003E-4</v>
          </cell>
          <cell r="F819">
            <v>5.7034200000000005E-4</v>
          </cell>
          <cell r="G819">
            <v>5.4715500000000002E-4</v>
          </cell>
          <cell r="H819">
            <v>5.474980000000001E-4</v>
          </cell>
          <cell r="I819">
            <v>5.2020400000000002E-4</v>
          </cell>
          <cell r="J819">
            <v>4.57317E-4</v>
          </cell>
          <cell r="K819">
            <v>4.8564300000000001E-4</v>
          </cell>
          <cell r="L819">
            <v>3.8114699999999997E-4</v>
          </cell>
          <cell r="M819">
            <v>3.7233200000000001E-4</v>
          </cell>
          <cell r="N819">
            <v>3.6337700000000001E-4</v>
          </cell>
          <cell r="O819">
            <v>3.3824000000000007E-4</v>
          </cell>
          <cell r="P819">
            <v>4.1862000000000003E-4</v>
          </cell>
          <cell r="Q819">
            <v>3.9311000000000001E-4</v>
          </cell>
          <cell r="R819">
            <v>4.2751400000000004E-4</v>
          </cell>
          <cell r="S819">
            <v>4.2730900000000001E-4</v>
          </cell>
          <cell r="T819">
            <v>3.8332299999999998E-4</v>
          </cell>
          <cell r="U819">
            <v>4.0921300000000001E-4</v>
          </cell>
          <cell r="V819">
            <v>3.2106700000000008E-4</v>
          </cell>
          <cell r="W819">
            <v>4.3002300000000003E-4</v>
          </cell>
          <cell r="X819">
            <v>4.04058E-4</v>
          </cell>
          <cell r="Y819">
            <v>5.1818199999999995E-4</v>
          </cell>
          <cell r="Z819">
            <v>3.7217100000000003E-4</v>
          </cell>
          <cell r="AA819">
            <v>3.8879700000000002E-4</v>
          </cell>
          <cell r="AB819">
            <v>3.9209600000000004E-4</v>
          </cell>
          <cell r="AC819">
            <v>2.7493400000000001E-4</v>
          </cell>
          <cell r="AD819">
            <v>2.6387399999999999E-4</v>
          </cell>
          <cell r="AE819">
            <v>2.7774599999999999E-4</v>
          </cell>
          <cell r="AF819">
            <v>2.6988000000000001E-4</v>
          </cell>
          <cell r="AG819">
            <v>2.70265E-4</v>
          </cell>
          <cell r="AH819">
            <v>2.6324075558728082E-4</v>
          </cell>
          <cell r="AI819">
            <v>2.5702765526573003E-4</v>
          </cell>
          <cell r="AJ819">
            <v>2.5367769499904904E-4</v>
          </cell>
          <cell r="AK819">
            <v>2.5198451533015883E-4</v>
          </cell>
          <cell r="AL819">
            <v>2.5040989918238756E-4</v>
          </cell>
          <cell r="AM819">
            <v>2.4904644419621453E-4</v>
          </cell>
          <cell r="AN819">
            <v>2.4828489582451281E-4</v>
          </cell>
          <cell r="AO819">
            <v>2.4732000590892259E-4</v>
          </cell>
          <cell r="AP819">
            <v>2.4835051639862709E-4</v>
          </cell>
          <cell r="AQ819">
            <v>2.492264022134596E-4</v>
          </cell>
          <cell r="AR819">
            <v>2.5038718539538234E-4</v>
          </cell>
          <cell r="AS819">
            <v>2.5175942267738691E-4</v>
          </cell>
          <cell r="AT819">
            <v>2.5138056807709567E-4</v>
          </cell>
          <cell r="AU819">
            <v>2.5139730142476486E-4</v>
          </cell>
          <cell r="AV819">
            <v>2.5112284958359385E-4</v>
          </cell>
          <cell r="AW819">
            <v>2.513182244950798E-4</v>
          </cell>
          <cell r="AX819">
            <v>2.5457912422551177E-4</v>
          </cell>
          <cell r="AY819">
            <v>2.557526738360927E-4</v>
          </cell>
          <cell r="AZ819">
            <v>2.5624588259632567E-4</v>
          </cell>
          <cell r="BA819">
            <v>2.5652680770408962E-4</v>
          </cell>
          <cell r="BB819">
            <v>2.5680001268757181E-4</v>
          </cell>
          <cell r="BC819">
            <v>2.5748530674954266E-4</v>
          </cell>
          <cell r="BD819">
            <v>2.6949724919422461E-4</v>
          </cell>
          <cell r="BE819">
            <v>2.6821312366720793E-4</v>
          </cell>
          <cell r="BF819">
            <v>2.6694584494904279E-4</v>
          </cell>
          <cell r="BG819">
            <v>2.658246826716138E-4</v>
          </cell>
          <cell r="BH819">
            <v>2.6476488734967249E-4</v>
          </cell>
          <cell r="BI819">
            <v>2.637024365899622E-4</v>
          </cell>
          <cell r="BJ819">
            <v>2.6354863346342538E-4</v>
          </cell>
          <cell r="BK819">
            <v>2.6363557426520512E-4</v>
          </cell>
          <cell r="BL819">
            <v>2.6352623096459081E-4</v>
          </cell>
          <cell r="BM819">
            <v>2.6350088643170946E-4</v>
          </cell>
          <cell r="BN819">
            <v>2.6390003808038408E-4</v>
          </cell>
          <cell r="BO819">
            <v>2.6392651529669192E-4</v>
          </cell>
          <cell r="BP819">
            <v>2.6428874799249748E-4</v>
          </cell>
          <cell r="BQ819">
            <v>2.6523074360462924E-4</v>
          </cell>
          <cell r="BR819">
            <v>2.6408296880616974E-4</v>
          </cell>
          <cell r="BS819">
            <v>2.6384744341106914E-4</v>
          </cell>
          <cell r="BT819">
            <v>2.6376669670728097E-4</v>
          </cell>
          <cell r="BU819">
            <v>2.6322587339895891E-4</v>
          </cell>
          <cell r="BV819">
            <v>2.6219268425876332E-4</v>
          </cell>
          <cell r="BW819">
            <v>2.6142621414567687E-4</v>
          </cell>
        </row>
        <row r="823">
          <cell r="A823" t="str">
            <v>DOMESTIC</v>
          </cell>
          <cell r="B823" t="str">
            <v>OIL_CCP_1</v>
          </cell>
          <cell r="C823" t="str">
            <v>DOMESTIC__OIL_CCP_1</v>
          </cell>
          <cell r="D823" t="str">
            <v>MUThs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5.0561416595464419E-2</v>
          </cell>
          <cell r="Q823">
            <v>0.73488626449168515</v>
          </cell>
          <cell r="R823">
            <v>3.0444596362178591</v>
          </cell>
          <cell r="S823">
            <v>5.5042314989418406</v>
          </cell>
          <cell r="T823">
            <v>11.626702683579898</v>
          </cell>
          <cell r="U823">
            <v>18.203389030566818</v>
          </cell>
          <cell r="V823">
            <v>24.574027652218707</v>
          </cell>
          <cell r="W823">
            <v>29.464115489091519</v>
          </cell>
          <cell r="X823">
            <v>34.668307927213867</v>
          </cell>
          <cell r="Y823">
            <v>42.180040070402029</v>
          </cell>
          <cell r="Z823">
            <v>49.675104533203104</v>
          </cell>
          <cell r="AA823">
            <v>59.731887642536925</v>
          </cell>
          <cell r="AB823">
            <v>64.143193037837889</v>
          </cell>
          <cell r="AC823">
            <v>70.506297180554654</v>
          </cell>
          <cell r="AD823">
            <v>83.603624003530996</v>
          </cell>
          <cell r="AE823">
            <v>91.948566503880201</v>
          </cell>
          <cell r="AF823">
            <v>96.545538967855236</v>
          </cell>
          <cell r="AG823">
            <v>101.69563646990744</v>
          </cell>
          <cell r="AH823">
            <v>107.15710301050778</v>
          </cell>
          <cell r="AI823">
            <v>117.03897536669632</v>
          </cell>
          <cell r="AJ823">
            <v>121.1343510712566</v>
          </cell>
          <cell r="AK823">
            <v>121.88132076078517</v>
          </cell>
          <cell r="AL823">
            <v>122.38866982232766</v>
          </cell>
          <cell r="AM823">
            <v>122.46925549433064</v>
          </cell>
          <cell r="AN823">
            <v>121.33336885185236</v>
          </cell>
          <cell r="AO823">
            <v>120.60844190408018</v>
          </cell>
          <cell r="AP823">
            <v>115.8507475950811</v>
          </cell>
          <cell r="AQ823">
            <v>111.40555464691619</v>
          </cell>
          <cell r="AR823">
            <v>106.38457510461629</v>
          </cell>
          <cell r="AS823">
            <v>100.93624013483178</v>
          </cell>
          <cell r="AT823">
            <v>99.026917270434438</v>
          </cell>
          <cell r="AU823">
            <v>96.31809864528735</v>
          </cell>
          <cell r="AV823">
            <v>94.197774501003295</v>
          </cell>
          <cell r="AW823">
            <v>91.127915622478184</v>
          </cell>
          <cell r="AX823">
            <v>81.862534079894928</v>
          </cell>
          <cell r="AY823">
            <v>76.81575318129893</v>
          </cell>
          <cell r="AZ823">
            <v>73.143962669850069</v>
          </cell>
          <cell r="BA823">
            <v>69.901204137510504</v>
          </cell>
          <cell r="BB823">
            <v>66.674048220638937</v>
          </cell>
          <cell r="BC823">
            <v>62.614047236061992</v>
          </cell>
          <cell r="BD823">
            <v>35.662531451410089</v>
          </cell>
          <cell r="BE823">
            <v>35.582789776169484</v>
          </cell>
          <cell r="BF823">
            <v>35.469000167142447</v>
          </cell>
          <cell r="BG823">
            <v>35.059904607702784</v>
          </cell>
          <cell r="BH823">
            <v>34.526784489336684</v>
          </cell>
          <cell r="BI823">
            <v>33.999031094730789</v>
          </cell>
          <cell r="BJ823">
            <v>31.634872080382578</v>
          </cell>
          <cell r="BK823">
            <v>28.784161968845062</v>
          </cell>
          <cell r="BL823">
            <v>26.330148239428016</v>
          </cell>
          <cell r="BM823">
            <v>23.706370342379319</v>
          </cell>
          <cell r="BN823">
            <v>20.224672229718792</v>
          </cell>
          <cell r="BO823">
            <v>17.496160937719537</v>
          </cell>
          <cell r="BP823">
            <v>14.089077197063853</v>
          </cell>
          <cell r="BQ823">
            <v>9.5102742565896001</v>
          </cell>
          <cell r="BR823">
            <v>9.1549634442749248</v>
          </cell>
          <cell r="BS823">
            <v>6.9559677207012482</v>
          </cell>
          <cell r="BT823">
            <v>4.4441593641925481</v>
          </cell>
          <cell r="BU823">
            <v>2.8621803840358266</v>
          </cell>
          <cell r="BV823">
            <v>2.2752883304397749</v>
          </cell>
          <cell r="BW823">
            <v>1.1493486830428643</v>
          </cell>
        </row>
        <row r="824">
          <cell r="A824" t="str">
            <v>DOMESTIC</v>
          </cell>
          <cell r="B824" t="str">
            <v>OIL_CCP_TOTAL</v>
          </cell>
          <cell r="C824" t="str">
            <v>DOMESTIC__OIL_CCP_TOTAL</v>
          </cell>
          <cell r="D824" t="str">
            <v>MUThs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5.0561416595464419E-2</v>
          </cell>
          <cell r="Q824">
            <v>0.73488626449168515</v>
          </cell>
          <cell r="R824">
            <v>3.0444596362178591</v>
          </cell>
          <cell r="S824">
            <v>5.5042314989418406</v>
          </cell>
          <cell r="T824">
            <v>11.626702683579898</v>
          </cell>
          <cell r="U824">
            <v>18.203389030566818</v>
          </cell>
          <cell r="V824">
            <v>24.574027652218707</v>
          </cell>
          <cell r="W824">
            <v>29.464115489091519</v>
          </cell>
          <cell r="X824">
            <v>34.668307927213867</v>
          </cell>
          <cell r="Y824">
            <v>42.180040070402029</v>
          </cell>
          <cell r="Z824">
            <v>49.675104533203104</v>
          </cell>
          <cell r="AA824">
            <v>59.731887642536925</v>
          </cell>
          <cell r="AB824">
            <v>64.143193037837889</v>
          </cell>
          <cell r="AC824">
            <v>70.506297180554654</v>
          </cell>
          <cell r="AD824">
            <v>83.603624003530996</v>
          </cell>
          <cell r="AE824">
            <v>91.948566503880201</v>
          </cell>
          <cell r="AF824">
            <v>96.545538967855236</v>
          </cell>
          <cell r="AG824">
            <v>101.69563646990744</v>
          </cell>
          <cell r="AH824">
            <v>107.15710301050778</v>
          </cell>
          <cell r="AI824">
            <v>117.03897536669632</v>
          </cell>
          <cell r="AJ824">
            <v>121.1343510712566</v>
          </cell>
          <cell r="AK824">
            <v>121.88132076078517</v>
          </cell>
          <cell r="AL824">
            <v>122.38866982232766</v>
          </cell>
          <cell r="AM824">
            <v>122.46925549433064</v>
          </cell>
          <cell r="AN824">
            <v>121.33336885185236</v>
          </cell>
          <cell r="AO824">
            <v>120.60844190408018</v>
          </cell>
          <cell r="AP824">
            <v>115.8507475950811</v>
          </cell>
          <cell r="AQ824">
            <v>111.40555464691619</v>
          </cell>
          <cell r="AR824">
            <v>106.38457510461629</v>
          </cell>
          <cell r="AS824">
            <v>100.93624013483178</v>
          </cell>
          <cell r="AT824">
            <v>99.026917270434438</v>
          </cell>
          <cell r="AU824">
            <v>96.31809864528735</v>
          </cell>
          <cell r="AV824">
            <v>94.197774501003295</v>
          </cell>
          <cell r="AW824">
            <v>91.127915622478184</v>
          </cell>
          <cell r="AX824">
            <v>81.862534079894928</v>
          </cell>
          <cell r="AY824">
            <v>76.81575318129893</v>
          </cell>
          <cell r="AZ824">
            <v>73.143962669850069</v>
          </cell>
          <cell r="BA824">
            <v>69.901204137510504</v>
          </cell>
          <cell r="BB824">
            <v>66.674048220638937</v>
          </cell>
          <cell r="BC824">
            <v>62.614047236061992</v>
          </cell>
          <cell r="BD824">
            <v>35.662531451410089</v>
          </cell>
          <cell r="BE824">
            <v>35.582789776169484</v>
          </cell>
          <cell r="BF824">
            <v>35.469000167142447</v>
          </cell>
          <cell r="BG824">
            <v>35.059904607702784</v>
          </cell>
          <cell r="BH824">
            <v>34.526784489336684</v>
          </cell>
          <cell r="BI824">
            <v>33.999031094730789</v>
          </cell>
          <cell r="BJ824">
            <v>31.634872080382578</v>
          </cell>
          <cell r="BK824">
            <v>28.784161968845062</v>
          </cell>
          <cell r="BL824">
            <v>26.330148239428016</v>
          </cell>
          <cell r="BM824">
            <v>23.706370342379319</v>
          </cell>
          <cell r="BN824">
            <v>20.224672229718792</v>
          </cell>
          <cell r="BO824">
            <v>17.496160937719537</v>
          </cell>
          <cell r="BP824">
            <v>14.089077197063853</v>
          </cell>
          <cell r="BQ824">
            <v>9.5102742565896001</v>
          </cell>
          <cell r="BR824">
            <v>9.1549634442749248</v>
          </cell>
          <cell r="BS824">
            <v>6.9559677207012482</v>
          </cell>
          <cell r="BT824">
            <v>4.4441593641925481</v>
          </cell>
          <cell r="BU824">
            <v>2.8621803840358266</v>
          </cell>
          <cell r="BV824">
            <v>2.2752883304397749</v>
          </cell>
          <cell r="BW824">
            <v>1.1493486830428643</v>
          </cell>
        </row>
        <row r="825">
          <cell r="A825" t="str">
            <v>DOMESTIC</v>
          </cell>
          <cell r="B825" t="str">
            <v>OIL_FIN_DEM</v>
          </cell>
          <cell r="C825" t="str">
            <v>DOMESTIC__OIL_FIN_DEM</v>
          </cell>
          <cell r="D825" t="str">
            <v>MUThs</v>
          </cell>
          <cell r="E825">
            <v>543.95284007720045</v>
          </cell>
          <cell r="F825">
            <v>600.60313585874928</v>
          </cell>
          <cell r="G825">
            <v>630.5463206975902</v>
          </cell>
          <cell r="H825">
            <v>658.91981384078406</v>
          </cell>
          <cell r="I825">
            <v>655.64594924733865</v>
          </cell>
          <cell r="J825">
            <v>654.1181457703974</v>
          </cell>
          <cell r="K825">
            <v>767.8303759827354</v>
          </cell>
          <cell r="L825">
            <v>739.6751404791047</v>
          </cell>
          <cell r="M825">
            <v>773.3151904649543</v>
          </cell>
          <cell r="N825">
            <v>690.20704647214416</v>
          </cell>
          <cell r="O825">
            <v>707.02161502408001</v>
          </cell>
          <cell r="P825">
            <v>769.77286897484646</v>
          </cell>
          <cell r="Q825">
            <v>673.86173184526899</v>
          </cell>
          <cell r="R825">
            <v>669.65372455449381</v>
          </cell>
          <cell r="S825">
            <v>712.68321819434493</v>
          </cell>
          <cell r="T825">
            <v>675.19092087020783</v>
          </cell>
          <cell r="U825">
            <v>709.50538696230717</v>
          </cell>
          <cell r="V825">
            <v>627.89012522410826</v>
          </cell>
          <cell r="W825">
            <v>662.07581930886533</v>
          </cell>
          <cell r="X825">
            <v>657.64082407294461</v>
          </cell>
          <cell r="Y825">
            <v>748.13044143577633</v>
          </cell>
          <cell r="Z825">
            <v>582.53400514651514</v>
          </cell>
          <cell r="AA825">
            <v>590.80160453316262</v>
          </cell>
          <cell r="AB825">
            <v>620.85131634820038</v>
          </cell>
          <cell r="AC825">
            <v>547.37051683651566</v>
          </cell>
          <cell r="AD825">
            <v>549.59019703087154</v>
          </cell>
          <cell r="AE825">
            <v>548.4596224579351</v>
          </cell>
          <cell r="AF825">
            <v>538.23206946801156</v>
          </cell>
          <cell r="AG825">
            <v>540.66127699634808</v>
          </cell>
          <cell r="AH825">
            <v>532.01789698949244</v>
          </cell>
          <cell r="AI825">
            <v>519.46102463330362</v>
          </cell>
          <cell r="AJ825">
            <v>512.69064892874417</v>
          </cell>
          <cell r="AK825">
            <v>509.26867923921537</v>
          </cell>
          <cell r="AL825">
            <v>506.08633017767272</v>
          </cell>
          <cell r="AM825">
            <v>503.33074450566954</v>
          </cell>
          <cell r="AN825">
            <v>501.79163114814764</v>
          </cell>
          <cell r="AO825">
            <v>499.84155809592056</v>
          </cell>
          <cell r="AP825">
            <v>501.92425240491946</v>
          </cell>
          <cell r="AQ825">
            <v>503.69444535308418</v>
          </cell>
          <cell r="AR825">
            <v>506.04042489538392</v>
          </cell>
          <cell r="AS825">
            <v>508.81375986516821</v>
          </cell>
          <cell r="AT825">
            <v>508.04808272956632</v>
          </cell>
          <cell r="AU825">
            <v>508.08190135471318</v>
          </cell>
          <cell r="AV825">
            <v>507.52722549899704</v>
          </cell>
          <cell r="AW825">
            <v>507.92208437752197</v>
          </cell>
          <cell r="AX825">
            <v>514.51246592010511</v>
          </cell>
          <cell r="AY825">
            <v>516.88424681870174</v>
          </cell>
          <cell r="AZ825">
            <v>517.88103733015043</v>
          </cell>
          <cell r="BA825">
            <v>518.44879586248987</v>
          </cell>
          <cell r="BB825">
            <v>519.00095177936123</v>
          </cell>
          <cell r="BC825">
            <v>520.38595276393801</v>
          </cell>
          <cell r="BD825">
            <v>544.6624685485906</v>
          </cell>
          <cell r="BE825">
            <v>542.06721022383101</v>
          </cell>
          <cell r="BF825">
            <v>539.50599983285792</v>
          </cell>
          <cell r="BG825">
            <v>537.24009539229735</v>
          </cell>
          <cell r="BH825">
            <v>535.09821551066329</v>
          </cell>
          <cell r="BI825">
            <v>532.95096890526997</v>
          </cell>
          <cell r="BJ825">
            <v>532.64012791961795</v>
          </cell>
          <cell r="BK825">
            <v>532.81583803115529</v>
          </cell>
          <cell r="BL825">
            <v>532.59485176057217</v>
          </cell>
          <cell r="BM825">
            <v>532.54362965762073</v>
          </cell>
          <cell r="BN825">
            <v>533.35032777028198</v>
          </cell>
          <cell r="BO825">
            <v>533.40383906228101</v>
          </cell>
          <cell r="BP825">
            <v>534.13592280293653</v>
          </cell>
          <cell r="BQ825">
            <v>536.0397257434106</v>
          </cell>
          <cell r="BR825">
            <v>533.72003655572507</v>
          </cell>
          <cell r="BS825">
            <v>533.24403227929952</v>
          </cell>
          <cell r="BT825">
            <v>533.08084063580804</v>
          </cell>
          <cell r="BU825">
            <v>531.98781961596455</v>
          </cell>
          <cell r="BV825">
            <v>529.89971166956036</v>
          </cell>
          <cell r="BW825">
            <v>528.35065131695717</v>
          </cell>
        </row>
        <row r="826">
          <cell r="A826" t="str">
            <v>DOMESTIC</v>
          </cell>
          <cell r="B826" t="str">
            <v>OIL_FIN_MTN</v>
          </cell>
          <cell r="C826" t="str">
            <v>DOMESTIC__OIL_FIN_MTN</v>
          </cell>
          <cell r="D826" t="str">
            <v>Mtonne</v>
          </cell>
          <cell r="E826">
            <v>2.2537458938190471</v>
          </cell>
          <cell r="F826">
            <v>2.4980147648655029</v>
          </cell>
          <cell r="G826">
            <v>2.6264038966016905</v>
          </cell>
          <cell r="H826">
            <v>2.7446764299959852</v>
          </cell>
          <cell r="I826">
            <v>2.7309008681455316</v>
          </cell>
          <cell r="J826">
            <v>2.7406867998285307</v>
          </cell>
          <cell r="K826">
            <v>3.2205948563047859</v>
          </cell>
          <cell r="L826">
            <v>3.1063310208897557</v>
          </cell>
          <cell r="M826">
            <v>3.247692310405986</v>
          </cell>
          <cell r="N826">
            <v>2.8924691981961796</v>
          </cell>
          <cell r="O826">
            <v>2.96753799687301</v>
          </cell>
          <cell r="P826">
            <v>3.2250893250834012</v>
          </cell>
          <cell r="Q826">
            <v>2.8225547658862875</v>
          </cell>
          <cell r="R826">
            <v>2.8004819239149796</v>
          </cell>
          <cell r="S826">
            <v>2.9895919524767249</v>
          </cell>
          <cell r="T826">
            <v>2.8335425199645368</v>
          </cell>
          <cell r="U826">
            <v>2.9773558348099751</v>
          </cell>
          <cell r="V826">
            <v>2.6373827329019996</v>
          </cell>
          <cell r="W826">
            <v>2.7752471788813664</v>
          </cell>
          <cell r="X826">
            <v>2.7582217096212869</v>
          </cell>
          <cell r="Y826">
            <v>3.1341318685805866</v>
          </cell>
          <cell r="Z826">
            <v>2.4422361054030874</v>
          </cell>
          <cell r="AA826">
            <v>2.4762347520388497</v>
          </cell>
          <cell r="AB826">
            <v>2.6032776009238967</v>
          </cell>
          <cell r="AC826">
            <v>2.2996888011377297</v>
          </cell>
          <cell r="AD826">
            <v>2.3098646823491085</v>
          </cell>
          <cell r="AE826">
            <v>2.3042130920248525</v>
          </cell>
          <cell r="AF826">
            <v>2.261457465536266</v>
          </cell>
          <cell r="AG826">
            <v>2.2716906603443427</v>
          </cell>
          <cell r="AH826">
            <v>2.2353738637273111</v>
          </cell>
          <cell r="AI826">
            <v>2.1826137884854462</v>
          </cell>
          <cell r="AJ826">
            <v>2.1541667738582566</v>
          </cell>
          <cell r="AK826">
            <v>2.1397887206955248</v>
          </cell>
          <cell r="AL826">
            <v>2.1264174789427872</v>
          </cell>
          <cell r="AM826">
            <v>2.1148393643242502</v>
          </cell>
          <cell r="AN826">
            <v>2.1083724883184116</v>
          </cell>
          <cell r="AO826">
            <v>2.1001788873926266</v>
          </cell>
          <cell r="AP826">
            <v>2.1089297216236069</v>
          </cell>
          <cell r="AQ826">
            <v>2.1163675222548886</v>
          </cell>
          <cell r="AR826">
            <v>2.1262245992129585</v>
          </cell>
          <cell r="AS826">
            <v>2.1378772908646817</v>
          </cell>
          <cell r="AT826">
            <v>2.1346601534964402</v>
          </cell>
          <cell r="AU826">
            <v>2.1348022488492253</v>
          </cell>
          <cell r="AV826">
            <v>2.1324716732845221</v>
          </cell>
          <cell r="AW826">
            <v>2.1341307475786575</v>
          </cell>
          <cell r="AX826">
            <v>2.1618214826754363</v>
          </cell>
          <cell r="AY826">
            <v>2.1717869689141729</v>
          </cell>
          <cell r="AZ826">
            <v>2.1759751728627852</v>
          </cell>
          <cell r="BA826">
            <v>2.178360717768852</v>
          </cell>
          <cell r="BB826">
            <v>2.1806807053336708</v>
          </cell>
          <cell r="BC826">
            <v>2.186500049043119</v>
          </cell>
          <cell r="BD826">
            <v>2.2885024237648248</v>
          </cell>
          <cell r="BE826">
            <v>2.2775979548332033</v>
          </cell>
          <cell r="BF826">
            <v>2.2668365447380068</v>
          </cell>
          <cell r="BG826">
            <v>2.2573159184718707</v>
          </cell>
          <cell r="BH826">
            <v>2.2483164048582474</v>
          </cell>
          <cell r="BI826">
            <v>2.2392943419392468</v>
          </cell>
          <cell r="BJ826">
            <v>2.2379882847200565</v>
          </cell>
          <cell r="BK826">
            <v>2.2387265640019107</v>
          </cell>
          <cell r="BL826">
            <v>2.2377980483705771</v>
          </cell>
          <cell r="BM826">
            <v>2.2375828290126742</v>
          </cell>
          <cell r="BN826">
            <v>2.240972323778105</v>
          </cell>
          <cell r="BO826">
            <v>2.2411971615969555</v>
          </cell>
          <cell r="BP826">
            <v>2.2442731499597186</v>
          </cell>
          <cell r="BQ826">
            <v>2.2522723382556467</v>
          </cell>
          <cell r="BR826">
            <v>2.2425257251972042</v>
          </cell>
          <cell r="BS826">
            <v>2.2405257031592889</v>
          </cell>
          <cell r="BT826">
            <v>2.2398400225896995</v>
          </cell>
          <cell r="BU826">
            <v>2.2352474879511313</v>
          </cell>
          <cell r="BV826">
            <v>2.2264739072982129</v>
          </cell>
          <cell r="BW826">
            <v>2.2199652371103493</v>
          </cell>
        </row>
        <row r="828">
          <cell r="A828" t="str">
            <v>DOMESTIC</v>
          </cell>
          <cell r="B828" t="str">
            <v>OIL_TOT_DEM</v>
          </cell>
          <cell r="C828" t="str">
            <v>DOMESTIC__OIL_TOT_DEM</v>
          </cell>
          <cell r="D828" t="str">
            <v>MUThs</v>
          </cell>
          <cell r="E828">
            <v>543.95284007720045</v>
          </cell>
          <cell r="F828">
            <v>600.60313585874928</v>
          </cell>
          <cell r="G828">
            <v>630.5463206975902</v>
          </cell>
          <cell r="H828">
            <v>658.91981384078406</v>
          </cell>
          <cell r="I828">
            <v>655.64594924733865</v>
          </cell>
          <cell r="J828">
            <v>654.1181457703974</v>
          </cell>
          <cell r="K828">
            <v>767.8303759827354</v>
          </cell>
          <cell r="L828">
            <v>739.6751404791047</v>
          </cell>
          <cell r="M828">
            <v>773.3151904649543</v>
          </cell>
          <cell r="N828">
            <v>690.20704647214416</v>
          </cell>
          <cell r="O828">
            <v>707.02161502408001</v>
          </cell>
          <cell r="P828">
            <v>769.82343039144189</v>
          </cell>
          <cell r="Q828">
            <v>674.5966181097607</v>
          </cell>
          <cell r="R828">
            <v>672.69818419071169</v>
          </cell>
          <cell r="S828">
            <v>718.18744969328679</v>
          </cell>
          <cell r="T828">
            <v>686.81762355378771</v>
          </cell>
          <cell r="U828">
            <v>727.70877599287394</v>
          </cell>
          <cell r="V828">
            <v>652.46415287632692</v>
          </cell>
          <cell r="W828">
            <v>691.5399347979569</v>
          </cell>
          <cell r="X828">
            <v>692.30913200015846</v>
          </cell>
          <cell r="Y828">
            <v>790.31048150617835</v>
          </cell>
          <cell r="Z828">
            <v>632.20910967971827</v>
          </cell>
          <cell r="AA828">
            <v>650.53349217569951</v>
          </cell>
          <cell r="AB828">
            <v>684.99450938603832</v>
          </cell>
          <cell r="AC828">
            <v>617.87681401707027</v>
          </cell>
          <cell r="AD828">
            <v>633.1938210344025</v>
          </cell>
          <cell r="AE828">
            <v>640.40818896181531</v>
          </cell>
          <cell r="AF828">
            <v>634.7776084358668</v>
          </cell>
          <cell r="AG828">
            <v>642.35691346625549</v>
          </cell>
          <cell r="AH828">
            <v>639.17500000000018</v>
          </cell>
          <cell r="AI828">
            <v>636.5</v>
          </cell>
          <cell r="AJ828">
            <v>633.82500000000073</v>
          </cell>
          <cell r="AK828">
            <v>631.15000000000055</v>
          </cell>
          <cell r="AL828">
            <v>628.47500000000036</v>
          </cell>
          <cell r="AM828">
            <v>625.80000000000018</v>
          </cell>
          <cell r="AN828">
            <v>623.125</v>
          </cell>
          <cell r="AO828">
            <v>620.45000000000073</v>
          </cell>
          <cell r="AP828">
            <v>617.77500000000055</v>
          </cell>
          <cell r="AQ828">
            <v>615.10000000000036</v>
          </cell>
          <cell r="AR828">
            <v>612.42500000000018</v>
          </cell>
          <cell r="AS828">
            <v>609.75</v>
          </cell>
          <cell r="AT828">
            <v>607.07500000000073</v>
          </cell>
          <cell r="AU828">
            <v>604.40000000000055</v>
          </cell>
          <cell r="AV828">
            <v>601.72500000000036</v>
          </cell>
          <cell r="AW828">
            <v>599.05000000000018</v>
          </cell>
          <cell r="AX828">
            <v>596.375</v>
          </cell>
          <cell r="AY828">
            <v>593.70000000000073</v>
          </cell>
          <cell r="AZ828">
            <v>591.02500000000055</v>
          </cell>
          <cell r="BA828">
            <v>588.35000000000036</v>
          </cell>
          <cell r="BB828">
            <v>585.67500000000018</v>
          </cell>
          <cell r="BC828">
            <v>583</v>
          </cell>
          <cell r="BD828">
            <v>580.32500000000073</v>
          </cell>
          <cell r="BE828">
            <v>577.65000000000055</v>
          </cell>
          <cell r="BF828">
            <v>574.97500000000036</v>
          </cell>
          <cell r="BG828">
            <v>572.30000000000018</v>
          </cell>
          <cell r="BH828">
            <v>569.625</v>
          </cell>
          <cell r="BI828">
            <v>566.95000000000073</v>
          </cell>
          <cell r="BJ828">
            <v>564.27500000000055</v>
          </cell>
          <cell r="BK828">
            <v>561.60000000000036</v>
          </cell>
          <cell r="BL828">
            <v>558.92500000000018</v>
          </cell>
          <cell r="BM828">
            <v>556.25</v>
          </cell>
          <cell r="BN828">
            <v>553.57500000000073</v>
          </cell>
          <cell r="BO828">
            <v>550.90000000000055</v>
          </cell>
          <cell r="BP828">
            <v>548.22500000000036</v>
          </cell>
          <cell r="BQ828">
            <v>545.55000000000018</v>
          </cell>
          <cell r="BR828">
            <v>542.875</v>
          </cell>
          <cell r="BS828">
            <v>540.20000000000073</v>
          </cell>
          <cell r="BT828">
            <v>537.52500000000055</v>
          </cell>
          <cell r="BU828">
            <v>534.85000000000036</v>
          </cell>
          <cell r="BV828">
            <v>532.17500000000018</v>
          </cell>
          <cell r="BW828">
            <v>529.5</v>
          </cell>
        </row>
        <row r="830">
          <cell r="A830" t="str">
            <v>DOMESTIC</v>
          </cell>
          <cell r="B830" t="str">
            <v>OSF_CH4</v>
          </cell>
          <cell r="C830" t="str">
            <v>DOMESTIC__OSF_CH4</v>
          </cell>
          <cell r="D830" t="str">
            <v>MtCO2</v>
          </cell>
          <cell r="E830">
            <v>0.247203329</v>
          </cell>
          <cell r="F830">
            <v>0.25365772399999997</v>
          </cell>
          <cell r="G830">
            <v>0.22977646199999999</v>
          </cell>
          <cell r="H830">
            <v>0.24247010599999999</v>
          </cell>
          <cell r="I830">
            <v>0.19449243599999999</v>
          </cell>
          <cell r="J830">
            <v>0.15232372199999999</v>
          </cell>
          <cell r="K830">
            <v>0.17534439800000001</v>
          </cell>
          <cell r="L830">
            <v>0.12528951999999999</v>
          </cell>
          <cell r="M830">
            <v>0.130813547</v>
          </cell>
          <cell r="N830">
            <v>0.12201344500000001</v>
          </cell>
          <cell r="O830">
            <v>0.10894628200000002</v>
          </cell>
          <cell r="P830">
            <v>9.7258783000000015E-2</v>
          </cell>
          <cell r="Q830">
            <v>8.6105545000000006E-2</v>
          </cell>
          <cell r="R830">
            <v>7.5616802999999996E-2</v>
          </cell>
          <cell r="S830">
            <v>6.8549112999999995E-2</v>
          </cell>
          <cell r="T830">
            <v>5.9332786999999998E-2</v>
          </cell>
          <cell r="U830">
            <v>5.9576830999999997E-2</v>
          </cell>
          <cell r="V830">
            <v>5.4409364000000002E-2</v>
          </cell>
          <cell r="W830">
            <v>6.8295344000000008E-2</v>
          </cell>
          <cell r="X830">
            <v>6.2556722999999995E-2</v>
          </cell>
          <cell r="Y830">
            <v>7.2221362999999997E-2</v>
          </cell>
          <cell r="Z830">
            <v>6.2593193000000005E-2</v>
          </cell>
          <cell r="AA830">
            <v>5.8726998000000002E-2</v>
          </cell>
          <cell r="AB830">
            <v>7.0783147000000005E-2</v>
          </cell>
          <cell r="AC830">
            <v>5.8149706000000002E-2</v>
          </cell>
          <cell r="AD830">
            <v>5.4034224999999998E-2</v>
          </cell>
          <cell r="AE830">
            <v>5.4855063000000003E-2</v>
          </cell>
          <cell r="AF830">
            <v>5.6420262999999998E-2</v>
          </cell>
          <cell r="AG830">
            <v>5.5916733000000003E-2</v>
          </cell>
          <cell r="AH830">
            <v>4.3374262910176618E-2</v>
          </cell>
          <cell r="AI830">
            <v>3.8082543777632046E-2</v>
          </cell>
          <cell r="AJ830">
            <v>3.3381797281824124E-2</v>
          </cell>
          <cell r="AK830">
            <v>2.983734969776471E-2</v>
          </cell>
          <cell r="AL830">
            <v>2.6695433639681531E-2</v>
          </cell>
          <cell r="AM830">
            <v>2.3866483455154314E-2</v>
          </cell>
          <cell r="AN830">
            <v>2.2844483486687262E-2</v>
          </cell>
          <cell r="AO830">
            <v>2.2524664463104502E-2</v>
          </cell>
          <cell r="AP830">
            <v>2.1404386887889097E-2</v>
          </cell>
          <cell r="AQ830">
            <v>2.0102718039694586E-2</v>
          </cell>
          <cell r="AR830">
            <v>1.8812640664511441E-2</v>
          </cell>
          <cell r="AS830">
            <v>1.8195373725290596E-2</v>
          </cell>
          <cell r="AT830">
            <v>1.7086540255267069E-2</v>
          </cell>
          <cell r="AU830">
            <v>1.6517212817932982E-2</v>
          </cell>
          <cell r="AV830">
            <v>1.4811812174062989E-2</v>
          </cell>
          <cell r="AW830">
            <v>1.3554887867047966E-2</v>
          </cell>
          <cell r="AX830">
            <v>1.2515121438192058E-2</v>
          </cell>
          <cell r="AY830">
            <v>1.0900566605767232E-2</v>
          </cell>
          <cell r="AZ830">
            <v>9.3228583671762476E-3</v>
          </cell>
          <cell r="BA830">
            <v>7.6849427534513536E-3</v>
          </cell>
          <cell r="BB830">
            <v>5.9886990142522904E-3</v>
          </cell>
          <cell r="BC830">
            <v>4.3092871337246661E-3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</row>
        <row r="831">
          <cell r="A831" t="str">
            <v>DOMESTIC</v>
          </cell>
          <cell r="B831" t="str">
            <v>OSF_CO2</v>
          </cell>
          <cell r="C831" t="str">
            <v>DOMESTIC__OSF_CO2</v>
          </cell>
          <cell r="D831" t="str">
            <v>MtCO2</v>
          </cell>
          <cell r="E831">
            <v>3.3282699999999998</v>
          </cell>
          <cell r="F831">
            <v>3.4151699999999998</v>
          </cell>
          <cell r="G831">
            <v>3.0936400000000002</v>
          </cell>
          <cell r="H831">
            <v>3.2645433330000002</v>
          </cell>
          <cell r="I831">
            <v>2.6185866670000002</v>
          </cell>
          <cell r="J831">
            <v>2.05084</v>
          </cell>
          <cell r="K831">
            <v>2.3607833330000001</v>
          </cell>
          <cell r="L831">
            <v>1.6742733329999999</v>
          </cell>
          <cell r="M831">
            <v>1.732206667</v>
          </cell>
          <cell r="N831">
            <v>1.6047533329999999</v>
          </cell>
          <cell r="O831">
            <v>1.436746667</v>
          </cell>
          <cell r="P831">
            <v>1.2919133330000001</v>
          </cell>
          <cell r="Q831">
            <v>1.134262984</v>
          </cell>
          <cell r="R831">
            <v>0.98776333299999997</v>
          </cell>
          <cell r="S831">
            <v>0.87768999999999997</v>
          </cell>
          <cell r="T831">
            <v>0.74157840500000005</v>
          </cell>
          <cell r="U831">
            <v>0.74449106200000004</v>
          </cell>
          <cell r="V831">
            <v>0.679566067</v>
          </cell>
          <cell r="W831">
            <v>0.85251239000000001</v>
          </cell>
          <cell r="X831">
            <v>0.780487771</v>
          </cell>
          <cell r="Y831">
            <v>0.900473317</v>
          </cell>
          <cell r="Z831">
            <v>0.78075201000000005</v>
          </cell>
          <cell r="AA831">
            <v>0.73177265300000005</v>
          </cell>
          <cell r="AB831">
            <v>0.88100202400000005</v>
          </cell>
          <cell r="AC831">
            <v>0.72367299600000001</v>
          </cell>
          <cell r="AD831">
            <v>0.67196851000000002</v>
          </cell>
          <cell r="AE831">
            <v>0.68217643900000002</v>
          </cell>
          <cell r="AF831">
            <v>0.701641234</v>
          </cell>
          <cell r="AG831">
            <v>0.69537934099999998</v>
          </cell>
          <cell r="AH831">
            <v>0.5394014410469824</v>
          </cell>
          <cell r="AI831">
            <v>0.47359373080135819</v>
          </cell>
          <cell r="AJ831">
            <v>0.41513534410585912</v>
          </cell>
          <cell r="AK831">
            <v>0.3710566668839213</v>
          </cell>
          <cell r="AL831">
            <v>0.33198386343620917</v>
          </cell>
          <cell r="AM831">
            <v>0.2968030971521996</v>
          </cell>
          <cell r="AN831">
            <v>0.28409352657384268</v>
          </cell>
          <cell r="AO831">
            <v>0.28011626377742282</v>
          </cell>
          <cell r="AP831">
            <v>0.26618451490378303</v>
          </cell>
          <cell r="AQ831">
            <v>0.24999698789182889</v>
          </cell>
          <cell r="AR831">
            <v>0.23395361219972854</v>
          </cell>
          <cell r="AS831">
            <v>0.22627729324496276</v>
          </cell>
          <cell r="AT831">
            <v>0.21248786302800601</v>
          </cell>
          <cell r="AU831">
            <v>0.20540771873226193</v>
          </cell>
          <cell r="AV831">
            <v>0.1841993914168</v>
          </cell>
          <cell r="AW831">
            <v>0.16856830659825403</v>
          </cell>
          <cell r="AX831">
            <v>0.15563779268407837</v>
          </cell>
          <cell r="AY831">
            <v>0.13555922201043152</v>
          </cell>
          <cell r="AZ831">
            <v>0.11593887481951698</v>
          </cell>
          <cell r="BA831">
            <v>9.5569789950312858E-2</v>
          </cell>
          <cell r="BB831">
            <v>7.4475337712918727E-2</v>
          </cell>
          <cell r="BC831">
            <v>5.3590206123616646E-2</v>
          </cell>
          <cell r="BD831" t="e">
            <v>#REF!</v>
          </cell>
          <cell r="BE831" t="e">
            <v>#REF!</v>
          </cell>
          <cell r="BF831" t="e">
            <v>#REF!</v>
          </cell>
          <cell r="BG831" t="e">
            <v>#REF!</v>
          </cell>
          <cell r="BH831" t="e">
            <v>#REF!</v>
          </cell>
          <cell r="BI831" t="e">
            <v>#REF!</v>
          </cell>
          <cell r="BJ831" t="e">
            <v>#REF!</v>
          </cell>
          <cell r="BK831" t="e">
            <v>#REF!</v>
          </cell>
          <cell r="BL831" t="e">
            <v>#REF!</v>
          </cell>
          <cell r="BM831" t="e">
            <v>#REF!</v>
          </cell>
          <cell r="BN831" t="e">
            <v>#REF!</v>
          </cell>
          <cell r="BO831" t="e">
            <v>#REF!</v>
          </cell>
          <cell r="BP831" t="e">
            <v>#REF!</v>
          </cell>
          <cell r="BQ831" t="e">
            <v>#REF!</v>
          </cell>
          <cell r="BR831" t="e">
            <v>#REF!</v>
          </cell>
          <cell r="BS831" t="e">
            <v>#REF!</v>
          </cell>
          <cell r="BT831" t="e">
            <v>#REF!</v>
          </cell>
          <cell r="BU831" t="e">
            <v>#REF!</v>
          </cell>
          <cell r="BV831" t="e">
            <v>#REF!</v>
          </cell>
          <cell r="BW831" t="e">
            <v>#REF!</v>
          </cell>
        </row>
        <row r="833">
          <cell r="A833" t="str">
            <v>DOMESTIC</v>
          </cell>
          <cell r="B833" t="str">
            <v>OSF_FIN_DEM</v>
          </cell>
          <cell r="C833" t="str">
            <v>DOMESTIC__OSF_FIN_DEM</v>
          </cell>
          <cell r="D833" t="str">
            <v>MUThs</v>
          </cell>
          <cell r="E833">
            <v>38.388405998534253</v>
          </cell>
          <cell r="F833">
            <v>37.79787022916333</v>
          </cell>
          <cell r="G833">
            <v>143.4905088901738</v>
          </cell>
          <cell r="H833">
            <v>125.8858327848875</v>
          </cell>
          <cell r="I833">
            <v>101.46708608694722</v>
          </cell>
          <cell r="J833">
            <v>78.225869747824376</v>
          </cell>
          <cell r="K833">
            <v>113.45945052716719</v>
          </cell>
          <cell r="L833">
            <v>119.79759135334389</v>
          </cell>
          <cell r="M833">
            <v>88.838435634033871</v>
          </cell>
          <cell r="N833">
            <v>82.80205283524667</v>
          </cell>
          <cell r="O833">
            <v>73.906399812492253</v>
          </cell>
          <cell r="P833">
            <v>66.481668028337054</v>
          </cell>
          <cell r="Q833">
            <v>58.679776286506268</v>
          </cell>
          <cell r="R833">
            <v>51.531197247867887</v>
          </cell>
          <cell r="S833">
            <v>46.532623986276</v>
          </cell>
          <cell r="T833">
            <v>40.15290760527337</v>
          </cell>
          <cell r="U833">
            <v>40.385992496323937</v>
          </cell>
          <cell r="V833">
            <v>36.892419753481171</v>
          </cell>
          <cell r="W833">
            <v>46.360243051202616</v>
          </cell>
          <cell r="X833">
            <v>38.928879340546146</v>
          </cell>
          <cell r="Y833">
            <v>44.903038882398604</v>
          </cell>
          <cell r="Z833">
            <v>38.93150359626334</v>
          </cell>
          <cell r="AA833">
            <v>36.474734579021522</v>
          </cell>
          <cell r="AB833">
            <v>43.880090845468885</v>
          </cell>
          <cell r="AC833">
            <v>36.060895832290001</v>
          </cell>
          <cell r="AD833">
            <v>33.448453148420676</v>
          </cell>
          <cell r="AE833">
            <v>33.923665867659992</v>
          </cell>
          <cell r="AF833">
            <v>34.893086936184567</v>
          </cell>
          <cell r="AG833">
            <v>34.581415026888571</v>
          </cell>
          <cell r="AH833">
            <v>29.448893543720583</v>
          </cell>
          <cell r="AI833">
            <v>25.856088434379764</v>
          </cell>
          <cell r="AJ833">
            <v>22.664523348472891</v>
          </cell>
          <cell r="AK833">
            <v>20.258025748953493</v>
          </cell>
          <cell r="AL833">
            <v>18.12482635120444</v>
          </cell>
          <cell r="AM833">
            <v>16.204114684076966</v>
          </cell>
          <cell r="AN833">
            <v>15.510229272458581</v>
          </cell>
          <cell r="AO833">
            <v>15.293088605463277</v>
          </cell>
          <cell r="AP833">
            <v>14.532477753810154</v>
          </cell>
          <cell r="AQ833">
            <v>13.648711557735759</v>
          </cell>
          <cell r="AR833">
            <v>12.772815375624102</v>
          </cell>
          <cell r="AS833">
            <v>12.353722873261187</v>
          </cell>
          <cell r="AT833">
            <v>11.600881980401294</v>
          </cell>
          <cell r="AU833">
            <v>11.214337934032336</v>
          </cell>
          <cell r="AV833">
            <v>10.056458614798148</v>
          </cell>
          <cell r="AW833">
            <v>9.203071660731533</v>
          </cell>
          <cell r="AX833">
            <v>8.4971237363339984</v>
          </cell>
          <cell r="AY833">
            <v>7.4009240503810005</v>
          </cell>
          <cell r="AZ833">
            <v>6.3297413064221226</v>
          </cell>
          <cell r="BA833">
            <v>5.2176808515373638</v>
          </cell>
          <cell r="BB833">
            <v>4.0660185995857416</v>
          </cell>
          <cell r="BC833">
            <v>2.925784313918748</v>
          </cell>
          <cell r="BD833" t="e">
            <v>#REF!</v>
          </cell>
          <cell r="BE833" t="e">
            <v>#REF!</v>
          </cell>
          <cell r="BF833" t="e">
            <v>#REF!</v>
          </cell>
          <cell r="BG833" t="e">
            <v>#REF!</v>
          </cell>
          <cell r="BH833" t="e">
            <v>#REF!</v>
          </cell>
          <cell r="BI833" t="e">
            <v>#REF!</v>
          </cell>
          <cell r="BJ833" t="e">
            <v>#REF!</v>
          </cell>
          <cell r="BK833" t="e">
            <v>#REF!</v>
          </cell>
          <cell r="BL833" t="e">
            <v>#REF!</v>
          </cell>
          <cell r="BM833" t="e">
            <v>#REF!</v>
          </cell>
          <cell r="BN833" t="e">
            <v>#REF!</v>
          </cell>
          <cell r="BO833" t="e">
            <v>#REF!</v>
          </cell>
          <cell r="BP833" t="e">
            <v>#REF!</v>
          </cell>
          <cell r="BQ833" t="e">
            <v>#REF!</v>
          </cell>
          <cell r="BR833" t="e">
            <v>#REF!</v>
          </cell>
          <cell r="BS833" t="e">
            <v>#REF!</v>
          </cell>
          <cell r="BT833" t="e">
            <v>#REF!</v>
          </cell>
          <cell r="BU833" t="e">
            <v>#REF!</v>
          </cell>
          <cell r="BV833" t="e">
            <v>#REF!</v>
          </cell>
          <cell r="BW833" t="e">
            <v>#REF!</v>
          </cell>
        </row>
        <row r="835">
          <cell r="A835" t="str">
            <v>DOMESTIC</v>
          </cell>
          <cell r="B835" t="str">
            <v>OSF_KTOE</v>
          </cell>
          <cell r="C835" t="str">
            <v>DOMESTIC__OSF_KTOE</v>
          </cell>
          <cell r="D835" t="str">
            <v>Ktoe</v>
          </cell>
          <cell r="E835">
            <v>189.68168815576311</v>
          </cell>
          <cell r="F835">
            <v>186.76378055483494</v>
          </cell>
          <cell r="G835">
            <v>709.00370183791745</v>
          </cell>
          <cell r="H835">
            <v>622.01689954105643</v>
          </cell>
          <cell r="I835">
            <v>501.36096252480917</v>
          </cell>
          <cell r="J835">
            <v>386.52334331846731</v>
          </cell>
          <cell r="K835">
            <v>560.61666415740422</v>
          </cell>
          <cell r="L835">
            <v>591.93417319187836</v>
          </cell>
          <cell r="M835">
            <v>438.96129588772328</v>
          </cell>
          <cell r="N835">
            <v>409.13480922213773</v>
          </cell>
          <cell r="O835">
            <v>365.18032768757229</v>
          </cell>
          <cell r="P835">
            <v>328.49384325849536</v>
          </cell>
          <cell r="Q835">
            <v>289.94376653857438</v>
          </cell>
          <cell r="R835">
            <v>254.62178572969154</v>
          </cell>
          <cell r="S835">
            <v>229.92323964613681</v>
          </cell>
          <cell r="T835">
            <v>198.40030084139042</v>
          </cell>
          <cell r="U835">
            <v>199.55200106097655</v>
          </cell>
          <cell r="V835">
            <v>182.28984186680012</v>
          </cell>
          <cell r="W835">
            <v>229.07148490612917</v>
          </cell>
          <cell r="X835">
            <v>192.35223133799153</v>
          </cell>
          <cell r="Y835">
            <v>221.87126547693708</v>
          </cell>
          <cell r="Z835">
            <v>192.36519809817972</v>
          </cell>
          <cell r="AA835">
            <v>180.22600965110027</v>
          </cell>
          <cell r="AB835">
            <v>216.81675733851995</v>
          </cell>
          <cell r="AC835">
            <v>178.18118309312081</v>
          </cell>
          <cell r="AD835">
            <v>165.27279251015608</v>
          </cell>
          <cell r="AE835">
            <v>167.62087517922669</v>
          </cell>
          <cell r="AF835">
            <v>172.41090018882272</v>
          </cell>
          <cell r="AG835">
            <v>170.8708921481593</v>
          </cell>
          <cell r="AH835">
            <v>145.51049194138341</v>
          </cell>
          <cell r="AI835">
            <v>127.7580138004458</v>
          </cell>
          <cell r="AJ835">
            <v>111.988110424491</v>
          </cell>
          <cell r="AK835">
            <v>100.09731904239871</v>
          </cell>
          <cell r="AL835">
            <v>89.556926639719975</v>
          </cell>
          <cell r="AM835">
            <v>80.066461432721795</v>
          </cell>
          <cell r="AN835">
            <v>76.637890934966364</v>
          </cell>
          <cell r="AO835">
            <v>75.564973026249078</v>
          </cell>
          <cell r="AP835">
            <v>71.806704178705218</v>
          </cell>
          <cell r="AQ835">
            <v>67.439910099972465</v>
          </cell>
          <cell r="AR835">
            <v>63.112002697970141</v>
          </cell>
          <cell r="AS835">
            <v>61.041216707412055</v>
          </cell>
          <cell r="AT835">
            <v>57.321340152084154</v>
          </cell>
          <cell r="AU835">
            <v>55.411379960858113</v>
          </cell>
          <cell r="AV835">
            <v>49.690160279025726</v>
          </cell>
          <cell r="AW835">
            <v>45.473473654849649</v>
          </cell>
          <cell r="AX835">
            <v>41.985300844160548</v>
          </cell>
          <cell r="AY835">
            <v>36.56884757972125</v>
          </cell>
          <cell r="AZ835">
            <v>31.276006006533752</v>
          </cell>
          <cell r="BA835">
            <v>25.781182792934811</v>
          </cell>
          <cell r="BB835">
            <v>20.090682381331568</v>
          </cell>
          <cell r="BC835">
            <v>14.456648912824072</v>
          </cell>
          <cell r="BD835" t="e">
            <v>#REF!</v>
          </cell>
          <cell r="BE835" t="e">
            <v>#REF!</v>
          </cell>
          <cell r="BF835" t="e">
            <v>#REF!</v>
          </cell>
          <cell r="BG835" t="e">
            <v>#REF!</v>
          </cell>
          <cell r="BH835" t="e">
            <v>#REF!</v>
          </cell>
          <cell r="BI835" t="e">
            <v>#REF!</v>
          </cell>
          <cell r="BJ835" t="e">
            <v>#REF!</v>
          </cell>
          <cell r="BK835" t="e">
            <v>#REF!</v>
          </cell>
          <cell r="BL835" t="e">
            <v>#REF!</v>
          </cell>
          <cell r="BM835" t="e">
            <v>#REF!</v>
          </cell>
          <cell r="BN835" t="e">
            <v>#REF!</v>
          </cell>
          <cell r="BO835" t="e">
            <v>#REF!</v>
          </cell>
          <cell r="BP835" t="e">
            <v>#REF!</v>
          </cell>
          <cell r="BQ835" t="e">
            <v>#REF!</v>
          </cell>
          <cell r="BR835" t="e">
            <v>#REF!</v>
          </cell>
          <cell r="BS835" t="e">
            <v>#REF!</v>
          </cell>
          <cell r="BT835" t="e">
            <v>#REF!</v>
          </cell>
          <cell r="BU835" t="e">
            <v>#REF!</v>
          </cell>
          <cell r="BV835" t="e">
            <v>#REF!</v>
          </cell>
          <cell r="BW835" t="e">
            <v>#REF!</v>
          </cell>
        </row>
        <row r="836">
          <cell r="A836" t="str">
            <v>DOMESTIC</v>
          </cell>
          <cell r="B836" t="str">
            <v>OSF_N2O</v>
          </cell>
          <cell r="C836" t="str">
            <v>DOMESTIC__OSF_N2O</v>
          </cell>
          <cell r="D836" t="str">
            <v>MtCO2</v>
          </cell>
          <cell r="E836">
            <v>4.2235513000000002E-2</v>
          </cell>
          <cell r="F836">
            <v>4.3338267999999999E-2</v>
          </cell>
          <cell r="G836">
            <v>3.9258073999999997E-2</v>
          </cell>
          <cell r="H836">
            <v>4.1426826E-2</v>
          </cell>
          <cell r="I836">
            <v>3.3229680999999997E-2</v>
          </cell>
          <cell r="J836">
            <v>2.6025016000000002E-2</v>
          </cell>
          <cell r="K836">
            <v>2.9958175E-2</v>
          </cell>
          <cell r="L836">
            <v>2.1406132000000005E-2</v>
          </cell>
          <cell r="M836">
            <v>2.234993E-2</v>
          </cell>
          <cell r="N836">
            <v>2.0846403999999999E-2</v>
          </cell>
          <cell r="O836">
            <v>1.8613834999999999E-2</v>
          </cell>
          <cell r="P836">
            <v>1.6616987E-2</v>
          </cell>
          <cell r="Q836">
            <v>1.4711419E-2</v>
          </cell>
          <cell r="R836">
            <v>1.2919383E-2</v>
          </cell>
          <cell r="S836">
            <v>1.1711844000000001E-2</v>
          </cell>
          <cell r="T836">
            <v>1.0137204E-2</v>
          </cell>
          <cell r="U836">
            <v>1.0178899999999999E-2</v>
          </cell>
          <cell r="V836">
            <v>9.2960209999999998E-3</v>
          </cell>
          <cell r="W836">
            <v>1.1668487000000002E-2</v>
          </cell>
          <cell r="X836">
            <v>1.0688025E-2</v>
          </cell>
          <cell r="Y836">
            <v>1.2339261000000001E-2</v>
          </cell>
          <cell r="Z836">
            <v>1.0694255999999999E-2</v>
          </cell>
          <cell r="AA836">
            <v>1.0033703E-2</v>
          </cell>
          <cell r="AB836">
            <v>1.2093537E-2</v>
          </cell>
          <cell r="AC836">
            <v>9.9350710000000002E-3</v>
          </cell>
          <cell r="AD836">
            <v>9.2319269999999991E-3</v>
          </cell>
          <cell r="AE836">
            <v>9.3721700000000008E-3</v>
          </cell>
          <cell r="AF836">
            <v>9.63959E-3</v>
          </cell>
          <cell r="AG836">
            <v>9.5535599999999991E-3</v>
          </cell>
          <cell r="AH836">
            <v>7.4106372267519066E-3</v>
          </cell>
          <cell r="AI836">
            <v>6.5065293949171585E-3</v>
          </cell>
          <cell r="AJ836">
            <v>5.7033912056296916E-3</v>
          </cell>
          <cell r="AK836">
            <v>5.0978105351501294E-3</v>
          </cell>
          <cell r="AL836">
            <v>4.5610037160560826E-3</v>
          </cell>
          <cell r="AM836">
            <v>4.0776681584352211E-3</v>
          </cell>
          <cell r="AN836">
            <v>3.9030560612165212E-3</v>
          </cell>
          <cell r="AO836">
            <v>3.8484139162446519E-3</v>
          </cell>
          <cell r="AP836">
            <v>3.6570107627114353E-3</v>
          </cell>
          <cell r="AQ836">
            <v>3.4346163062728384E-3</v>
          </cell>
          <cell r="AR836">
            <v>3.2142022915904235E-3</v>
          </cell>
          <cell r="AS836">
            <v>3.1087401799205108E-3</v>
          </cell>
          <cell r="AT836">
            <v>2.9192922898608757E-3</v>
          </cell>
          <cell r="AU836">
            <v>2.8220208016961896E-3</v>
          </cell>
          <cell r="AV836">
            <v>2.5306474237978315E-3</v>
          </cell>
          <cell r="AW836">
            <v>2.3158977211904484E-3</v>
          </cell>
          <cell r="AX836">
            <v>2.1382501650633648E-3</v>
          </cell>
          <cell r="AY836">
            <v>1.8623980965088497E-3</v>
          </cell>
          <cell r="AZ836">
            <v>1.5928413911864324E-3</v>
          </cell>
          <cell r="BA836">
            <v>1.3129980553703434E-3</v>
          </cell>
          <cell r="BB836">
            <v>1.0231891651216482E-3</v>
          </cell>
          <cell r="BC836">
            <v>7.362560539662899E-4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</row>
        <row r="837">
          <cell r="A837" t="str">
            <v>DOMESTIC</v>
          </cell>
          <cell r="B837" t="str">
            <v>PEAT_CH4</v>
          </cell>
          <cell r="C837" t="str">
            <v>DOMESTIC__PEAT_CH4</v>
          </cell>
          <cell r="D837" t="str">
            <v>MtCO2</v>
          </cell>
          <cell r="E837">
            <v>2.6354966000000001E-2</v>
          </cell>
          <cell r="F837">
            <v>2.4486132000000001E-2</v>
          </cell>
          <cell r="G837">
            <v>2.2143945000000002E-2</v>
          </cell>
          <cell r="H837">
            <v>1.9831059000000005E-2</v>
          </cell>
          <cell r="I837">
            <v>1.8096411E-2</v>
          </cell>
          <cell r="J837">
            <v>1.5304043999999999E-2</v>
          </cell>
          <cell r="K837">
            <v>1.3302237E-2</v>
          </cell>
          <cell r="L837">
            <v>1.1267490000000002E-2</v>
          </cell>
          <cell r="M837">
            <v>8.8484429999999992E-3</v>
          </cell>
          <cell r="N837">
            <v>6.8027160000000003E-3</v>
          </cell>
          <cell r="O837">
            <v>4.6471890000000004E-3</v>
          </cell>
          <cell r="P837">
            <v>2.5355809999999999E-3</v>
          </cell>
          <cell r="Q837">
            <v>2.1535400000000001E-4</v>
          </cell>
          <cell r="R837">
            <v>5.2279400000000004E-4</v>
          </cell>
          <cell r="S837">
            <v>3.3613399999999998E-4</v>
          </cell>
          <cell r="T837">
            <v>3.94149E-4</v>
          </cell>
          <cell r="U837">
            <v>3.69074E-4</v>
          </cell>
          <cell r="V837">
            <v>2.0437400000000001E-4</v>
          </cell>
          <cell r="W837">
            <v>3.2515400000000002E-4</v>
          </cell>
          <cell r="X837">
            <v>3.2515400000000002E-4</v>
          </cell>
          <cell r="Y837">
            <v>3.3613399999999998E-4</v>
          </cell>
          <cell r="Z837">
            <v>3.80054E-4</v>
          </cell>
          <cell r="AA837">
            <v>3.1417400000000002E-4</v>
          </cell>
          <cell r="AB837">
            <v>3.5809399999999999E-4</v>
          </cell>
          <cell r="AC837">
            <v>4.4593399999999999E-4</v>
          </cell>
          <cell r="AD837">
            <v>3.4193599999999999E-4</v>
          </cell>
          <cell r="AE837">
            <v>3.4193599999999999E-4</v>
          </cell>
          <cell r="AF837">
            <v>3.4193599999999999E-4</v>
          </cell>
          <cell r="AG837">
            <v>3.4193599999999999E-4</v>
          </cell>
          <cell r="AH837">
            <v>3.4193599999999999E-4</v>
          </cell>
          <cell r="AI837">
            <v>3.4193599999999999E-4</v>
          </cell>
          <cell r="AJ837">
            <v>3.4193599999999999E-4</v>
          </cell>
          <cell r="AK837">
            <v>3.4193599999999999E-4</v>
          </cell>
          <cell r="AL837">
            <v>3.4193599999999999E-4</v>
          </cell>
          <cell r="AM837">
            <v>3.4193599999999999E-4</v>
          </cell>
          <cell r="AN837">
            <v>3.4193599999999999E-4</v>
          </cell>
          <cell r="AO837">
            <v>3.4193599999999999E-4</v>
          </cell>
          <cell r="AP837">
            <v>3.4193599999999999E-4</v>
          </cell>
          <cell r="AQ837">
            <v>3.4193599999999999E-4</v>
          </cell>
          <cell r="AR837">
            <v>3.4193599999999999E-4</v>
          </cell>
          <cell r="AS837">
            <v>3.4193599999999999E-4</v>
          </cell>
          <cell r="AT837">
            <v>3.4193599999999999E-4</v>
          </cell>
          <cell r="AU837">
            <v>3.4193599999999999E-4</v>
          </cell>
          <cell r="AV837">
            <v>3.4193599999999999E-4</v>
          </cell>
          <cell r="AW837">
            <v>3.4193599999999999E-4</v>
          </cell>
          <cell r="AX837">
            <v>3.4193599999999999E-4</v>
          </cell>
          <cell r="AY837">
            <v>3.4193599999999999E-4</v>
          </cell>
          <cell r="AZ837">
            <v>3.4193599999999999E-4</v>
          </cell>
          <cell r="BA837">
            <v>3.4193599999999999E-4</v>
          </cell>
          <cell r="BB837">
            <v>3.4193599999999999E-4</v>
          </cell>
          <cell r="BC837">
            <v>3.4193599999999999E-4</v>
          </cell>
          <cell r="BD837">
            <v>3.4193599999999999E-4</v>
          </cell>
          <cell r="BE837">
            <v>3.4193599999999999E-4</v>
          </cell>
          <cell r="BF837">
            <v>3.4193599999999999E-4</v>
          </cell>
          <cell r="BG837">
            <v>3.4193599999999999E-4</v>
          </cell>
          <cell r="BH837">
            <v>3.4193599999999999E-4</v>
          </cell>
          <cell r="BI837">
            <v>3.4193599999999999E-4</v>
          </cell>
          <cell r="BJ837">
            <v>3.4193599999999999E-4</v>
          </cell>
          <cell r="BK837">
            <v>3.4193599999999999E-4</v>
          </cell>
          <cell r="BL837">
            <v>3.4193599999999999E-4</v>
          </cell>
          <cell r="BM837">
            <v>3.4193599999999999E-4</v>
          </cell>
          <cell r="BN837">
            <v>3.4193599999999999E-4</v>
          </cell>
          <cell r="BO837">
            <v>3.4193599999999999E-4</v>
          </cell>
          <cell r="BP837">
            <v>3.4193599999999999E-4</v>
          </cell>
          <cell r="BQ837">
            <v>3.4193599999999999E-4</v>
          </cell>
          <cell r="BR837">
            <v>3.4193599999999999E-4</v>
          </cell>
          <cell r="BS837">
            <v>3.4193599999999999E-4</v>
          </cell>
          <cell r="BT837">
            <v>3.4193599999999999E-4</v>
          </cell>
          <cell r="BU837">
            <v>3.4193599999999999E-4</v>
          </cell>
          <cell r="BV837">
            <v>3.4193599999999999E-4</v>
          </cell>
          <cell r="BW837">
            <v>3.4193599999999999E-4</v>
          </cell>
        </row>
        <row r="838">
          <cell r="A838" t="str">
            <v>DOMESTIC</v>
          </cell>
          <cell r="B838" t="str">
            <v>PEAT_CO2</v>
          </cell>
          <cell r="C838" t="str">
            <v>DOMESTIC__PEAT_CO2</v>
          </cell>
          <cell r="D838" t="str">
            <v>MtCO2</v>
          </cell>
          <cell r="E838">
            <v>0.37248352000000001</v>
          </cell>
          <cell r="F838">
            <v>0.34607066600000003</v>
          </cell>
          <cell r="G838">
            <v>0.31296775500000001</v>
          </cell>
          <cell r="H838">
            <v>0.28027896499999999</v>
          </cell>
          <cell r="I838">
            <v>0.255762606</v>
          </cell>
          <cell r="J838">
            <v>0.21629715199999999</v>
          </cell>
          <cell r="K838">
            <v>0.18800494600000001</v>
          </cell>
          <cell r="L838">
            <v>0.15924718700000001</v>
          </cell>
          <cell r="M838">
            <v>0.12505798900000001</v>
          </cell>
          <cell r="N838">
            <v>9.6145046999999997E-2</v>
          </cell>
          <cell r="O838">
            <v>6.5680264000000002E-2</v>
          </cell>
          <cell r="P838">
            <v>3.5836218000000003E-2</v>
          </cell>
          <cell r="Q838">
            <v>3.0436759999999999E-3</v>
          </cell>
          <cell r="R838">
            <v>7.3888280000000001E-3</v>
          </cell>
          <cell r="S838">
            <v>4.7507000000000001E-3</v>
          </cell>
          <cell r="T838">
            <v>5.5706380000000002E-3</v>
          </cell>
          <cell r="U838">
            <v>5.2162520000000002E-3</v>
          </cell>
          <cell r="V838">
            <v>2.8884919999999999E-3</v>
          </cell>
          <cell r="W838">
            <v>4.595516E-3</v>
          </cell>
          <cell r="X838">
            <v>4.595516E-3</v>
          </cell>
          <cell r="Y838">
            <v>4.7507000000000001E-3</v>
          </cell>
          <cell r="Z838">
            <v>5.3714360000000003E-3</v>
          </cell>
          <cell r="AA838">
            <v>4.440332E-3</v>
          </cell>
          <cell r="AB838">
            <v>5.0610680000000002E-3</v>
          </cell>
          <cell r="AC838">
            <v>6.3025399999999997E-3</v>
          </cell>
          <cell r="AD838">
            <v>4.8326929999999999E-3</v>
          </cell>
          <cell r="AE838">
            <v>4.8326929999999999E-3</v>
          </cell>
          <cell r="AF838">
            <v>4.8326929999999999E-3</v>
          </cell>
          <cell r="AG838">
            <v>4.8326929999999999E-3</v>
          </cell>
          <cell r="AH838">
            <v>4.8326929999999999E-3</v>
          </cell>
          <cell r="AI838">
            <v>4.8326929999999999E-3</v>
          </cell>
          <cell r="AJ838">
            <v>4.8326929999999999E-3</v>
          </cell>
          <cell r="AK838">
            <v>4.8326929999999999E-3</v>
          </cell>
          <cell r="AL838">
            <v>4.8326929999999999E-3</v>
          </cell>
          <cell r="AM838">
            <v>4.8326929999999999E-3</v>
          </cell>
          <cell r="AN838">
            <v>4.8326929999999999E-3</v>
          </cell>
          <cell r="AO838">
            <v>4.8326929999999999E-3</v>
          </cell>
          <cell r="AP838">
            <v>4.8326929999999999E-3</v>
          </cell>
          <cell r="AQ838">
            <v>4.8326929999999999E-3</v>
          </cell>
          <cell r="AR838">
            <v>4.8326929999999999E-3</v>
          </cell>
          <cell r="AS838">
            <v>4.8326929999999999E-3</v>
          </cell>
          <cell r="AT838">
            <v>4.8326929999999999E-3</v>
          </cell>
          <cell r="AU838">
            <v>4.8326929999999999E-3</v>
          </cell>
          <cell r="AV838">
            <v>4.8326929999999999E-3</v>
          </cell>
          <cell r="AW838">
            <v>4.8326929999999999E-3</v>
          </cell>
          <cell r="AX838">
            <v>4.8326929999999999E-3</v>
          </cell>
          <cell r="AY838">
            <v>4.8326929999999999E-3</v>
          </cell>
          <cell r="AZ838">
            <v>4.8326929999999999E-3</v>
          </cell>
          <cell r="BA838">
            <v>4.8326929999999999E-3</v>
          </cell>
          <cell r="BB838">
            <v>4.8326929999999999E-3</v>
          </cell>
          <cell r="BC838">
            <v>4.8326929999999999E-3</v>
          </cell>
          <cell r="BD838">
            <v>4.8326929999999999E-3</v>
          </cell>
          <cell r="BE838">
            <v>4.8326929999999999E-3</v>
          </cell>
          <cell r="BF838">
            <v>4.8326929999999999E-3</v>
          </cell>
          <cell r="BG838">
            <v>4.8326929999999999E-3</v>
          </cell>
          <cell r="BH838">
            <v>4.8326929999999999E-3</v>
          </cell>
          <cell r="BI838">
            <v>4.8326929999999999E-3</v>
          </cell>
          <cell r="BJ838">
            <v>4.8326929999999999E-3</v>
          </cell>
          <cell r="BK838">
            <v>4.8326929999999999E-3</v>
          </cell>
          <cell r="BL838">
            <v>4.8326929999999999E-3</v>
          </cell>
          <cell r="BM838">
            <v>4.8326929999999999E-3</v>
          </cell>
          <cell r="BN838">
            <v>4.8326929999999999E-3</v>
          </cell>
          <cell r="BO838">
            <v>4.8326929999999999E-3</v>
          </cell>
          <cell r="BP838">
            <v>4.8326929999999999E-3</v>
          </cell>
          <cell r="BQ838">
            <v>4.8326929999999999E-3</v>
          </cell>
          <cell r="BR838">
            <v>4.8326929999999999E-3</v>
          </cell>
          <cell r="BS838">
            <v>4.8326929999999999E-3</v>
          </cell>
          <cell r="BT838">
            <v>4.8326929999999999E-3</v>
          </cell>
          <cell r="BU838">
            <v>4.8326929999999999E-3</v>
          </cell>
          <cell r="BV838">
            <v>4.8326929999999999E-3</v>
          </cell>
          <cell r="BW838">
            <v>4.8326929999999999E-3</v>
          </cell>
        </row>
        <row r="839">
          <cell r="A839" t="str">
            <v>DOMESTIC</v>
          </cell>
          <cell r="B839" t="str">
            <v>PEAT_N2O</v>
          </cell>
          <cell r="C839" t="str">
            <v>DOMESTIC__PEAT_N2O</v>
          </cell>
          <cell r="D839" t="str">
            <v>MtCO2</v>
          </cell>
          <cell r="E839">
            <v>1.4660389999999999E-3</v>
          </cell>
          <cell r="F839">
            <v>1.3620820000000001E-3</v>
          </cell>
          <cell r="G839">
            <v>1.231794E-3</v>
          </cell>
          <cell r="H839">
            <v>1.103136E-3</v>
          </cell>
          <cell r="I839">
            <v>1.006643E-3</v>
          </cell>
          <cell r="J839">
            <v>8.5131300000000003E-4</v>
          </cell>
          <cell r="K839">
            <v>7.399590000000001E-4</v>
          </cell>
          <cell r="L839">
            <v>6.2677299999999996E-4</v>
          </cell>
          <cell r="M839">
            <v>4.9220899999999996E-4</v>
          </cell>
          <cell r="N839">
            <v>3.7841200000000001E-4</v>
          </cell>
          <cell r="O839">
            <v>2.5850800000000001E-4</v>
          </cell>
          <cell r="P839">
            <v>1.41046E-4</v>
          </cell>
          <cell r="Q839">
            <v>1.1979399999999999E-5</v>
          </cell>
          <cell r="R839">
            <v>2.9081299999999999E-5</v>
          </cell>
          <cell r="S839">
            <v>1.8698E-5</v>
          </cell>
          <cell r="T839">
            <v>2.1925200000000001E-5</v>
          </cell>
          <cell r="U839">
            <v>2.0530400000000003E-5</v>
          </cell>
          <cell r="V839">
            <v>1.13687E-5</v>
          </cell>
          <cell r="W839">
            <v>1.8087299999999999E-5</v>
          </cell>
          <cell r="X839">
            <v>1.8087299999999999E-5</v>
          </cell>
          <cell r="Y839">
            <v>1.8698E-5</v>
          </cell>
          <cell r="Z839">
            <v>2.11412E-5</v>
          </cell>
          <cell r="AA839">
            <v>1.7476500000000001E-5</v>
          </cell>
          <cell r="AB839">
            <v>1.9919600000000002E-5</v>
          </cell>
          <cell r="AC839">
            <v>2.4805799999999999E-5</v>
          </cell>
          <cell r="AD839">
            <v>1.9020800000000003E-5</v>
          </cell>
          <cell r="AE839">
            <v>1.9020800000000003E-5</v>
          </cell>
          <cell r="AF839">
            <v>1.9020800000000003E-5</v>
          </cell>
          <cell r="AG839">
            <v>1.9020800000000003E-5</v>
          </cell>
          <cell r="AH839">
            <v>1.9020800000000003E-5</v>
          </cell>
          <cell r="AI839">
            <v>1.9020800000000003E-5</v>
          </cell>
          <cell r="AJ839">
            <v>1.9020800000000003E-5</v>
          </cell>
          <cell r="AK839">
            <v>1.9020800000000003E-5</v>
          </cell>
          <cell r="AL839">
            <v>1.9020800000000003E-5</v>
          </cell>
          <cell r="AM839">
            <v>1.9020800000000003E-5</v>
          </cell>
          <cell r="AN839">
            <v>1.9020800000000003E-5</v>
          </cell>
          <cell r="AO839">
            <v>1.9020800000000003E-5</v>
          </cell>
          <cell r="AP839">
            <v>1.9020800000000003E-5</v>
          </cell>
          <cell r="AQ839">
            <v>1.9020800000000003E-5</v>
          </cell>
          <cell r="AR839">
            <v>1.9020800000000003E-5</v>
          </cell>
          <cell r="AS839">
            <v>1.9020800000000003E-5</v>
          </cell>
          <cell r="AT839">
            <v>1.9020800000000003E-5</v>
          </cell>
          <cell r="AU839">
            <v>1.9020800000000003E-5</v>
          </cell>
          <cell r="AV839">
            <v>1.9020800000000003E-5</v>
          </cell>
          <cell r="AW839">
            <v>1.9020800000000003E-5</v>
          </cell>
          <cell r="AX839">
            <v>1.9020800000000003E-5</v>
          </cell>
          <cell r="AY839">
            <v>1.9020800000000003E-5</v>
          </cell>
          <cell r="AZ839">
            <v>1.9020800000000003E-5</v>
          </cell>
          <cell r="BA839">
            <v>1.9020800000000003E-5</v>
          </cell>
          <cell r="BB839">
            <v>1.9020800000000003E-5</v>
          </cell>
          <cell r="BC839">
            <v>1.9020800000000003E-5</v>
          </cell>
          <cell r="BD839">
            <v>1.9020800000000003E-5</v>
          </cell>
          <cell r="BE839">
            <v>1.9020800000000003E-5</v>
          </cell>
          <cell r="BF839">
            <v>1.9020800000000003E-5</v>
          </cell>
          <cell r="BG839">
            <v>1.9020800000000003E-5</v>
          </cell>
          <cell r="BH839">
            <v>1.9020800000000003E-5</v>
          </cell>
          <cell r="BI839">
            <v>1.9020800000000003E-5</v>
          </cell>
          <cell r="BJ839">
            <v>1.9020800000000003E-5</v>
          </cell>
          <cell r="BK839">
            <v>1.9020800000000003E-5</v>
          </cell>
          <cell r="BL839">
            <v>1.9020800000000003E-5</v>
          </cell>
          <cell r="BM839">
            <v>1.9020800000000003E-5</v>
          </cell>
          <cell r="BN839">
            <v>1.9020800000000003E-5</v>
          </cell>
          <cell r="BO839">
            <v>1.9020800000000003E-5</v>
          </cell>
          <cell r="BP839">
            <v>1.9020800000000003E-5</v>
          </cell>
          <cell r="BQ839">
            <v>1.9020800000000003E-5</v>
          </cell>
          <cell r="BR839">
            <v>1.9020800000000003E-5</v>
          </cell>
          <cell r="BS839">
            <v>1.9020800000000003E-5</v>
          </cell>
          <cell r="BT839">
            <v>1.9020800000000003E-5</v>
          </cell>
          <cell r="BU839">
            <v>1.9020800000000003E-5</v>
          </cell>
          <cell r="BV839">
            <v>1.9020800000000003E-5</v>
          </cell>
          <cell r="BW839">
            <v>1.9020800000000003E-5</v>
          </cell>
        </row>
        <row r="840">
          <cell r="A840" t="str">
            <v>DOMESTIC</v>
          </cell>
          <cell r="B840" t="str">
            <v>PETCOKE_CH4</v>
          </cell>
          <cell r="C840" t="str">
            <v>DOMESTIC__PETCOKE_CH4</v>
          </cell>
          <cell r="D840" t="str">
            <v>MtCO2</v>
          </cell>
          <cell r="E840">
            <v>2.1237500000000003E-4</v>
          </cell>
          <cell r="F840">
            <v>4.50235E-4</v>
          </cell>
          <cell r="G840">
            <v>6.4561999999999996E-4</v>
          </cell>
          <cell r="H840">
            <v>8.4100500000000003E-4</v>
          </cell>
          <cell r="I840">
            <v>1.4186649999999999E-3</v>
          </cell>
          <cell r="J840">
            <v>1.7839500000000001E-3</v>
          </cell>
          <cell r="K840">
            <v>1.95385E-3</v>
          </cell>
          <cell r="L840">
            <v>2.1237500000000002E-3</v>
          </cell>
          <cell r="M840">
            <v>2.0387999999999999E-3</v>
          </cell>
          <cell r="N840">
            <v>1.9113750000000001E-3</v>
          </cell>
          <cell r="O840">
            <v>1.785525E-3</v>
          </cell>
          <cell r="P840">
            <v>1.657988E-3</v>
          </cell>
          <cell r="Q840">
            <v>1.53045E-3</v>
          </cell>
          <cell r="R840">
            <v>1.445425E-3</v>
          </cell>
          <cell r="S840">
            <v>1.316415E-3</v>
          </cell>
          <cell r="T840">
            <v>1.231485E-3</v>
          </cell>
          <cell r="U840">
            <v>1.1465550000000001E-3</v>
          </cell>
          <cell r="V840">
            <v>1.1040900000000001E-3</v>
          </cell>
          <cell r="W840">
            <v>1.1890200000000001E-3</v>
          </cell>
          <cell r="X840">
            <v>2.3321799999999999E-4</v>
          </cell>
          <cell r="Y840">
            <v>1.7198300000000001E-4</v>
          </cell>
          <cell r="Z840">
            <v>3.3386000000000001E-4</v>
          </cell>
          <cell r="AA840">
            <v>5.6529400000000004E-4</v>
          </cell>
          <cell r="AB840">
            <v>4.1658199999999998E-4</v>
          </cell>
          <cell r="AC840">
            <v>6.6890899999999997E-4</v>
          </cell>
          <cell r="AD840">
            <v>7.7668500000000005E-4</v>
          </cell>
          <cell r="AE840">
            <v>7.2447199999999998E-4</v>
          </cell>
          <cell r="AF840">
            <v>9.2418199999999995E-4</v>
          </cell>
          <cell r="AG840">
            <v>1.0030519999999999E-3</v>
          </cell>
          <cell r="AH840">
            <v>7.5231340819636636E-4</v>
          </cell>
          <cell r="AI840">
            <v>8.0826871338948074E-4</v>
          </cell>
          <cell r="AJ840">
            <v>8.3149540505077799E-4</v>
          </cell>
          <cell r="AK840">
            <v>8.4063052013503962E-4</v>
          </cell>
          <cell r="AL840">
            <v>8.5999036393960223E-4</v>
          </cell>
          <cell r="AM840">
            <v>8.4929173511854466E-4</v>
          </cell>
          <cell r="AN840">
            <v>8.2366502430496864E-4</v>
          </cell>
          <cell r="AO840">
            <v>8.35556960323069E-4</v>
          </cell>
          <cell r="AP840">
            <v>8.4010500147866697E-4</v>
          </cell>
          <cell r="AQ840">
            <v>8.4153993421664847E-4</v>
          </cell>
          <cell r="AR840">
            <v>8.4169150323024999E-4</v>
          </cell>
          <cell r="AS840">
            <v>8.3864169311202469E-4</v>
          </cell>
          <cell r="AT840">
            <v>8.3686668611093783E-4</v>
          </cell>
          <cell r="AU840">
            <v>8.3906696307859947E-4</v>
          </cell>
          <cell r="AV840">
            <v>8.396519635378545E-4</v>
          </cell>
          <cell r="AW840">
            <v>8.395764572143859E-4</v>
          </cell>
          <cell r="AX840">
            <v>8.3924921104734207E-4</v>
          </cell>
          <cell r="AY840">
            <v>8.3884216235019071E-4</v>
          </cell>
          <cell r="AZ840">
            <v>8.3887557388988515E-4</v>
          </cell>
          <cell r="BA840">
            <v>8.3921038851970963E-4</v>
          </cell>
          <cell r="BB840">
            <v>8.3923429275989457E-4</v>
          </cell>
          <cell r="BC840">
            <v>8.3916468096356786E-4</v>
          </cell>
          <cell r="BD840">
            <v>8.3909605158843177E-4</v>
          </cell>
          <cell r="BE840">
            <v>8.3907052501194671E-4</v>
          </cell>
          <cell r="BF840">
            <v>8.3910858545557267E-4</v>
          </cell>
          <cell r="BG840">
            <v>8.3914742071652048E-4</v>
          </cell>
          <cell r="BH840">
            <v>8.3913692608265564E-4</v>
          </cell>
          <cell r="BI840">
            <v>8.391206983031158E-4</v>
          </cell>
          <cell r="BJ840">
            <v>8.3911336785970727E-4</v>
          </cell>
          <cell r="BK840">
            <v>8.3911625390491976E-4</v>
          </cell>
          <cell r="BL840">
            <v>8.3912387538708215E-4</v>
          </cell>
          <cell r="BM840">
            <v>8.3912642370900033E-4</v>
          </cell>
          <cell r="BN840">
            <v>8.3912292420774688E-4</v>
          </cell>
          <cell r="BO840">
            <v>8.3912059056192873E-4</v>
          </cell>
          <cell r="BP840">
            <v>8.3912057260506433E-4</v>
          </cell>
          <cell r="BQ840">
            <v>8.3912177339595716E-4</v>
          </cell>
          <cell r="BR840">
            <v>8.3912269331112995E-4</v>
          </cell>
          <cell r="BS840">
            <v>8.3912249629847116E-4</v>
          </cell>
          <cell r="BT840">
            <v>8.3912184173004956E-4</v>
          </cell>
          <cell r="BU840">
            <v>8.391216613171E-4</v>
          </cell>
          <cell r="BV840">
            <v>8.3912183977629523E-4</v>
          </cell>
          <cell r="BW840">
            <v>8.3912205097150044E-4</v>
          </cell>
        </row>
        <row r="841">
          <cell r="A841" t="str">
            <v>DOMESTIC</v>
          </cell>
          <cell r="B841" t="str">
            <v>PETCOKE_CO2</v>
          </cell>
          <cell r="C841" t="str">
            <v>DOMESTIC__PETCOKE_CO2</v>
          </cell>
          <cell r="D841" t="str">
            <v>MtCO2</v>
          </cell>
          <cell r="E841">
            <v>8.1644443999999997E-2</v>
          </cell>
          <cell r="F841">
            <v>0.17308622200000001</v>
          </cell>
          <cell r="G841">
            <v>0.248199111</v>
          </cell>
          <cell r="H841">
            <v>0.32331199999999999</v>
          </cell>
          <cell r="I841">
            <v>0.54538488900000004</v>
          </cell>
          <cell r="J841">
            <v>0.68581333300000002</v>
          </cell>
          <cell r="K841">
            <v>0.75112888899999997</v>
          </cell>
          <cell r="L841">
            <v>0.81644444400000005</v>
          </cell>
          <cell r="M841">
            <v>0.78378666699999999</v>
          </cell>
          <cell r="N841">
            <v>0.73480000000000001</v>
          </cell>
          <cell r="O841">
            <v>0.68581333300000002</v>
          </cell>
          <cell r="P841">
            <v>0.63682666700000001</v>
          </cell>
          <cell r="Q841">
            <v>0.58784000000000003</v>
          </cell>
          <cell r="R841">
            <v>0.555182222</v>
          </cell>
          <cell r="S841">
            <v>0.50619555599999999</v>
          </cell>
          <cell r="T841">
            <v>0.47353777800000002</v>
          </cell>
          <cell r="U841">
            <v>0.44087999999999999</v>
          </cell>
          <cell r="V841">
            <v>0.42455111099999998</v>
          </cell>
          <cell r="W841">
            <v>0.45720888900000001</v>
          </cell>
          <cell r="X841">
            <v>8.9678257999999997E-2</v>
          </cell>
          <cell r="Y841">
            <v>6.6131999999999996E-2</v>
          </cell>
          <cell r="Z841">
            <v>0.128377724</v>
          </cell>
          <cell r="AA841">
            <v>0.217370169</v>
          </cell>
          <cell r="AB841">
            <v>0.16018640000000001</v>
          </cell>
          <cell r="AC841">
            <v>0.25721265799999998</v>
          </cell>
          <cell r="AD841">
            <v>0.29865537800000003</v>
          </cell>
          <cell r="AE841">
            <v>0.278578029</v>
          </cell>
          <cell r="AF841">
            <v>0.35537195500000002</v>
          </cell>
          <cell r="AG841">
            <v>0.38569945900000002</v>
          </cell>
          <cell r="AH841">
            <v>0.28928397983333337</v>
          </cell>
          <cell r="AI841">
            <v>0.31080024313888893</v>
          </cell>
          <cell r="AJ841">
            <v>0.31973150732870376</v>
          </cell>
          <cell r="AK841">
            <v>0.32324419555015432</v>
          </cell>
          <cell r="AL841">
            <v>0.33068855664184676</v>
          </cell>
          <cell r="AM841">
            <v>0.32657465691548787</v>
          </cell>
          <cell r="AN841">
            <v>0.31672052323473582</v>
          </cell>
          <cell r="AO841">
            <v>0.32129328046830291</v>
          </cell>
          <cell r="AP841">
            <v>0.32304212002320526</v>
          </cell>
          <cell r="AQ841">
            <v>0.32359388880562218</v>
          </cell>
          <cell r="AR841">
            <v>0.32365217101486682</v>
          </cell>
          <cell r="AS841">
            <v>0.32247944007703683</v>
          </cell>
          <cell r="AT841">
            <v>0.32179690393729493</v>
          </cell>
          <cell r="AU841">
            <v>0.32264296738772147</v>
          </cell>
          <cell r="AV841">
            <v>0.32286791520762453</v>
          </cell>
          <cell r="AW841">
            <v>0.32283888107169445</v>
          </cell>
          <cell r="AX841">
            <v>0.32271304644937315</v>
          </cell>
          <cell r="AY841">
            <v>0.32255652568845755</v>
          </cell>
          <cell r="AZ841">
            <v>0.32256937329036106</v>
          </cell>
          <cell r="BA841">
            <v>0.32269811818253874</v>
          </cell>
          <cell r="BB841">
            <v>0.32270730998167491</v>
          </cell>
          <cell r="BC841">
            <v>0.32268054244401662</v>
          </cell>
          <cell r="BD841">
            <v>0.32265415267273706</v>
          </cell>
          <cell r="BE841">
            <v>0.3226443370432977</v>
          </cell>
          <cell r="BF841">
            <v>0.32265897226910439</v>
          </cell>
          <cell r="BG841">
            <v>0.32267390543222824</v>
          </cell>
          <cell r="BH841">
            <v>0.32266986997384317</v>
          </cell>
          <cell r="BI841">
            <v>0.32266362997253789</v>
          </cell>
          <cell r="BJ841">
            <v>0.32266081122729146</v>
          </cell>
          <cell r="BK841">
            <v>0.3226619209863838</v>
          </cell>
          <cell r="BL841">
            <v>0.32266485164356484</v>
          </cell>
          <cell r="BM841">
            <v>0.32266583153930822</v>
          </cell>
          <cell r="BN841">
            <v>0.32266448589048818</v>
          </cell>
          <cell r="BO841">
            <v>0.32266358854326238</v>
          </cell>
          <cell r="BP841">
            <v>0.32266358163838316</v>
          </cell>
          <cell r="BQ841">
            <v>0.32266404337356508</v>
          </cell>
          <cell r="BR841">
            <v>0.32266439710476197</v>
          </cell>
          <cell r="BS841">
            <v>0.32266432134829481</v>
          </cell>
          <cell r="BT841">
            <v>0.32266406964979255</v>
          </cell>
          <cell r="BU841">
            <v>0.32266400027634329</v>
          </cell>
          <cell r="BV841">
            <v>0.32266406889852345</v>
          </cell>
          <cell r="BW841">
            <v>0.32266415010854688</v>
          </cell>
        </row>
        <row r="842">
          <cell r="A842" t="str">
            <v>DOMESTIC</v>
          </cell>
          <cell r="B842" t="str">
            <v>PETCOKE_N2O</v>
          </cell>
          <cell r="C842" t="str">
            <v>DOMESTIC__PETCOKE_N2O</v>
          </cell>
          <cell r="D842" t="str">
            <v>MtCO2</v>
          </cell>
          <cell r="E842">
            <v>1.51891E-4</v>
          </cell>
          <cell r="F842">
            <v>3.2200799999999998E-4</v>
          </cell>
          <cell r="G842">
            <v>4.6174699999999998E-4</v>
          </cell>
          <cell r="H842">
            <v>6.0148700000000016E-4</v>
          </cell>
          <cell r="I842">
            <v>1.014629E-3</v>
          </cell>
          <cell r="J842">
            <v>1.275881E-3</v>
          </cell>
          <cell r="K842">
            <v>1.3973940000000002E-3</v>
          </cell>
          <cell r="L842">
            <v>1.5189060000000002E-3</v>
          </cell>
          <cell r="M842">
            <v>1.4581500000000001E-3</v>
          </cell>
          <cell r="N842">
            <v>1.3670150000000001E-3</v>
          </cell>
          <cell r="O842">
            <v>1.2770069999999999E-3</v>
          </cell>
          <cell r="P842">
            <v>1.1857930000000001E-3</v>
          </cell>
          <cell r="Q842">
            <v>1.0945779999999999E-3</v>
          </cell>
          <cell r="R842">
            <v>1.033768E-3</v>
          </cell>
          <cell r="S842">
            <v>9.4150000000000006E-4</v>
          </cell>
          <cell r="T842">
            <v>8.8075800000000004E-4</v>
          </cell>
          <cell r="U842">
            <v>8.2001600000000002E-4</v>
          </cell>
          <cell r="V842">
            <v>7.8964499999999995E-4</v>
          </cell>
          <cell r="W842">
            <v>8.5038699999999997E-4</v>
          </cell>
          <cell r="X842">
            <v>1.66797E-4</v>
          </cell>
          <cell r="Y842">
            <v>1.2300200000000001E-4</v>
          </cell>
          <cell r="Z842">
            <v>2.3877699999999999E-4</v>
          </cell>
          <cell r="AA842">
            <v>4.0429799999999998E-4</v>
          </cell>
          <cell r="AB842">
            <v>2.9793899999999999E-4</v>
          </cell>
          <cell r="AC842">
            <v>4.7840300000000002E-4</v>
          </cell>
          <cell r="AD842">
            <v>5.5548499999999998E-4</v>
          </cell>
          <cell r="AE842">
            <v>5.1814199999999997E-4</v>
          </cell>
          <cell r="AF842">
            <v>6.6097499999999995E-4</v>
          </cell>
          <cell r="AG842">
            <v>7.1738300000000004E-4</v>
          </cell>
          <cell r="AH842">
            <v>5.3805470674714165E-4</v>
          </cell>
          <cell r="AI842">
            <v>5.7807395271380338E-4</v>
          </cell>
          <cell r="AJ842">
            <v>5.9468568744346485E-4</v>
          </cell>
          <cell r="AK842">
            <v>6.0121912366062292E-4</v>
          </cell>
          <cell r="AL842">
            <v>6.1506528799512258E-4</v>
          </cell>
          <cell r="AM842">
            <v>6.0741362642669264E-4</v>
          </cell>
          <cell r="AN842">
            <v>5.8908539749780804E-4</v>
          </cell>
          <cell r="AO842">
            <v>5.9759051262291911E-4</v>
          </cell>
          <cell r="AP842">
            <v>6.0084327260777174E-4</v>
          </cell>
          <cell r="AQ842">
            <v>6.0186953680182282E-4</v>
          </cell>
          <cell r="AR842">
            <v>6.0197793899202288E-4</v>
          </cell>
          <cell r="AS842">
            <v>5.9979671415817291E-4</v>
          </cell>
          <cell r="AT842">
            <v>5.9852722878008619E-4</v>
          </cell>
          <cell r="AU842">
            <v>6.0010086732713264E-4</v>
          </cell>
          <cell r="AV842">
            <v>6.0051925977783486E-4</v>
          </cell>
          <cell r="AW842">
            <v>6.0046525763951216E-4</v>
          </cell>
          <cell r="AX842">
            <v>6.0023121111246031E-4</v>
          </cell>
          <cell r="AY842">
            <v>5.9994008979919985E-4</v>
          </cell>
          <cell r="AZ842">
            <v>5.9996398573937111E-4</v>
          </cell>
          <cell r="BA842">
            <v>6.0020344523258517E-4</v>
          </cell>
          <cell r="BB842">
            <v>6.0022054155016056E-4</v>
          </cell>
          <cell r="BC842">
            <v>6.0017075517888147E-4</v>
          </cell>
          <cell r="BD842">
            <v>6.0012167143544317E-4</v>
          </cell>
          <cell r="BE842">
            <v>6.0010341482260698E-4</v>
          </cell>
          <cell r="BF842">
            <v>6.0013063565984143E-4</v>
          </cell>
          <cell r="BG842">
            <v>6.0015841064658645E-4</v>
          </cell>
          <cell r="BH842">
            <v>6.0015090488225336E-4</v>
          </cell>
          <cell r="BI842">
            <v>6.0013929877093548E-4</v>
          </cell>
          <cell r="BJ842">
            <v>6.0013405603627794E-4</v>
          </cell>
          <cell r="BK842">
            <v>6.0013612013641701E-4</v>
          </cell>
          <cell r="BL842">
            <v>6.0014157102205212E-4</v>
          </cell>
          <cell r="BM842">
            <v>6.0014339358242048E-4</v>
          </cell>
          <cell r="BN842">
            <v>6.0014089073839275E-4</v>
          </cell>
          <cell r="BO842">
            <v>6.00139221714416E-4</v>
          </cell>
          <cell r="BP842">
            <v>6.0013920887166277E-4</v>
          </cell>
          <cell r="BQ842">
            <v>6.0014006767756026E-4</v>
          </cell>
          <cell r="BR842">
            <v>6.0014072560108408E-4</v>
          </cell>
          <cell r="BS842">
            <v>6.0014058469758937E-4</v>
          </cell>
          <cell r="BT842">
            <v>6.0014011655011752E-4</v>
          </cell>
          <cell r="BU842">
            <v>6.001399875187383E-4</v>
          </cell>
          <cell r="BV842">
            <v>6.0014011515279202E-4</v>
          </cell>
          <cell r="BW842">
            <v>6.0014026619964694E-4</v>
          </cell>
        </row>
        <row r="844">
          <cell r="A844" t="str">
            <v>DOMESTIC</v>
          </cell>
          <cell r="B844" t="str">
            <v>REFRIGERATION_HFCs</v>
          </cell>
          <cell r="C844" t="str">
            <v>DOMESTIC__REFRIGERATION_HFCs</v>
          </cell>
          <cell r="D844" t="str">
            <v>MtCO2</v>
          </cell>
          <cell r="E844">
            <v>0</v>
          </cell>
          <cell r="F844">
            <v>1.5108178000000004E-4</v>
          </cell>
          <cell r="G844">
            <v>4.2855689999999995E-4</v>
          </cell>
          <cell r="H844">
            <v>8.1720320000000003E-4</v>
          </cell>
          <cell r="I844">
            <v>8.3678629999999997E-3</v>
          </cell>
          <cell r="J844">
            <v>1.5149940000000001E-2</v>
          </cell>
          <cell r="K844">
            <v>2.1433067E-2</v>
          </cell>
          <cell r="L844">
            <v>2.7229383999999999E-2</v>
          </cell>
          <cell r="M844">
            <v>3.2542209000000002E-2</v>
          </cell>
          <cell r="N844">
            <v>3.7374798999999993E-2</v>
          </cell>
          <cell r="O844">
            <v>4.1478499999999995E-2</v>
          </cell>
          <cell r="P844">
            <v>4.4922252999999995E-2</v>
          </cell>
          <cell r="Q844">
            <v>4.7292781000000006E-2</v>
          </cell>
          <cell r="R844">
            <v>4.8963448E-2</v>
          </cell>
          <cell r="S844">
            <v>4.9983472000000001E-2</v>
          </cell>
          <cell r="T844">
            <v>5.0585588000000001E-2</v>
          </cell>
          <cell r="U844">
            <v>5.5284955000000004E-2</v>
          </cell>
          <cell r="V844">
            <v>5.9143468500000004E-2</v>
          </cell>
          <cell r="W844">
            <v>6.2118506399999995E-2</v>
          </cell>
          <cell r="X844">
            <v>0.26210111360000005</v>
          </cell>
          <cell r="Y844">
            <v>0.24447788820000002</v>
          </cell>
          <cell r="Z844">
            <v>0.22037508779999998</v>
          </cell>
          <cell r="AA844">
            <v>0.19737240452999999</v>
          </cell>
          <cell r="AB844">
            <v>0.17546984054</v>
          </cell>
          <cell r="AC844">
            <v>0.15466775677000003</v>
          </cell>
          <cell r="AD844">
            <v>0.129002959</v>
          </cell>
          <cell r="AE844">
            <v>0.114134374</v>
          </cell>
          <cell r="AF844">
            <v>8.8416408000000002E-2</v>
          </cell>
          <cell r="AG844">
            <v>7.0354496000000016E-2</v>
          </cell>
          <cell r="AH844">
            <v>5.2804651512925557E-2</v>
          </cell>
          <cell r="AI844">
            <v>4.0817185638674668E-2</v>
          </cell>
          <cell r="AJ844">
            <v>3.2653872702481046E-2</v>
          </cell>
          <cell r="AK844">
            <v>2.8427320037219702E-2</v>
          </cell>
          <cell r="AL844">
            <v>2.0273451833442903E-2</v>
          </cell>
          <cell r="AM844">
            <v>1.2533443557043228E-2</v>
          </cell>
          <cell r="AN844">
            <v>5.2031526975412157E-3</v>
          </cell>
          <cell r="AO844">
            <v>4.5786458341716876E-3</v>
          </cell>
          <cell r="AP844">
            <v>4.0469804001500749E-3</v>
          </cell>
          <cell r="AQ844">
            <v>3.518631507051488E-3</v>
          </cell>
          <cell r="AR844">
            <v>2.9935699000858368E-3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</row>
        <row r="845">
          <cell r="A845" t="str">
            <v>DOMESTIC</v>
          </cell>
          <cell r="B845" t="str">
            <v>RENS_CCP_1</v>
          </cell>
          <cell r="C845" t="str">
            <v>DOMESTIC__RENS_CCP_1</v>
          </cell>
          <cell r="D845" t="str">
            <v>MUThs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1.2670668534212466</v>
          </cell>
          <cell r="AB845">
            <v>1.8867927993470959</v>
          </cell>
          <cell r="AC845">
            <v>-0.1494922863820306</v>
          </cell>
          <cell r="AD845">
            <v>-30.928506595542654</v>
          </cell>
          <cell r="AE845">
            <v>-55.513868587923483</v>
          </cell>
          <cell r="AF845">
            <v>-72.24287523040077</v>
          </cell>
          <cell r="AG845">
            <v>-82.136586932333643</v>
          </cell>
          <cell r="AH845">
            <v>-99.01847751438855</v>
          </cell>
          <cell r="AI845">
            <v>-122.64325489437178</v>
          </cell>
          <cell r="AJ845">
            <v>-145.76666157698517</v>
          </cell>
          <cell r="AK845">
            <v>-157.51175696333416</v>
          </cell>
          <cell r="AL845">
            <v>-162.91388911918065</v>
          </cell>
          <cell r="AM845">
            <v>-164.7147043671352</v>
          </cell>
          <cell r="AN845">
            <v>-163.74701257723734</v>
          </cell>
          <cell r="AO845">
            <v>-163.24752692724979</v>
          </cell>
          <cell r="AP845">
            <v>-164.67176841906348</v>
          </cell>
          <cell r="AQ845">
            <v>-165.97804608241506</v>
          </cell>
          <cell r="AR845">
            <v>-168.31954693713547</v>
          </cell>
          <cell r="AS845">
            <v>-169.73029686392846</v>
          </cell>
          <cell r="AT845">
            <v>-170.46901325833412</v>
          </cell>
          <cell r="AU845">
            <v>-171.30456147810537</v>
          </cell>
          <cell r="AV845">
            <v>-169.74307310380118</v>
          </cell>
          <cell r="AW845">
            <v>-147.50700635190145</v>
          </cell>
          <cell r="AX845">
            <v>-110.72839028344971</v>
          </cell>
          <cell r="AY845">
            <v>-85.489811092887223</v>
          </cell>
          <cell r="AZ845">
            <v>-73.922474664021948</v>
          </cell>
          <cell r="BA845">
            <v>-55.639225422333922</v>
          </cell>
          <cell r="BB845">
            <v>-30.193100142498718</v>
          </cell>
          <cell r="BC845">
            <v>-6.9201046644530368</v>
          </cell>
          <cell r="BD845">
            <v>0.81127242652215503</v>
          </cell>
          <cell r="BE845">
            <v>0.81127242652215503</v>
          </cell>
          <cell r="BF845">
            <v>0.81127242652215503</v>
          </cell>
          <cell r="BG845">
            <v>0.81127242652215503</v>
          </cell>
          <cell r="BH845">
            <v>0.81127242652215503</v>
          </cell>
          <cell r="BI845">
            <v>0.81127242652215503</v>
          </cell>
          <cell r="BJ845">
            <v>0.81127242652215503</v>
          </cell>
          <cell r="BK845">
            <v>0.81127242652215503</v>
          </cell>
          <cell r="BL845">
            <v>0.81127242652215503</v>
          </cell>
          <cell r="BM845">
            <v>0.81127242652215503</v>
          </cell>
          <cell r="BN845">
            <v>0.81127242652215503</v>
          </cell>
          <cell r="BO845">
            <v>0.81127242652215503</v>
          </cell>
          <cell r="BP845">
            <v>0.80568835013206164</v>
          </cell>
          <cell r="BQ845">
            <v>0.80289631193701494</v>
          </cell>
          <cell r="BR845">
            <v>0.80289631193701494</v>
          </cell>
          <cell r="BS845">
            <v>0.80289631193701494</v>
          </cell>
          <cell r="BT845">
            <v>0.80289631193701494</v>
          </cell>
          <cell r="BU845">
            <v>0.80289631193701494</v>
          </cell>
          <cell r="BV845">
            <v>0.80289631193701494</v>
          </cell>
          <cell r="BW845">
            <v>0.76522168534163182</v>
          </cell>
        </row>
        <row r="846">
          <cell r="A846" t="str">
            <v>DOMESTIC</v>
          </cell>
          <cell r="B846" t="str">
            <v>RENS_CCP_TOTAL</v>
          </cell>
          <cell r="C846" t="str">
            <v>DOMESTIC__RENS_CCP_TOTAL</v>
          </cell>
          <cell r="D846" t="str">
            <v>MUThs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1.2670668534212466</v>
          </cell>
          <cell r="AB846">
            <v>1.8867927993470959</v>
          </cell>
          <cell r="AC846">
            <v>-0.1494922863820306</v>
          </cell>
          <cell r="AD846">
            <v>-30.928506595542654</v>
          </cell>
          <cell r="AE846">
            <v>-55.513868587923483</v>
          </cell>
          <cell r="AF846">
            <v>-72.24287523040077</v>
          </cell>
          <cell r="AG846">
            <v>-82.136586932333643</v>
          </cell>
          <cell r="AH846">
            <v>-99.01847751438855</v>
          </cell>
          <cell r="AI846">
            <v>-122.64325489437178</v>
          </cell>
          <cell r="AJ846">
            <v>-145.76666157698517</v>
          </cell>
          <cell r="AK846">
            <v>-157.51175696333416</v>
          </cell>
          <cell r="AL846">
            <v>-162.91388911918065</v>
          </cell>
          <cell r="AM846">
            <v>-164.7147043671352</v>
          </cell>
          <cell r="AN846">
            <v>-163.74701257723734</v>
          </cell>
          <cell r="AO846">
            <v>-163.24752692724979</v>
          </cell>
          <cell r="AP846">
            <v>-164.67176841906348</v>
          </cell>
          <cell r="AQ846">
            <v>-165.97804608241506</v>
          </cell>
          <cell r="AR846">
            <v>-168.31954693713547</v>
          </cell>
          <cell r="AS846">
            <v>-169.73029686392846</v>
          </cell>
          <cell r="AT846">
            <v>-170.46901325833412</v>
          </cell>
          <cell r="AU846">
            <v>-171.30456147810537</v>
          </cell>
          <cell r="AV846">
            <v>-169.74307310380118</v>
          </cell>
          <cell r="AW846">
            <v>-147.50700635190145</v>
          </cell>
          <cell r="AX846">
            <v>-110.72839028344971</v>
          </cell>
          <cell r="AY846">
            <v>-85.489811092887223</v>
          </cell>
          <cell r="AZ846">
            <v>-73.922474664021948</v>
          </cell>
          <cell r="BA846">
            <v>-55.639225422333922</v>
          </cell>
          <cell r="BB846">
            <v>-30.193100142498718</v>
          </cell>
          <cell r="BC846">
            <v>-6.9201046644530368</v>
          </cell>
          <cell r="BD846">
            <v>0.81127242652215503</v>
          </cell>
          <cell r="BE846">
            <v>0.81127242652215503</v>
          </cell>
          <cell r="BF846">
            <v>0.81127242652215503</v>
          </cell>
          <cell r="BG846">
            <v>0.81127242652215503</v>
          </cell>
          <cell r="BH846">
            <v>0.81127242652215503</v>
          </cell>
          <cell r="BI846">
            <v>0.81127242652215503</v>
          </cell>
          <cell r="BJ846">
            <v>0.81127242652215503</v>
          </cell>
          <cell r="BK846">
            <v>0.81127242652215503</v>
          </cell>
          <cell r="BL846">
            <v>0.81127242652215503</v>
          </cell>
          <cell r="BM846">
            <v>0.81127242652215503</v>
          </cell>
          <cell r="BN846">
            <v>0.81127242652215503</v>
          </cell>
          <cell r="BO846">
            <v>0.81127242652215503</v>
          </cell>
          <cell r="BP846">
            <v>0.80568835013206164</v>
          </cell>
          <cell r="BQ846">
            <v>0.80289631193701494</v>
          </cell>
          <cell r="BR846">
            <v>0.80289631193701494</v>
          </cell>
          <cell r="BS846">
            <v>0.80289631193701494</v>
          </cell>
          <cell r="BT846">
            <v>0.80289631193701494</v>
          </cell>
          <cell r="BU846">
            <v>0.80289631193701494</v>
          </cell>
          <cell r="BV846">
            <v>0.80289631193701494</v>
          </cell>
          <cell r="BW846">
            <v>0.76522168534163182</v>
          </cell>
        </row>
        <row r="847">
          <cell r="A847" t="str">
            <v>DOMESTIC</v>
          </cell>
          <cell r="B847" t="str">
            <v>RENS_CH4</v>
          </cell>
          <cell r="C847" t="str">
            <v>DOMESTIC__RENS_CH4</v>
          </cell>
          <cell r="D847" t="str">
            <v>MtCO2</v>
          </cell>
          <cell r="E847">
            <v>5.4050353000000002E-2</v>
          </cell>
          <cell r="F847">
            <v>6.2233031000000008E-2</v>
          </cell>
          <cell r="G847">
            <v>6.3392388999999993E-2</v>
          </cell>
          <cell r="H847">
            <v>8.1139371000000002E-2</v>
          </cell>
          <cell r="I847">
            <v>8.7169763999999997E-2</v>
          </cell>
          <cell r="J847">
            <v>9.8685439999999999E-2</v>
          </cell>
          <cell r="K847">
            <v>0.127163417</v>
          </cell>
          <cell r="L847">
            <v>0.117936912</v>
          </cell>
          <cell r="M847">
            <v>0.125906306</v>
          </cell>
          <cell r="N847">
            <v>0.13815528399999999</v>
          </cell>
          <cell r="O847">
            <v>0.15353225300000001</v>
          </cell>
          <cell r="P847">
            <v>0.177984747</v>
          </cell>
          <cell r="Q847">
            <v>0.17174266099999999</v>
          </cell>
          <cell r="R847">
            <v>0.19594116400000003</v>
          </cell>
          <cell r="S847">
            <v>0.20650723300000001</v>
          </cell>
          <cell r="T847">
            <v>0.22125207699999999</v>
          </cell>
          <cell r="U847">
            <v>0.231088772</v>
          </cell>
          <cell r="V847">
            <v>0.234289156</v>
          </cell>
          <cell r="W847">
            <v>0.27804341100000002</v>
          </cell>
          <cell r="X847">
            <v>0.30290530900000001</v>
          </cell>
          <cell r="Y847">
            <v>0.39052813400000003</v>
          </cell>
          <cell r="Z847">
            <v>0.33928063300000005</v>
          </cell>
          <cell r="AA847">
            <v>0.43148312300000002</v>
          </cell>
          <cell r="AB847">
            <v>0.507963092</v>
          </cell>
          <cell r="AC847">
            <v>0.48250539500000006</v>
          </cell>
          <cell r="AD847">
            <v>0.54508331899999996</v>
          </cell>
          <cell r="AE847">
            <v>0.58572939999999996</v>
          </cell>
          <cell r="AF847">
            <v>0.5822261660000001</v>
          </cell>
          <cell r="AG847">
            <v>0.6361618160000001</v>
          </cell>
          <cell r="AH847">
            <v>0.69043759065713906</v>
          </cell>
          <cell r="AI847">
            <v>0.71768667336994008</v>
          </cell>
          <cell r="AJ847">
            <v>0.74116413364575062</v>
          </cell>
          <cell r="AK847">
            <v>0.75445810329056995</v>
          </cell>
          <cell r="AL847">
            <v>0.76171854583540499</v>
          </cell>
          <cell r="AM847">
            <v>0.76534705443674678</v>
          </cell>
          <cell r="AN847">
            <v>0.76629381263782781</v>
          </cell>
          <cell r="AO847">
            <v>0.76701628525711041</v>
          </cell>
          <cell r="AP847">
            <v>0.76868065007583342</v>
          </cell>
          <cell r="AQ847">
            <v>0.7700265311207789</v>
          </cell>
          <cell r="AR847">
            <v>0.7719154099529858</v>
          </cell>
          <cell r="AS847">
            <v>0.77307034164710509</v>
          </cell>
          <cell r="AT847">
            <v>0.77370192907385871</v>
          </cell>
          <cell r="AU847">
            <v>0.77435398160661473</v>
          </cell>
          <cell r="AV847">
            <v>0.77335399122895965</v>
          </cell>
          <cell r="AW847">
            <v>0.75834125615535131</v>
          </cell>
          <cell r="AX847">
            <v>0.73347281925497931</v>
          </cell>
          <cell r="AY847">
            <v>0.71639049952634715</v>
          </cell>
          <cell r="AZ847">
            <v>0.70856133696554746</v>
          </cell>
          <cell r="BA847">
            <v>0.69618661860812225</v>
          </cell>
          <cell r="BB847">
            <v>0.6789638247018982</v>
          </cell>
          <cell r="BC847">
            <v>0.66321187817601601</v>
          </cell>
          <cell r="BD847">
            <v>0.65797902198338043</v>
          </cell>
          <cell r="BE847">
            <v>0.65797902198338043</v>
          </cell>
          <cell r="BF847">
            <v>0.65797902198338043</v>
          </cell>
          <cell r="BG847">
            <v>0.65797902198338043</v>
          </cell>
          <cell r="BH847">
            <v>0.65797902198338043</v>
          </cell>
          <cell r="BI847">
            <v>0.65797902198338043</v>
          </cell>
          <cell r="BJ847">
            <v>0.65797902198338043</v>
          </cell>
          <cell r="BK847">
            <v>0.65797902198338043</v>
          </cell>
          <cell r="BL847">
            <v>0.65797902198338043</v>
          </cell>
          <cell r="BM847">
            <v>0.65797902198338043</v>
          </cell>
          <cell r="BN847">
            <v>0.65797902198338043</v>
          </cell>
          <cell r="BO847">
            <v>0.65797902198338043</v>
          </cell>
          <cell r="BP847">
            <v>0.6579828014741973</v>
          </cell>
          <cell r="BQ847">
            <v>0.65798469121960568</v>
          </cell>
          <cell r="BR847">
            <v>0.65798469121960568</v>
          </cell>
          <cell r="BS847">
            <v>0.65798469121960568</v>
          </cell>
          <cell r="BT847">
            <v>0.65798469121960568</v>
          </cell>
          <cell r="BU847">
            <v>0.65798469121960568</v>
          </cell>
          <cell r="BV847">
            <v>0.65798469121960568</v>
          </cell>
          <cell r="BW847">
            <v>0.65801019067471767</v>
          </cell>
        </row>
        <row r="848">
          <cell r="A848" t="str">
            <v>DOMESTIC</v>
          </cell>
          <cell r="B848" t="str">
            <v>RENS_FIN_DEM</v>
          </cell>
          <cell r="C848" t="str">
            <v>DOMESTIC__RENS_FIN_DEM</v>
          </cell>
          <cell r="D848" t="str">
            <v>MUThs</v>
          </cell>
          <cell r="E848">
            <v>2.0000104424200775</v>
          </cell>
          <cell r="F848">
            <v>2.0000104424200775</v>
          </cell>
          <cell r="G848">
            <v>3.1746565754622371</v>
          </cell>
          <cell r="H848">
            <v>3.1746565754622371</v>
          </cell>
          <cell r="I848">
            <v>3.5714886473950167</v>
          </cell>
          <cell r="J848">
            <v>3.5714886473950167</v>
          </cell>
          <cell r="K848">
            <v>95.636529335799892</v>
          </cell>
          <cell r="L848">
            <v>89.287216184875419</v>
          </cell>
          <cell r="M848">
            <v>91.271376544539322</v>
          </cell>
          <cell r="N848">
            <v>91.271376544539322</v>
          </cell>
          <cell r="O848">
            <v>93.66030561757465</v>
          </cell>
          <cell r="P848">
            <v>95.414303375517534</v>
          </cell>
          <cell r="Q848">
            <v>96.569084704841927</v>
          </cell>
          <cell r="R848">
            <v>98.041331691712543</v>
          </cell>
          <cell r="S848">
            <v>99.862790901883997</v>
          </cell>
          <cell r="T848">
            <v>126.11323246023737</v>
          </cell>
          <cell r="U848">
            <v>142.03016686546118</v>
          </cell>
          <cell r="V848">
            <v>158.62568411369</v>
          </cell>
          <cell r="W848">
            <v>374.14915070110197</v>
          </cell>
          <cell r="X848">
            <v>409.47911006527727</v>
          </cell>
          <cell r="Y848">
            <v>574.79141459103471</v>
          </cell>
          <cell r="Z848">
            <v>509.27443951493274</v>
          </cell>
          <cell r="AA848">
            <v>644.31242527293841</v>
          </cell>
          <cell r="AB848">
            <v>759.56039560365616</v>
          </cell>
          <cell r="AC848">
            <v>729.12337568641203</v>
          </cell>
          <cell r="AD848">
            <v>819.36298884392625</v>
          </cell>
          <cell r="AE848">
            <v>865.69313324207826</v>
          </cell>
          <cell r="AF848">
            <v>862.24069421626291</v>
          </cell>
          <cell r="AG848">
            <v>939.9086673349467</v>
          </cell>
          <cell r="AH848">
            <v>1020.099382564173</v>
          </cell>
          <cell r="AI848">
            <v>1060.3590277904882</v>
          </cell>
          <cell r="AJ848">
            <v>1095.0462219056508</v>
          </cell>
          <cell r="AK848">
            <v>1114.6876354237068</v>
          </cell>
          <cell r="AL848">
            <v>1125.4147062804363</v>
          </cell>
          <cell r="AM848">
            <v>1130.77571129225</v>
          </cell>
          <cell r="AN848">
            <v>1132.1745161508343</v>
          </cell>
          <cell r="AO848">
            <v>1133.2419462601194</v>
          </cell>
          <cell r="AP848">
            <v>1135.700991866725</v>
          </cell>
          <cell r="AQ848">
            <v>1137.6894879184058</v>
          </cell>
          <cell r="AR848">
            <v>1140.4802457747949</v>
          </cell>
          <cell r="AS848">
            <v>1142.1866202886067</v>
          </cell>
          <cell r="AT848">
            <v>1143.1197704426322</v>
          </cell>
          <cell r="AU848">
            <v>1144.0831571340068</v>
          </cell>
          <cell r="AV848">
            <v>1142.60570344287</v>
          </cell>
          <cell r="AW848">
            <v>1120.4248691626688</v>
          </cell>
          <cell r="AX848">
            <v>1083.6825517241575</v>
          </cell>
          <cell r="AY848">
            <v>1058.4439725335949</v>
          </cell>
          <cell r="AZ848">
            <v>1046.8766361047296</v>
          </cell>
          <cell r="BA848">
            <v>1028.5933868630416</v>
          </cell>
          <cell r="BB848">
            <v>1003.1472615832064</v>
          </cell>
          <cell r="BC848">
            <v>979.8742661051607</v>
          </cell>
          <cell r="BD848">
            <v>972.14288901418558</v>
          </cell>
          <cell r="BE848">
            <v>972.14288901418558</v>
          </cell>
          <cell r="BF848">
            <v>972.14288901418558</v>
          </cell>
          <cell r="BG848">
            <v>972.14288901418558</v>
          </cell>
          <cell r="BH848">
            <v>972.14288901418558</v>
          </cell>
          <cell r="BI848">
            <v>972.14288901418558</v>
          </cell>
          <cell r="BJ848">
            <v>972.14288901418558</v>
          </cell>
          <cell r="BK848">
            <v>972.14288901418558</v>
          </cell>
          <cell r="BL848">
            <v>972.14288901418558</v>
          </cell>
          <cell r="BM848">
            <v>972.14288901418558</v>
          </cell>
          <cell r="BN848">
            <v>972.14288901418558</v>
          </cell>
          <cell r="BO848">
            <v>972.14288901418558</v>
          </cell>
          <cell r="BP848">
            <v>972.14847309057564</v>
          </cell>
          <cell r="BQ848">
            <v>972.15126512877066</v>
          </cell>
          <cell r="BR848">
            <v>972.15126512877066</v>
          </cell>
          <cell r="BS848">
            <v>972.15126512877066</v>
          </cell>
          <cell r="BT848">
            <v>972.15126512877066</v>
          </cell>
          <cell r="BU848">
            <v>972.15126512877066</v>
          </cell>
          <cell r="BV848">
            <v>972.15126512877066</v>
          </cell>
          <cell r="BW848">
            <v>972.18893975536605</v>
          </cell>
        </row>
        <row r="849">
          <cell r="A849" t="str">
            <v>DOMESTIC</v>
          </cell>
          <cell r="B849" t="str">
            <v>RENS_KTOE</v>
          </cell>
          <cell r="C849" t="str">
            <v>DOMESTIC__RENS_KTOE</v>
          </cell>
          <cell r="D849" t="str">
            <v>Ktoe</v>
          </cell>
          <cell r="E849">
            <v>5.0399678505933423</v>
          </cell>
          <cell r="F849">
            <v>5.0399678505933423</v>
          </cell>
          <cell r="G849">
            <v>8.0000417686038237</v>
          </cell>
          <cell r="H849">
            <v>8.0000417686038237</v>
          </cell>
          <cell r="I849">
            <v>9.0000469896793014</v>
          </cell>
          <cell r="J849">
            <v>9.0000469896793014</v>
          </cell>
          <cell r="K849">
            <v>241.00125827919018</v>
          </cell>
          <cell r="L849">
            <v>225.00117474198254</v>
          </cell>
          <cell r="M849">
            <v>230.00120084735994</v>
          </cell>
          <cell r="N849">
            <v>230.00120084735994</v>
          </cell>
          <cell r="O849">
            <v>236.02123227823429</v>
          </cell>
          <cell r="P849">
            <v>240.44125535538791</v>
          </cell>
          <cell r="Q849">
            <v>243.35127054871757</v>
          </cell>
          <cell r="R849">
            <v>247.06128991890759</v>
          </cell>
          <cell r="S849">
            <v>251.65131388364401</v>
          </cell>
          <cell r="T849">
            <v>317.80165925778687</v>
          </cell>
          <cell r="U849">
            <v>357.91186867512437</v>
          </cell>
          <cell r="V849">
            <v>399.73208702050079</v>
          </cell>
          <cell r="W849">
            <v>942.84492263880361</v>
          </cell>
          <cell r="X849">
            <v>1031.8753874711533</v>
          </cell>
          <cell r="Y849">
            <v>1448.4575624667762</v>
          </cell>
          <cell r="Z849">
            <v>1283.3567004672145</v>
          </cell>
          <cell r="AA849">
            <v>1623.6484771469891</v>
          </cell>
          <cell r="AB849">
            <v>1914.069993451729</v>
          </cell>
          <cell r="AC849">
            <v>1837.3695929952401</v>
          </cell>
          <cell r="AD849">
            <v>2064.7707802678042</v>
          </cell>
          <cell r="AE849">
            <v>2181.521389828366</v>
          </cell>
          <cell r="AF849">
            <v>2172.8213444050089</v>
          </cell>
          <cell r="AG849">
            <v>2368.5423662739022</v>
          </cell>
          <cell r="AH849">
            <v>2570.6206245165645</v>
          </cell>
          <cell r="AI849">
            <v>2672.0737536169299</v>
          </cell>
          <cell r="AJ849">
            <v>2759.4844688110811</v>
          </cell>
          <cell r="AK849">
            <v>2808.9802567187821</v>
          </cell>
          <cell r="AL849">
            <v>2836.0121617040054</v>
          </cell>
          <cell r="AM849">
            <v>2849.5217376208775</v>
          </cell>
          <cell r="AN849">
            <v>2853.0466849746463</v>
          </cell>
          <cell r="AO849">
            <v>2855.7365776469278</v>
          </cell>
          <cell r="AP849">
            <v>2861.9333006927527</v>
          </cell>
          <cell r="AQ849">
            <v>2866.9442526152716</v>
          </cell>
          <cell r="AR849">
            <v>2873.9768808339386</v>
          </cell>
          <cell r="AS849">
            <v>2878.2768947280047</v>
          </cell>
          <cell r="AT849">
            <v>2880.6284058383035</v>
          </cell>
          <cell r="AU849">
            <v>2883.0561121388478</v>
          </cell>
          <cell r="AV849">
            <v>2879.332972026109</v>
          </cell>
          <cell r="AW849">
            <v>2823.4379180301498</v>
          </cell>
          <cell r="AX849">
            <v>2730.8483521365247</v>
          </cell>
          <cell r="AY849">
            <v>2667.2478703504539</v>
          </cell>
          <cell r="AZ849">
            <v>2638.0985206860919</v>
          </cell>
          <cell r="BA849">
            <v>2592.0252670529799</v>
          </cell>
          <cell r="BB849">
            <v>2527.9017751889292</v>
          </cell>
          <cell r="BC849">
            <v>2469.2545069004582</v>
          </cell>
          <cell r="BD849">
            <v>2449.771662634816</v>
          </cell>
          <cell r="BE849">
            <v>2449.771662634816</v>
          </cell>
          <cell r="BF849">
            <v>2449.771662634816</v>
          </cell>
          <cell r="BG849">
            <v>2449.771662634816</v>
          </cell>
          <cell r="BH849">
            <v>2449.771662634816</v>
          </cell>
          <cell r="BI849">
            <v>2449.771662634816</v>
          </cell>
          <cell r="BJ849">
            <v>2449.771662634816</v>
          </cell>
          <cell r="BK849">
            <v>2449.771662634816</v>
          </cell>
          <cell r="BL849">
            <v>2449.771662634816</v>
          </cell>
          <cell r="BM849">
            <v>2449.771662634816</v>
          </cell>
          <cell r="BN849">
            <v>2449.771662634816</v>
          </cell>
          <cell r="BO849">
            <v>2449.771662634816</v>
          </cell>
          <cell r="BP849">
            <v>2449.7857343440851</v>
          </cell>
          <cell r="BQ849">
            <v>2449.7927701987196</v>
          </cell>
          <cell r="BR849">
            <v>2449.7927701987196</v>
          </cell>
          <cell r="BS849">
            <v>2449.7927701987196</v>
          </cell>
          <cell r="BT849">
            <v>2449.7927701987196</v>
          </cell>
          <cell r="BU849">
            <v>2449.7927701987196</v>
          </cell>
          <cell r="BV849">
            <v>2449.7927701987196</v>
          </cell>
          <cell r="BW849">
            <v>2449.8877091564354</v>
          </cell>
        </row>
        <row r="850">
          <cell r="A850" t="str">
            <v>DOMESTIC</v>
          </cell>
          <cell r="B850" t="str">
            <v>RENS_N2O</v>
          </cell>
          <cell r="C850" t="str">
            <v>DOMESTIC__RENS_N2O</v>
          </cell>
          <cell r="D850" t="str">
            <v>MtCO2</v>
          </cell>
          <cell r="E850">
            <v>8.5904029999999999E-3</v>
          </cell>
          <cell r="F850">
            <v>9.8909029999999995E-3</v>
          </cell>
          <cell r="G850">
            <v>1.0075163999999999E-2</v>
          </cell>
          <cell r="H850">
            <v>1.2895751E-2</v>
          </cell>
          <cell r="I850">
            <v>1.3854181E-2</v>
          </cell>
          <cell r="J850">
            <v>1.5684406000000001E-2</v>
          </cell>
          <cell r="K850">
            <v>2.0210506E-2</v>
          </cell>
          <cell r="L850">
            <v>1.8744106999999999E-2</v>
          </cell>
          <cell r="M850">
            <v>2.0010709000000002E-2</v>
          </cell>
          <cell r="N850">
            <v>2.1957480000000001E-2</v>
          </cell>
          <cell r="O850">
            <v>2.4401393E-2</v>
          </cell>
          <cell r="P850">
            <v>2.8287709000000001E-2</v>
          </cell>
          <cell r="Q850">
            <v>2.7295633999999999E-2</v>
          </cell>
          <cell r="R850">
            <v>3.1141582000000001E-2</v>
          </cell>
          <cell r="S850">
            <v>3.2820883000000002E-2</v>
          </cell>
          <cell r="T850">
            <v>3.5164330000000001E-2</v>
          </cell>
          <cell r="U850">
            <v>3.6727708999999997E-2</v>
          </cell>
          <cell r="V850">
            <v>3.7236356999999998E-2</v>
          </cell>
          <cell r="W850">
            <v>4.4190366000000009E-2</v>
          </cell>
          <cell r="X850">
            <v>4.8141749999999997E-2</v>
          </cell>
          <cell r="Y850">
            <v>6.2067938000000003E-2</v>
          </cell>
          <cell r="Z850">
            <v>5.3923001999999998E-2</v>
          </cell>
          <cell r="AA850">
            <v>6.8577051E-2</v>
          </cell>
          <cell r="AB850">
            <v>8.0732266999999996E-2</v>
          </cell>
          <cell r="AC850">
            <v>7.6686191000000001E-2</v>
          </cell>
          <cell r="AD850">
            <v>8.6631909000000007E-2</v>
          </cell>
          <cell r="AE850">
            <v>9.3091926000000005E-2</v>
          </cell>
          <cell r="AF850">
            <v>9.2535144999999999E-2</v>
          </cell>
          <cell r="AG850">
            <v>0.10110731800000002</v>
          </cell>
          <cell r="AH850">
            <v>0.10973354778923919</v>
          </cell>
          <cell r="AI850">
            <v>0.11406433533693361</v>
          </cell>
          <cell r="AJ850">
            <v>0.11779568635838307</v>
          </cell>
          <cell r="AK850">
            <v>0.11990854126818025</v>
          </cell>
          <cell r="AL850">
            <v>0.12106246760380515</v>
          </cell>
          <cell r="AM850">
            <v>0.12163915857109452</v>
          </cell>
          <cell r="AN850">
            <v>0.12178963000791808</v>
          </cell>
          <cell r="AO850">
            <v>0.1219044549895924</v>
          </cell>
          <cell r="AP850">
            <v>0.1221689780382292</v>
          </cell>
          <cell r="AQ850">
            <v>0.12238288339906504</v>
          </cell>
          <cell r="AR850">
            <v>0.12268308920826031</v>
          </cell>
          <cell r="AS850">
            <v>0.1228666463522584</v>
          </cell>
          <cell r="AT850">
            <v>0.12296702664732719</v>
          </cell>
          <cell r="AU850">
            <v>0.12307065952991138</v>
          </cell>
          <cell r="AV850">
            <v>0.12291172772582065</v>
          </cell>
          <cell r="AW850">
            <v>0.12052570369708977</v>
          </cell>
          <cell r="AX850">
            <v>0.11657328012401438</v>
          </cell>
          <cell r="AY850">
            <v>0.11385833010730279</v>
          </cell>
          <cell r="AZ850">
            <v>0.11261401520376814</v>
          </cell>
          <cell r="BA850">
            <v>0.11064725996531065</v>
          </cell>
          <cell r="BB850">
            <v>0.10790998391929744</v>
          </cell>
          <cell r="BC850">
            <v>0.1054064745503677</v>
          </cell>
          <cell r="BD850">
            <v>0.10457479927245841</v>
          </cell>
          <cell r="BE850">
            <v>0.10457479927245841</v>
          </cell>
          <cell r="BF850">
            <v>0.10457479927245841</v>
          </cell>
          <cell r="BG850">
            <v>0.10457479927245841</v>
          </cell>
          <cell r="BH850">
            <v>0.10457479927245841</v>
          </cell>
          <cell r="BI850">
            <v>0.10457479927245841</v>
          </cell>
          <cell r="BJ850">
            <v>0.10457479927245841</v>
          </cell>
          <cell r="BK850">
            <v>0.10457479927245841</v>
          </cell>
          <cell r="BL850">
            <v>0.10457479927245841</v>
          </cell>
          <cell r="BM850">
            <v>0.10457479927245841</v>
          </cell>
          <cell r="BN850">
            <v>0.10457479927245841</v>
          </cell>
          <cell r="BO850">
            <v>0.10457479927245841</v>
          </cell>
          <cell r="BP850">
            <v>0.10457539995953249</v>
          </cell>
          <cell r="BQ850">
            <v>0.10457570030306954</v>
          </cell>
          <cell r="BR850">
            <v>0.10457570030306954</v>
          </cell>
          <cell r="BS850">
            <v>0.10457570030306954</v>
          </cell>
          <cell r="BT850">
            <v>0.10457570030306954</v>
          </cell>
          <cell r="BU850">
            <v>0.10457570030306954</v>
          </cell>
          <cell r="BV850">
            <v>0.10457570030306954</v>
          </cell>
          <cell r="BW850">
            <v>0.10457975301647042</v>
          </cell>
        </row>
        <row r="851">
          <cell r="A851" t="str">
            <v>DOMESTIC</v>
          </cell>
          <cell r="B851" t="str">
            <v>RENS_TOT_DEM</v>
          </cell>
          <cell r="C851" t="str">
            <v>DOMESTIC__RENS_TOT_DEM</v>
          </cell>
          <cell r="D851" t="str">
            <v>MUThs</v>
          </cell>
          <cell r="E851">
            <v>2.0000104424200775</v>
          </cell>
          <cell r="F851">
            <v>2.0000104424200775</v>
          </cell>
          <cell r="G851">
            <v>3.1746565754622371</v>
          </cell>
          <cell r="H851">
            <v>3.1746565754622371</v>
          </cell>
          <cell r="I851">
            <v>3.5714886473950167</v>
          </cell>
          <cell r="J851">
            <v>3.5714886473950167</v>
          </cell>
          <cell r="K851">
            <v>95.636529335799892</v>
          </cell>
          <cell r="L851">
            <v>89.287216184875419</v>
          </cell>
          <cell r="M851">
            <v>91.271376544539322</v>
          </cell>
          <cell r="N851">
            <v>91.271376544539322</v>
          </cell>
          <cell r="O851">
            <v>93.66030561757465</v>
          </cell>
          <cell r="P851">
            <v>95.414303375517534</v>
          </cell>
          <cell r="Q851">
            <v>96.569084704841927</v>
          </cell>
          <cell r="R851">
            <v>98.041331691712543</v>
          </cell>
          <cell r="S851">
            <v>99.862790901883997</v>
          </cell>
          <cell r="T851">
            <v>126.11323246023737</v>
          </cell>
          <cell r="U851">
            <v>142.03016686546118</v>
          </cell>
          <cell r="V851">
            <v>158.62568411369</v>
          </cell>
          <cell r="W851">
            <v>374.14915070110197</v>
          </cell>
          <cell r="X851">
            <v>409.47911006527727</v>
          </cell>
          <cell r="Y851">
            <v>574.79141459103471</v>
          </cell>
          <cell r="Z851">
            <v>509.27443951493274</v>
          </cell>
          <cell r="AA851">
            <v>645.5794921263597</v>
          </cell>
          <cell r="AB851">
            <v>761.44718840300322</v>
          </cell>
          <cell r="AC851">
            <v>728.97388340002999</v>
          </cell>
          <cell r="AD851">
            <v>788.43448224838357</v>
          </cell>
          <cell r="AE851">
            <v>810.17926465415474</v>
          </cell>
          <cell r="AF851">
            <v>789.99781898586218</v>
          </cell>
          <cell r="AG851">
            <v>857.77208040261303</v>
          </cell>
          <cell r="AH851">
            <v>921.08090504978441</v>
          </cell>
          <cell r="AI851">
            <v>937.71577289611639</v>
          </cell>
          <cell r="AJ851">
            <v>949.27956032866564</v>
          </cell>
          <cell r="AK851">
            <v>957.17587846037259</v>
          </cell>
          <cell r="AL851">
            <v>962.50081716125578</v>
          </cell>
          <cell r="AM851">
            <v>966.06100692511473</v>
          </cell>
          <cell r="AN851">
            <v>968.42750357359705</v>
          </cell>
          <cell r="AO851">
            <v>969.99441933286971</v>
          </cell>
          <cell r="AP851">
            <v>971.02922344766148</v>
          </cell>
          <cell r="AQ851">
            <v>971.71144183599074</v>
          </cell>
          <cell r="AR851">
            <v>972.16069883765942</v>
          </cell>
          <cell r="AS851">
            <v>972.4563234246782</v>
          </cell>
          <cell r="AT851">
            <v>972.65075718429819</v>
          </cell>
          <cell r="AU851">
            <v>972.77859565590131</v>
          </cell>
          <cell r="AV851">
            <v>972.8626303390688</v>
          </cell>
          <cell r="AW851">
            <v>972.91786281076736</v>
          </cell>
          <cell r="AX851">
            <v>972.95416144070771</v>
          </cell>
          <cell r="AY851">
            <v>972.95416144070771</v>
          </cell>
          <cell r="AZ851">
            <v>972.95416144070771</v>
          </cell>
          <cell r="BA851">
            <v>972.95416144070771</v>
          </cell>
          <cell r="BB851">
            <v>972.95416144070771</v>
          </cell>
          <cell r="BC851">
            <v>972.95416144070771</v>
          </cell>
          <cell r="BD851">
            <v>972.95416144070771</v>
          </cell>
          <cell r="BE851">
            <v>972.95416144070771</v>
          </cell>
          <cell r="BF851">
            <v>972.95416144070771</v>
          </cell>
          <cell r="BG851">
            <v>972.95416144070771</v>
          </cell>
          <cell r="BH851">
            <v>972.95416144070771</v>
          </cell>
          <cell r="BI851">
            <v>972.95416144070771</v>
          </cell>
          <cell r="BJ851">
            <v>972.95416144070771</v>
          </cell>
          <cell r="BK851">
            <v>972.95416144070771</v>
          </cell>
          <cell r="BL851">
            <v>972.95416144070771</v>
          </cell>
          <cell r="BM851">
            <v>972.95416144070771</v>
          </cell>
          <cell r="BN851">
            <v>972.95416144070771</v>
          </cell>
          <cell r="BO851">
            <v>972.95416144070771</v>
          </cell>
          <cell r="BP851">
            <v>972.95416144070771</v>
          </cell>
          <cell r="BQ851">
            <v>972.95416144070771</v>
          </cell>
          <cell r="BR851">
            <v>972.95416144070771</v>
          </cell>
          <cell r="BS851">
            <v>972.95416144070771</v>
          </cell>
          <cell r="BT851">
            <v>972.95416144070771</v>
          </cell>
          <cell r="BU851">
            <v>972.95416144070771</v>
          </cell>
          <cell r="BV851">
            <v>972.95416144070771</v>
          </cell>
          <cell r="BW851">
            <v>972.95416144070771</v>
          </cell>
        </row>
        <row r="852">
          <cell r="A852" t="str">
            <v>DOMESTIC</v>
          </cell>
          <cell r="B852" t="str">
            <v>SLUDGE_CH4</v>
          </cell>
          <cell r="C852" t="str">
            <v>DOMESTIC__SLUDGE_CH4</v>
          </cell>
          <cell r="D852" t="str">
            <v>MtCO2</v>
          </cell>
          <cell r="E852">
            <v>1.2183604619999999</v>
          </cell>
          <cell r="F852">
            <v>1.220387737</v>
          </cell>
          <cell r="G852">
            <v>1.297069019</v>
          </cell>
          <cell r="H852">
            <v>1.3093580150000002</v>
          </cell>
          <cell r="I852">
            <v>1.2865881110000001</v>
          </cell>
          <cell r="J852">
            <v>1.1825727370000003</v>
          </cell>
          <cell r="K852">
            <v>1.242184787</v>
          </cell>
          <cell r="L852">
            <v>1.348173249</v>
          </cell>
          <cell r="M852">
            <v>1.2743112380000001</v>
          </cell>
          <cell r="N852">
            <v>1.287274821</v>
          </cell>
          <cell r="O852">
            <v>1.3031160399999999</v>
          </cell>
          <cell r="P852">
            <v>0.48291216100000006</v>
          </cell>
          <cell r="Q852">
            <v>0.50245127700000003</v>
          </cell>
          <cell r="R852">
            <v>0.55095687699999996</v>
          </cell>
          <cell r="S852">
            <v>0.58266310399999999</v>
          </cell>
          <cell r="T852">
            <v>0.598953348</v>
          </cell>
          <cell r="U852">
            <v>0.59128444200000008</v>
          </cell>
          <cell r="V852">
            <v>0.59890579600000005</v>
          </cell>
          <cell r="W852">
            <v>0.60375130100000007</v>
          </cell>
          <cell r="X852">
            <v>0.59914251400000007</v>
          </cell>
          <cell r="Y852">
            <v>0.56452901600000005</v>
          </cell>
          <cell r="Z852">
            <v>0.53439334999999999</v>
          </cell>
          <cell r="AA852">
            <v>0.498451753</v>
          </cell>
          <cell r="AB852">
            <v>0.480974297</v>
          </cell>
          <cell r="AC852">
            <v>0.48462655300000002</v>
          </cell>
          <cell r="AD852">
            <v>0.46643612000000001</v>
          </cell>
          <cell r="AE852">
            <v>0.45356297800000001</v>
          </cell>
          <cell r="AF852">
            <v>0.45358349599999997</v>
          </cell>
          <cell r="AG852">
            <v>0.44630567799999998</v>
          </cell>
          <cell r="AH852">
            <v>0.44920659504115912</v>
          </cell>
          <cell r="AI852">
            <v>0.45180719645290707</v>
          </cell>
          <cell r="AJ852">
            <v>0.45423779546402254</v>
          </cell>
          <cell r="AK852">
            <v>0.45655566862819985</v>
          </cell>
          <cell r="AL852">
            <v>0.45876062112722921</v>
          </cell>
          <cell r="AM852">
            <v>0.46092671747019837</v>
          </cell>
          <cell r="AN852">
            <v>0.4630460843142819</v>
          </cell>
          <cell r="AO852">
            <v>0.46511154025719281</v>
          </cell>
          <cell r="AP852">
            <v>0.46711626666158629</v>
          </cell>
          <cell r="AQ852">
            <v>0.46905559460829555</v>
          </cell>
          <cell r="AR852">
            <v>0.470928476109709</v>
          </cell>
          <cell r="AS852">
            <v>0.47273613381804003</v>
          </cell>
          <cell r="AT852">
            <v>0.4744807779122901</v>
          </cell>
          <cell r="AU852">
            <v>0.47616604947762242</v>
          </cell>
          <cell r="AV852">
            <v>0.47779717501635627</v>
          </cell>
          <cell r="AW852">
            <v>0.47938052978646228</v>
          </cell>
          <cell r="AX852">
            <v>0.48092373856960158</v>
          </cell>
          <cell r="AY852">
            <v>0.48243480906598574</v>
          </cell>
          <cell r="AZ852">
            <v>0.48392111077824224</v>
          </cell>
          <cell r="BA852">
            <v>0.48539161877976261</v>
          </cell>
          <cell r="BB852">
            <v>0.48685231869209777</v>
          </cell>
          <cell r="BC852">
            <v>0.48831019038145551</v>
          </cell>
          <cell r="BD852">
            <v>0.48976321176917492</v>
          </cell>
          <cell r="BE852">
            <v>0.49120299895436348</v>
          </cell>
          <cell r="BF852">
            <v>0.4926278187267405</v>
          </cell>
          <cell r="BG852">
            <v>0.49403382174719424</v>
          </cell>
          <cell r="BH852">
            <v>0.495416634682807</v>
          </cell>
          <cell r="BI852">
            <v>0.49677190435426916</v>
          </cell>
          <cell r="BJ852">
            <v>0.49809510963553855</v>
          </cell>
          <cell r="BK852">
            <v>0.49938176298991949</v>
          </cell>
          <cell r="BL852">
            <v>0.50062853235423654</v>
          </cell>
          <cell r="BM852">
            <v>0.50183360390377729</v>
          </cell>
          <cell r="BN852">
            <v>0.50299571467911264</v>
          </cell>
          <cell r="BO852">
            <v>0.50411499231975909</v>
          </cell>
          <cell r="BP852">
            <v>0.5051927468102313</v>
          </cell>
          <cell r="BQ852">
            <v>0.50623170560546715</v>
          </cell>
          <cell r="BR852">
            <v>0.50723559712293076</v>
          </cell>
          <cell r="BS852">
            <v>0.5082089895137496</v>
          </cell>
          <cell r="BT852">
            <v>0.50915760640257168</v>
          </cell>
          <cell r="BU852">
            <v>0.51008746700029406</v>
          </cell>
          <cell r="BV852">
            <v>0.51100441585321221</v>
          </cell>
          <cell r="BW852">
            <v>0.51191504319111447</v>
          </cell>
        </row>
        <row r="853">
          <cell r="A853" t="str">
            <v>DOMESTIC</v>
          </cell>
          <cell r="B853" t="str">
            <v>SLUDGE_N2O</v>
          </cell>
          <cell r="C853" t="str">
            <v>DOMESTIC__SLUDGE_N2O</v>
          </cell>
          <cell r="D853" t="str">
            <v>MtCO2</v>
          </cell>
          <cell r="E853">
            <v>0.76473839799999999</v>
          </cell>
          <cell r="F853">
            <v>0.76020918900000001</v>
          </cell>
          <cell r="G853">
            <v>0.79054207499999996</v>
          </cell>
          <cell r="H853">
            <v>0.78049266799999995</v>
          </cell>
          <cell r="I853">
            <v>0.786999589</v>
          </cell>
          <cell r="J853">
            <v>0.78961700000000001</v>
          </cell>
          <cell r="K853">
            <v>0.81858710599999995</v>
          </cell>
          <cell r="L853">
            <v>0.81996141300000003</v>
          </cell>
          <cell r="M853">
            <v>0.79421518400000002</v>
          </cell>
          <cell r="N853">
            <v>0.77597068700000005</v>
          </cell>
          <cell r="O853">
            <v>0.81207915800000008</v>
          </cell>
          <cell r="P853">
            <v>0.77463000500000001</v>
          </cell>
          <cell r="Q853">
            <v>0.76848774500000006</v>
          </cell>
          <cell r="R853">
            <v>0.734790952</v>
          </cell>
          <cell r="S853">
            <v>0.72048532899999995</v>
          </cell>
          <cell r="T853">
            <v>0.72272493500000001</v>
          </cell>
          <cell r="U853">
            <v>0.71026570900000008</v>
          </cell>
          <cell r="V853">
            <v>0.70137541199999998</v>
          </cell>
          <cell r="W853">
            <v>0.68186497700000004</v>
          </cell>
          <cell r="X853">
            <v>0.70145296099999999</v>
          </cell>
          <cell r="Y853">
            <v>0.70710804299999996</v>
          </cell>
          <cell r="Z853">
            <v>0.70321772400000016</v>
          </cell>
          <cell r="AA853">
            <v>0.69492369300000001</v>
          </cell>
          <cell r="AB853">
            <v>0.68570772700000016</v>
          </cell>
          <cell r="AC853">
            <v>0.68604849400000001</v>
          </cell>
          <cell r="AD853">
            <v>0.68489586499999999</v>
          </cell>
          <cell r="AE853">
            <v>0.68839573300000012</v>
          </cell>
          <cell r="AF853">
            <v>0.70188440900000004</v>
          </cell>
          <cell r="AG853">
            <v>0.70874024800000013</v>
          </cell>
          <cell r="AH853">
            <v>0.71334694866397552</v>
          </cell>
          <cell r="AI853">
            <v>0.71747674351169288</v>
          </cell>
          <cell r="AJ853">
            <v>0.72133657194508005</v>
          </cell>
          <cell r="AK853">
            <v>0.72501739000810184</v>
          </cell>
          <cell r="AL853">
            <v>0.72851888832645906</v>
          </cell>
          <cell r="AM853">
            <v>0.73195868247424456</v>
          </cell>
          <cell r="AN853">
            <v>0.73532426946253904</v>
          </cell>
          <cell r="AO853">
            <v>0.73860424511458922</v>
          </cell>
          <cell r="AP853">
            <v>0.74178778132992274</v>
          </cell>
          <cell r="AQ853">
            <v>0.74486746379343838</v>
          </cell>
          <cell r="AR853">
            <v>0.74784162828476797</v>
          </cell>
          <cell r="AS853">
            <v>0.75071221639434071</v>
          </cell>
          <cell r="AT853">
            <v>0.75348273792024101</v>
          </cell>
          <cell r="AU853">
            <v>0.75615897496143991</v>
          </cell>
          <cell r="AV853">
            <v>0.75874922728361927</v>
          </cell>
          <cell r="AW853">
            <v>0.76126361889401895</v>
          </cell>
          <cell r="AX853">
            <v>0.76371425806262461</v>
          </cell>
          <cell r="AY853">
            <v>0.76611386113994151</v>
          </cell>
          <cell r="AZ853">
            <v>0.76847413100894257</v>
          </cell>
          <cell r="BA853">
            <v>0.77080932022354975</v>
          </cell>
          <cell r="BB853">
            <v>0.77312893404240424</v>
          </cell>
          <cell r="BC853">
            <v>0.77544405659988058</v>
          </cell>
          <cell r="BD853">
            <v>0.77775147680411461</v>
          </cell>
          <cell r="BE853">
            <v>0.78003788089216153</v>
          </cell>
          <cell r="BF853">
            <v>0.78230051649956645</v>
          </cell>
          <cell r="BG853">
            <v>0.78453327081690027</v>
          </cell>
          <cell r="BH853">
            <v>0.78672919892454984</v>
          </cell>
          <cell r="BI853">
            <v>0.78888138790713991</v>
          </cell>
          <cell r="BJ853">
            <v>0.79098265814731328</v>
          </cell>
          <cell r="BK853">
            <v>0.79302588336810909</v>
          </cell>
          <cell r="BL853">
            <v>0.79500577220220292</v>
          </cell>
          <cell r="BM853">
            <v>0.79691944426818828</v>
          </cell>
          <cell r="BN853">
            <v>0.79876489396716033</v>
          </cell>
          <cell r="BO853">
            <v>0.80054232399262515</v>
          </cell>
          <cell r="BP853">
            <v>0.80225381462004308</v>
          </cell>
          <cell r="BQ853">
            <v>0.80390369708960296</v>
          </cell>
          <cell r="BR853">
            <v>0.80549789218530654</v>
          </cell>
          <cell r="BS853">
            <v>0.80704365420106616</v>
          </cell>
          <cell r="BT853">
            <v>0.80855007234043119</v>
          </cell>
          <cell r="BU853">
            <v>0.81002670520243836</v>
          </cell>
          <cell r="BV853">
            <v>0.81148283401606403</v>
          </cell>
          <cell r="BW853">
            <v>0.81292892416708462</v>
          </cell>
        </row>
        <row r="854">
          <cell r="A854" t="str">
            <v>DOMESTIC</v>
          </cell>
          <cell r="B854" t="str">
            <v>SOLID_CCP_1</v>
          </cell>
          <cell r="C854" t="str">
            <v>DOMESTIC__SOLID_CCP_1</v>
          </cell>
          <cell r="D854" t="str">
            <v>MUThs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2.6527359662502938E-2</v>
          </cell>
          <cell r="Q854">
            <v>1.1582315645735333</v>
          </cell>
          <cell r="R854">
            <v>2.9495372272210014</v>
          </cell>
          <cell r="S854">
            <v>4.7562117898555796</v>
          </cell>
          <cell r="T854">
            <v>11.118578655604042</v>
          </cell>
          <cell r="U854">
            <v>18.460296839541481</v>
          </cell>
          <cell r="V854">
            <v>23.558943545077895</v>
          </cell>
          <cell r="W854">
            <v>27.163061440698989</v>
          </cell>
          <cell r="X854">
            <v>30.248437616431314</v>
          </cell>
          <cell r="Y854">
            <v>34.569863480231149</v>
          </cell>
          <cell r="Z854">
            <v>37.495843897342255</v>
          </cell>
          <cell r="AA854">
            <v>41.920325961317822</v>
          </cell>
          <cell r="AB854">
            <v>42.702295846391422</v>
          </cell>
          <cell r="AC854">
            <v>44.414755894827216</v>
          </cell>
          <cell r="AD854">
            <v>46.525786533304171</v>
          </cell>
          <cell r="AE854">
            <v>48.00507759635331</v>
          </cell>
          <cell r="AF854">
            <v>48.947731961059077</v>
          </cell>
          <cell r="AG854">
            <v>49.388279948280989</v>
          </cell>
          <cell r="AH854">
            <v>49.775997011094162</v>
          </cell>
          <cell r="AI854">
            <v>50.50396384501331</v>
          </cell>
          <cell r="AJ854">
            <v>50.710977100252421</v>
          </cell>
          <cell r="AK854">
            <v>49.352661428960467</v>
          </cell>
          <cell r="AL854">
            <v>47.763513279394985</v>
          </cell>
          <cell r="AM854">
            <v>46.105696045983386</v>
          </cell>
          <cell r="AN854">
            <v>41.203109701227469</v>
          </cell>
          <cell r="AO854">
            <v>35.341040665985723</v>
          </cell>
          <cell r="AP854">
            <v>31.638478134410104</v>
          </cell>
          <cell r="AQ854">
            <v>28.744089198915631</v>
          </cell>
          <cell r="AR854">
            <v>26.221253551000288</v>
          </cell>
          <cell r="AS854">
            <v>22.667317215626774</v>
          </cell>
          <cell r="AT854">
            <v>20.498435602359326</v>
          </cell>
          <cell r="AU854">
            <v>17.528708885226202</v>
          </cell>
          <cell r="AV854">
            <v>17.232963403682778</v>
          </cell>
          <cell r="AW854">
            <v>16.277583849743991</v>
          </cell>
          <cell r="AX854">
            <v>15.127850427959221</v>
          </cell>
          <cell r="AY854">
            <v>14.368900068223017</v>
          </cell>
          <cell r="AZ854">
            <v>14.031006176970909</v>
          </cell>
          <cell r="BA854">
            <v>13.722734115370237</v>
          </cell>
          <cell r="BB854">
            <v>13.404270653973267</v>
          </cell>
          <cell r="BC854">
            <v>12.987369231160915</v>
          </cell>
          <cell r="BD854">
            <v>10.381529410352039</v>
          </cell>
          <cell r="BE854">
            <v>10.324778710468623</v>
          </cell>
          <cell r="BF854">
            <v>10.26238829030121</v>
          </cell>
          <cell r="BG854">
            <v>10.182020548107758</v>
          </cell>
          <cell r="BH854">
            <v>10.091062893499684</v>
          </cell>
          <cell r="BI854">
            <v>10.001109510702136</v>
          </cell>
          <cell r="BJ854">
            <v>8.7282770239365011</v>
          </cell>
          <cell r="BK854">
            <v>7.3909601136724179</v>
          </cell>
          <cell r="BL854">
            <v>6.0848321212916803</v>
          </cell>
          <cell r="BM854">
            <v>5.3320036589018018</v>
          </cell>
          <cell r="BN854">
            <v>4.6179665218060375</v>
          </cell>
          <cell r="BO854">
            <v>4.0522198457910941</v>
          </cell>
          <cell r="BP854">
            <v>3.404068698261681</v>
          </cell>
          <cell r="BQ854">
            <v>2.5545824268596657</v>
          </cell>
          <cell r="BR854">
            <v>2.4728848718575578</v>
          </cell>
          <cell r="BS854">
            <v>1.5103862500305554</v>
          </cell>
          <cell r="BT854">
            <v>0.30393985878526342</v>
          </cell>
          <cell r="BU854">
            <v>-0.53570135441777289</v>
          </cell>
          <cell r="BV854">
            <v>-0.81910073993622678</v>
          </cell>
          <cell r="BW854">
            <v>-1.0374120374309446</v>
          </cell>
        </row>
        <row r="855">
          <cell r="A855" t="str">
            <v>DOMESTIC</v>
          </cell>
          <cell r="B855" t="str">
            <v>SOLID_CCP_TOTAL</v>
          </cell>
          <cell r="C855" t="str">
            <v>DOMESTIC__SOLID_CCP_TOTAL</v>
          </cell>
          <cell r="D855" t="str">
            <v>MUThs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2.6527359662502938E-2</v>
          </cell>
          <cell r="Q855">
            <v>1.1582315645735333</v>
          </cell>
          <cell r="R855">
            <v>2.9495372272210014</v>
          </cell>
          <cell r="S855">
            <v>4.7562117898555796</v>
          </cell>
          <cell r="T855">
            <v>11.118578655604042</v>
          </cell>
          <cell r="U855">
            <v>18.460296839541481</v>
          </cell>
          <cell r="V855">
            <v>23.558943545077895</v>
          </cell>
          <cell r="W855">
            <v>27.163061440698989</v>
          </cell>
          <cell r="X855">
            <v>30.248437616431314</v>
          </cell>
          <cell r="Y855">
            <v>34.569863480231149</v>
          </cell>
          <cell r="Z855">
            <v>37.495843897342255</v>
          </cell>
          <cell r="AA855">
            <v>41.920325961317822</v>
          </cell>
          <cell r="AB855">
            <v>42.702295846391422</v>
          </cell>
          <cell r="AC855">
            <v>44.414755894827216</v>
          </cell>
          <cell r="AD855">
            <v>46.525786533304171</v>
          </cell>
          <cell r="AE855">
            <v>48.00507759635331</v>
          </cell>
          <cell r="AF855">
            <v>48.947731961059077</v>
          </cell>
          <cell r="AG855">
            <v>49.388279948280989</v>
          </cell>
          <cell r="AH855">
            <v>49.775997011094162</v>
          </cell>
          <cell r="AI855">
            <v>50.50396384501331</v>
          </cell>
          <cell r="AJ855">
            <v>50.710977100252421</v>
          </cell>
          <cell r="AK855">
            <v>49.352661428960467</v>
          </cell>
          <cell r="AL855">
            <v>47.763513279394985</v>
          </cell>
          <cell r="AM855">
            <v>46.105696045983386</v>
          </cell>
          <cell r="AN855">
            <v>41.203109701227469</v>
          </cell>
          <cell r="AO855">
            <v>35.341040665985723</v>
          </cell>
          <cell r="AP855">
            <v>31.638478134410104</v>
          </cell>
          <cell r="AQ855">
            <v>28.744089198915631</v>
          </cell>
          <cell r="AR855">
            <v>26.221253551000288</v>
          </cell>
          <cell r="AS855">
            <v>22.667317215626774</v>
          </cell>
          <cell r="AT855">
            <v>20.498435602359326</v>
          </cell>
          <cell r="AU855">
            <v>17.528708885226202</v>
          </cell>
          <cell r="AV855">
            <v>17.232963403682778</v>
          </cell>
          <cell r="AW855">
            <v>16.277583849743991</v>
          </cell>
          <cell r="AX855">
            <v>15.127850427959221</v>
          </cell>
          <cell r="AY855">
            <v>14.368900068223017</v>
          </cell>
          <cell r="AZ855">
            <v>14.031006176970909</v>
          </cell>
          <cell r="BA855">
            <v>13.722734115370237</v>
          </cell>
          <cell r="BB855">
            <v>13.404270653973267</v>
          </cell>
          <cell r="BC855">
            <v>12.987369231160915</v>
          </cell>
          <cell r="BD855">
            <v>10.381529410352039</v>
          </cell>
          <cell r="BE855">
            <v>10.324778710468623</v>
          </cell>
          <cell r="BF855">
            <v>10.26238829030121</v>
          </cell>
          <cell r="BG855">
            <v>10.182020548107758</v>
          </cell>
          <cell r="BH855">
            <v>10.091062893499684</v>
          </cell>
          <cell r="BI855">
            <v>10.001109510702136</v>
          </cell>
          <cell r="BJ855">
            <v>8.7282770239365011</v>
          </cell>
          <cell r="BK855">
            <v>7.3909601136724179</v>
          </cell>
          <cell r="BL855">
            <v>6.0848321212916803</v>
          </cell>
          <cell r="BM855">
            <v>5.3320036589018018</v>
          </cell>
          <cell r="BN855">
            <v>4.6179665218060375</v>
          </cell>
          <cell r="BO855">
            <v>4.0522198457910941</v>
          </cell>
          <cell r="BP855">
            <v>3.404068698261681</v>
          </cell>
          <cell r="BQ855">
            <v>2.5545824268596657</v>
          </cell>
          <cell r="BR855">
            <v>2.4728848718575578</v>
          </cell>
          <cell r="BS855">
            <v>1.5103862500305554</v>
          </cell>
          <cell r="BT855">
            <v>0.30393985878526342</v>
          </cell>
          <cell r="BU855">
            <v>-0.53570135441777289</v>
          </cell>
          <cell r="BV855">
            <v>-0.81910073993622678</v>
          </cell>
          <cell r="BW855">
            <v>-1.0374120374309446</v>
          </cell>
        </row>
        <row r="856">
          <cell r="A856" t="str">
            <v>DOMESTIC</v>
          </cell>
          <cell r="B856" t="str">
            <v>SOLID_FIN_DEM</v>
          </cell>
          <cell r="C856" t="str">
            <v>DOMESTIC__SOLID_FIN_DEM</v>
          </cell>
          <cell r="D856" t="str">
            <v>MUThs</v>
          </cell>
          <cell r="E856">
            <v>929.22485165279204</v>
          </cell>
          <cell r="F856">
            <v>1077.635626532574</v>
          </cell>
          <cell r="G856">
            <v>807.5135831760133</v>
          </cell>
          <cell r="H856">
            <v>737.69098011944072</v>
          </cell>
          <cell r="I856">
            <v>612.01029461761004</v>
          </cell>
          <cell r="J856">
            <v>436.13828865772149</v>
          </cell>
          <cell r="K856">
            <v>566.87858307669512</v>
          </cell>
          <cell r="L856">
            <v>499.68697665703678</v>
          </cell>
          <cell r="M856">
            <v>474.38893207132213</v>
          </cell>
          <cell r="N856">
            <v>488.15106832595092</v>
          </cell>
          <cell r="O856">
            <v>386.19387711482005</v>
          </cell>
          <cell r="P856">
            <v>371.81042088516608</v>
          </cell>
          <cell r="Q856">
            <v>288.41187518211564</v>
          </cell>
          <cell r="R856">
            <v>234.55132633734559</v>
          </cell>
          <cell r="S856">
            <v>202.2629260717062</v>
          </cell>
          <cell r="T856">
            <v>141.11046885554975</v>
          </cell>
          <cell r="U856">
            <v>129.88825627732672</v>
          </cell>
          <cell r="V856">
            <v>137.6476725126571</v>
          </cell>
          <cell r="W856">
            <v>152.33065759020596</v>
          </cell>
          <cell r="X856">
            <v>144.37088084175667</v>
          </cell>
          <cell r="Y856">
            <v>154.89081970228028</v>
          </cell>
          <cell r="Z856">
            <v>147.36414547713844</v>
          </cell>
          <cell r="AA856">
            <v>139.87592427976688</v>
          </cell>
          <cell r="AB856">
            <v>142.99264337272692</v>
          </cell>
          <cell r="AC856">
            <v>120.80929403640542</v>
          </cell>
          <cell r="AD856">
            <v>118.34627641554025</v>
          </cell>
          <cell r="AE856">
            <v>115.23562885328076</v>
          </cell>
          <cell r="AF856">
            <v>109.8825626189435</v>
          </cell>
          <cell r="AG856">
            <v>106.32666947197546</v>
          </cell>
          <cell r="AH856">
            <v>90.54582548758988</v>
          </cell>
          <cell r="AI856">
            <v>79.49911149277284</v>
          </cell>
          <cell r="AJ856">
            <v>69.686080830966233</v>
          </cell>
          <cell r="AK856">
            <v>62.286878841971649</v>
          </cell>
          <cell r="AL856">
            <v>55.727980453750078</v>
          </cell>
          <cell r="AM856">
            <v>49.822413130295054</v>
          </cell>
          <cell r="AN856">
            <v>47.68893985410876</v>
          </cell>
          <cell r="AO856">
            <v>47.021302514497812</v>
          </cell>
          <cell r="AP856">
            <v>44.682670085557675</v>
          </cell>
          <cell r="AQ856">
            <v>41.965374794215691</v>
          </cell>
          <cell r="AR856">
            <v>39.272277251077625</v>
          </cell>
          <cell r="AS856">
            <v>37.983703317874586</v>
          </cell>
          <cell r="AT856">
            <v>35.668960999844487</v>
          </cell>
          <cell r="AU856">
            <v>34.480463044434764</v>
          </cell>
          <cell r="AV856">
            <v>30.920358532548153</v>
          </cell>
          <cell r="AW856">
            <v>28.296469587396999</v>
          </cell>
          <cell r="AX856">
            <v>26.125907984770837</v>
          </cell>
          <cell r="AY856">
            <v>22.755448401408476</v>
          </cell>
          <cell r="AZ856">
            <v>19.461907825569089</v>
          </cell>
          <cell r="BA856">
            <v>16.042681506245593</v>
          </cell>
          <cell r="BB856">
            <v>12.501692465993802</v>
          </cell>
          <cell r="BC856">
            <v>8.9958407268888188</v>
          </cell>
          <cell r="BD856" t="e">
            <v>#REF!</v>
          </cell>
          <cell r="BE856" t="e">
            <v>#REF!</v>
          </cell>
          <cell r="BF856" t="e">
            <v>#REF!</v>
          </cell>
          <cell r="BG856" t="e">
            <v>#REF!</v>
          </cell>
          <cell r="BH856" t="e">
            <v>#REF!</v>
          </cell>
          <cell r="BI856" t="e">
            <v>#REF!</v>
          </cell>
          <cell r="BJ856" t="e">
            <v>#REF!</v>
          </cell>
          <cell r="BK856" t="e">
            <v>#REF!</v>
          </cell>
          <cell r="BL856" t="e">
            <v>#REF!</v>
          </cell>
          <cell r="BM856" t="e">
            <v>#REF!</v>
          </cell>
          <cell r="BN856" t="e">
            <v>#REF!</v>
          </cell>
          <cell r="BO856" t="e">
            <v>#REF!</v>
          </cell>
          <cell r="BP856" t="e">
            <v>#REF!</v>
          </cell>
          <cell r="BQ856" t="e">
            <v>#REF!</v>
          </cell>
          <cell r="BR856" t="e">
            <v>#REF!</v>
          </cell>
          <cell r="BS856" t="e">
            <v>#REF!</v>
          </cell>
          <cell r="BT856" t="e">
            <v>#REF!</v>
          </cell>
          <cell r="BU856" t="e">
            <v>#REF!</v>
          </cell>
          <cell r="BV856" t="e">
            <v>#REF!</v>
          </cell>
          <cell r="BW856" t="e">
            <v>#REF!</v>
          </cell>
        </row>
        <row r="857">
          <cell r="A857" t="str">
            <v>DOMESTIC</v>
          </cell>
          <cell r="B857" t="str">
            <v>SOLID_HH_Share</v>
          </cell>
          <cell r="C857" t="str">
            <v>DOMESTIC__SOLID_HH_Share</v>
          </cell>
          <cell r="D857" t="str">
            <v>Fraction</v>
          </cell>
          <cell r="E857">
            <v>9.5166413783722412E-2</v>
          </cell>
          <cell r="F857">
            <v>8.8622371604048428E-2</v>
          </cell>
          <cell r="G857">
            <v>7.4551020842339111E-2</v>
          </cell>
          <cell r="H857">
            <v>6.768422105411076E-2</v>
          </cell>
          <cell r="I857">
            <v>6.2640439437744611E-2</v>
          </cell>
          <cell r="J857">
            <v>5.3731401820895183E-2</v>
          </cell>
          <cell r="K857">
            <v>5.7059309856143547E-2</v>
          </cell>
          <cell r="L857">
            <v>5.6394299728695939E-2</v>
          </cell>
          <cell r="M857">
            <v>4.7759661810949289E-2</v>
          </cell>
          <cell r="N857">
            <v>4.038577734962466E-2</v>
          </cell>
          <cell r="O857">
            <v>3.638977753553372E-2</v>
          </cell>
          <cell r="P857">
            <v>3.6936606835627675E-2</v>
          </cell>
          <cell r="Q857">
            <v>3.8377812041825415E-2</v>
          </cell>
          <cell r="R857">
            <v>1.8739797556335459E-2</v>
          </cell>
          <cell r="S857">
            <v>1.6906847003938411E-2</v>
          </cell>
          <cell r="T857">
            <v>1.4686838925157731E-2</v>
          </cell>
          <cell r="U857">
            <v>1.4086273215582104E-2</v>
          </cell>
          <cell r="V857">
            <v>1.4167783742301055E-2</v>
          </cell>
          <cell r="W857">
            <v>1.1345056646255878E-2</v>
          </cell>
          <cell r="X857">
            <v>8.9608784050797322E-3</v>
          </cell>
          <cell r="Y857">
            <v>1.1350749498696959E-2</v>
          </cell>
          <cell r="Z857">
            <v>1.0674172006342332E-2</v>
          </cell>
          <cell r="AA857">
            <v>8.9150429535381284E-3</v>
          </cell>
          <cell r="AB857">
            <v>8.093674339168324E-3</v>
          </cell>
          <cell r="AC857">
            <v>7.4480946944191981E-3</v>
          </cell>
          <cell r="AD857">
            <v>6.8552589631757522E-3</v>
          </cell>
          <cell r="AE857">
            <v>6.3111046125191158E-3</v>
          </cell>
          <cell r="AF857">
            <v>5.8115158084610825E-3</v>
          </cell>
          <cell r="AG857">
            <v>5.3525761381414952E-3</v>
          </cell>
          <cell r="AH857">
            <v>4.9306887048817562E-3</v>
          </cell>
          <cell r="AI857">
            <v>4.5426086201919421E-3</v>
          </cell>
          <cell r="AJ857">
            <v>4.1854284171341915E-3</v>
          </cell>
          <cell r="AK857">
            <v>3.8565436448071075E-3</v>
          </cell>
          <cell r="AL857">
            <v>3.5536139085549936E-3</v>
          </cell>
          <cell r="AM857">
            <v>3.2745265319093163E-3</v>
          </cell>
          <cell r="AN857">
            <v>3.0173654070025251E-3</v>
          </cell>
          <cell r="AO857">
            <v>2.7803853219446808E-3</v>
          </cell>
          <cell r="AP857">
            <v>2.5619911129856751E-3</v>
          </cell>
          <cell r="AQ857">
            <v>2.3607207284506845E-3</v>
          </cell>
          <cell r="AR857">
            <v>2.1752313325580871E-3</v>
          </cell>
          <cell r="AS857">
            <v>2.0042877249949152E-3</v>
          </cell>
          <cell r="AT857">
            <v>1.8467525158907972E-3</v>
          </cell>
          <cell r="AU857">
            <v>1.7015776396144227E-3</v>
          </cell>
          <cell r="AV857">
            <v>1.5677969047224712E-3</v>
          </cell>
          <cell r="AW857">
            <v>1.4445193626409448E-3</v>
          </cell>
          <cell r="AX857">
            <v>1.3309233392700937E-3</v>
          </cell>
          <cell r="AY857">
            <v>1.1923297267021522E-3</v>
          </cell>
          <cell r="AZ857">
            <v>1.0710792690506697E-3</v>
          </cell>
          <cell r="BA857">
            <v>9.4787756746625429E-4</v>
          </cell>
          <cell r="BB857">
            <v>8.2160924950058431E-4</v>
          </cell>
          <cell r="BC857">
            <v>6.9398984667556549E-4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</row>
        <row r="858">
          <cell r="A858" t="str">
            <v>DOMESTIC</v>
          </cell>
          <cell r="B858" t="str">
            <v>SOLID_KTOE</v>
          </cell>
          <cell r="C858" t="str">
            <v>DOMESTIC__SOLID_KTOE</v>
          </cell>
          <cell r="D858" t="str">
            <v>Ktoe</v>
          </cell>
          <cell r="E858">
            <v>4591.4107125083547</v>
          </cell>
          <cell r="F858">
            <v>5324.7260348683612</v>
          </cell>
          <cell r="G858">
            <v>3990.0208326280544</v>
          </cell>
          <cell r="H858">
            <v>3645.0190313105918</v>
          </cell>
          <cell r="I858">
            <v>3024.0157889391567</v>
          </cell>
          <cell r="J858">
            <v>2155.0112517076332</v>
          </cell>
          <cell r="K858">
            <v>2729.4097455772903</v>
          </cell>
          <cell r="L858">
            <v>2662.6541215822708</v>
          </cell>
          <cell r="M858">
            <v>2344.0122385163309</v>
          </cell>
          <cell r="N858">
            <v>2412.0125935586129</v>
          </cell>
          <cell r="O858">
            <v>1908.2299632174197</v>
          </cell>
          <cell r="P858">
            <v>1837.1595921460223</v>
          </cell>
          <cell r="Q858">
            <v>1425.0774405897901</v>
          </cell>
          <cell r="R858">
            <v>1158.9460510691624</v>
          </cell>
          <cell r="S858">
            <v>999.40521807731261</v>
          </cell>
          <cell r="T858">
            <v>697.24364043648734</v>
          </cell>
          <cell r="U858">
            <v>641.79335092039071</v>
          </cell>
          <cell r="V858">
            <v>680.13355110158341</v>
          </cell>
          <cell r="W858">
            <v>752.68392990037205</v>
          </cell>
          <cell r="X858">
            <v>713.35372455018114</v>
          </cell>
          <cell r="Y858">
            <v>765.33399594867899</v>
          </cell>
          <cell r="Z858">
            <v>728.14380177187752</v>
          </cell>
          <cell r="AA858">
            <v>691.1436085871062</v>
          </cell>
          <cell r="AB858">
            <v>706.5436889937406</v>
          </cell>
          <cell r="AC858">
            <v>596.93311669690831</v>
          </cell>
          <cell r="AD858">
            <v>584.76305315478226</v>
          </cell>
          <cell r="AE858">
            <v>569.39297290478385</v>
          </cell>
          <cell r="AF858">
            <v>542.94283480377828</v>
          </cell>
          <cell r="AG858">
            <v>525.37274306711799</v>
          </cell>
          <cell r="AH858">
            <v>447.39771259580152</v>
          </cell>
          <cell r="AI858">
            <v>392.81458249160301</v>
          </cell>
          <cell r="AJ858">
            <v>344.32722873362695</v>
          </cell>
          <cell r="AK858">
            <v>307.76689006440574</v>
          </cell>
          <cell r="AL858">
            <v>275.35859161180827</v>
          </cell>
          <cell r="AM858">
            <v>246.17847979697461</v>
          </cell>
          <cell r="AN858">
            <v>235.63673412830389</v>
          </cell>
          <cell r="AO858">
            <v>232.33785848188964</v>
          </cell>
          <cell r="AP858">
            <v>220.78239699400928</v>
          </cell>
          <cell r="AQ858">
            <v>207.35591718395585</v>
          </cell>
          <cell r="AR858">
            <v>194.04900133102694</v>
          </cell>
          <cell r="AS858">
            <v>187.68200398883991</v>
          </cell>
          <cell r="AT858">
            <v>176.2445863855589</v>
          </cell>
          <cell r="AU858">
            <v>170.37207637406232</v>
          </cell>
          <cell r="AV858">
            <v>152.78117578154004</v>
          </cell>
          <cell r="AW858">
            <v>139.8162278577185</v>
          </cell>
          <cell r="AX858">
            <v>129.09122434890051</v>
          </cell>
          <cell r="AY858">
            <v>112.43738194509366</v>
          </cell>
          <cell r="AZ858">
            <v>96.163605522634953</v>
          </cell>
          <cell r="BA858">
            <v>79.268800865711711</v>
          </cell>
          <cell r="BB858">
            <v>61.772352096214469</v>
          </cell>
          <cell r="BC858">
            <v>44.449520918419751</v>
          </cell>
          <cell r="BD858" t="e">
            <v>#REF!</v>
          </cell>
          <cell r="BE858" t="e">
            <v>#REF!</v>
          </cell>
          <cell r="BF858" t="e">
            <v>#REF!</v>
          </cell>
          <cell r="BG858" t="e">
            <v>#REF!</v>
          </cell>
          <cell r="BH858" t="e">
            <v>#REF!</v>
          </cell>
          <cell r="BI858" t="e">
            <v>#REF!</v>
          </cell>
          <cell r="BJ858" t="e">
            <v>#REF!</v>
          </cell>
          <cell r="BK858" t="e">
            <v>#REF!</v>
          </cell>
          <cell r="BL858" t="e">
            <v>#REF!</v>
          </cell>
          <cell r="BM858" t="e">
            <v>#REF!</v>
          </cell>
          <cell r="BN858" t="e">
            <v>#REF!</v>
          </cell>
          <cell r="BO858" t="e">
            <v>#REF!</v>
          </cell>
          <cell r="BP858" t="e">
            <v>#REF!</v>
          </cell>
          <cell r="BQ858" t="e">
            <v>#REF!</v>
          </cell>
          <cell r="BR858" t="e">
            <v>#REF!</v>
          </cell>
          <cell r="BS858" t="e">
            <v>#REF!</v>
          </cell>
          <cell r="BT858" t="e">
            <v>#REF!</v>
          </cell>
          <cell r="BU858" t="e">
            <v>#REF!</v>
          </cell>
          <cell r="BV858" t="e">
            <v>#REF!</v>
          </cell>
          <cell r="BW858" t="e">
            <v>#REF!</v>
          </cell>
        </row>
        <row r="859">
          <cell r="A859" t="str">
            <v>DOMESTIC</v>
          </cell>
          <cell r="B859" t="str">
            <v>SOLID_TOT_DEM</v>
          </cell>
          <cell r="C859" t="str">
            <v>DOMESTIC__SOLID_TOT_DEM</v>
          </cell>
          <cell r="D859" t="str">
            <v>MUThs</v>
          </cell>
          <cell r="E859">
            <v>929.22485165279204</v>
          </cell>
          <cell r="F859">
            <v>1077.635626532574</v>
          </cell>
          <cell r="G859">
            <v>807.5135831760133</v>
          </cell>
          <cell r="H859">
            <v>737.69098011944072</v>
          </cell>
          <cell r="I859">
            <v>612.01029461761004</v>
          </cell>
          <cell r="J859">
            <v>436.13828865772149</v>
          </cell>
          <cell r="K859">
            <v>566.87858307669512</v>
          </cell>
          <cell r="L859">
            <v>499.68697665703678</v>
          </cell>
          <cell r="M859">
            <v>474.38893207132213</v>
          </cell>
          <cell r="N859">
            <v>488.15106832595092</v>
          </cell>
          <cell r="O859">
            <v>386.19387711482005</v>
          </cell>
          <cell r="P859">
            <v>371.83694824482859</v>
          </cell>
          <cell r="Q859">
            <v>289.57010674668919</v>
          </cell>
          <cell r="R859">
            <v>237.5008635645666</v>
          </cell>
          <cell r="S859">
            <v>207.01913786156177</v>
          </cell>
          <cell r="T859">
            <v>152.22904751115379</v>
          </cell>
          <cell r="U859">
            <v>148.3485531168682</v>
          </cell>
          <cell r="V859">
            <v>161.206616057735</v>
          </cell>
          <cell r="W859">
            <v>179.49371903090494</v>
          </cell>
          <cell r="X859">
            <v>174.61931845818799</v>
          </cell>
          <cell r="Y859">
            <v>189.46068318251142</v>
          </cell>
          <cell r="Z859">
            <v>184.85998937448068</v>
          </cell>
          <cell r="AA859">
            <v>181.79625024108469</v>
          </cell>
          <cell r="AB859">
            <v>185.69493921911834</v>
          </cell>
          <cell r="AC859">
            <v>165.22404993123263</v>
          </cell>
          <cell r="AD859">
            <v>164.87206294884442</v>
          </cell>
          <cell r="AE859">
            <v>163.24070644963408</v>
          </cell>
          <cell r="AF859">
            <v>158.83029458000257</v>
          </cell>
          <cell r="AG859">
            <v>155.71494942025646</v>
          </cell>
          <cell r="AH859">
            <v>140.32182249868404</v>
          </cell>
          <cell r="AI859">
            <v>130.00307533778616</v>
          </cell>
          <cell r="AJ859">
            <v>120.39705793121865</v>
          </cell>
          <cell r="AK859">
            <v>111.63954027093212</v>
          </cell>
          <cell r="AL859">
            <v>103.49149373314506</v>
          </cell>
          <cell r="AM859">
            <v>95.92810917627844</v>
          </cell>
          <cell r="AN859">
            <v>88.892049555336229</v>
          </cell>
          <cell r="AO859">
            <v>82.362343180483535</v>
          </cell>
          <cell r="AP859">
            <v>76.321148219967782</v>
          </cell>
          <cell r="AQ859">
            <v>70.709463993131322</v>
          </cell>
          <cell r="AR859">
            <v>65.493530802077913</v>
          </cell>
          <cell r="AS859">
            <v>60.651020533501359</v>
          </cell>
          <cell r="AT859">
            <v>56.167396602203816</v>
          </cell>
          <cell r="AU859">
            <v>52.009171929660965</v>
          </cell>
          <cell r="AV859">
            <v>48.153321936230931</v>
          </cell>
          <cell r="AW859">
            <v>44.574053437140989</v>
          </cell>
          <cell r="AX859">
            <v>41.253758412730058</v>
          </cell>
          <cell r="AY859">
            <v>37.124348469631492</v>
          </cell>
          <cell r="AZ859">
            <v>33.492914002539997</v>
          </cell>
          <cell r="BA859">
            <v>29.76541562161583</v>
          </cell>
          <cell r="BB859">
            <v>25.905963119967069</v>
          </cell>
          <cell r="BC859">
            <v>21.983209958049734</v>
          </cell>
          <cell r="BD859" t="e">
            <v>#REF!</v>
          </cell>
          <cell r="BE859" t="e">
            <v>#REF!</v>
          </cell>
          <cell r="BF859" t="e">
            <v>#REF!</v>
          </cell>
          <cell r="BG859" t="e">
            <v>#REF!</v>
          </cell>
          <cell r="BH859" t="e">
            <v>#REF!</v>
          </cell>
          <cell r="BI859" t="e">
            <v>#REF!</v>
          </cell>
          <cell r="BJ859" t="e">
            <v>#REF!</v>
          </cell>
          <cell r="BK859" t="e">
            <v>#REF!</v>
          </cell>
          <cell r="BL859" t="e">
            <v>#REF!</v>
          </cell>
          <cell r="BM859" t="e">
            <v>#REF!</v>
          </cell>
          <cell r="BN859" t="e">
            <v>#REF!</v>
          </cell>
          <cell r="BO859" t="e">
            <v>#REF!</v>
          </cell>
          <cell r="BP859" t="e">
            <v>#REF!</v>
          </cell>
          <cell r="BQ859" t="e">
            <v>#REF!</v>
          </cell>
          <cell r="BR859" t="e">
            <v>#REF!</v>
          </cell>
          <cell r="BS859" t="e">
            <v>#REF!</v>
          </cell>
          <cell r="BT859" t="e">
            <v>#REF!</v>
          </cell>
          <cell r="BU859" t="e">
            <v>#REF!</v>
          </cell>
          <cell r="BV859" t="e">
            <v>#REF!</v>
          </cell>
          <cell r="BW859" t="e">
            <v>#REF!</v>
          </cell>
        </row>
        <row r="860">
          <cell r="A860" t="str">
            <v>DOMESTIC</v>
          </cell>
          <cell r="B860" t="str">
            <v>SOLID_TOT_DEM_LErr</v>
          </cell>
          <cell r="C860" t="str">
            <v>DOMESTIC__SOLID_TOT_DEM_LErr</v>
          </cell>
          <cell r="D860" t="str">
            <v>Logit Share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</row>
        <row r="861">
          <cell r="A861" t="str">
            <v>DOMESTIC</v>
          </cell>
          <cell r="B861" t="str">
            <v>TOWNGAS_CO2</v>
          </cell>
          <cell r="C861" t="str">
            <v>DOMESTIC__TOWNGAS_CO2</v>
          </cell>
          <cell r="D861" t="str">
            <v>MtCO2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</row>
        <row r="862">
          <cell r="A862" t="str">
            <v>DOMESTIC</v>
          </cell>
          <cell r="B862" t="str">
            <v>WAXES_CO2</v>
          </cell>
          <cell r="C862" t="str">
            <v>DOMESTIC__WAXES_CO2</v>
          </cell>
          <cell r="D862" t="str">
            <v>MtCO2</v>
          </cell>
          <cell r="E862">
            <v>3.3105599999999999E-2</v>
          </cell>
          <cell r="F862">
            <v>2.9505459000000001E-2</v>
          </cell>
          <cell r="G862">
            <v>2.8312068999999999E-2</v>
          </cell>
          <cell r="H862">
            <v>2.8925599999999999E-2</v>
          </cell>
          <cell r="I862">
            <v>2.8333898E-2</v>
          </cell>
          <cell r="J862">
            <v>2.6535568999999998E-2</v>
          </cell>
          <cell r="K862">
            <v>2.6545787000000001E-2</v>
          </cell>
          <cell r="L862">
            <v>2.6607092999999998E-2</v>
          </cell>
          <cell r="M862">
            <v>1.085964E-2</v>
          </cell>
          <cell r="N862">
            <v>2.2374147E-2</v>
          </cell>
          <cell r="O862">
            <v>1.9528960000000001E-2</v>
          </cell>
          <cell r="P862">
            <v>1.9679439999999999E-2</v>
          </cell>
          <cell r="Q862">
            <v>3.0342620000000001E-2</v>
          </cell>
          <cell r="R862">
            <v>4.3123842000000003E-2</v>
          </cell>
          <cell r="S862">
            <v>3.0431343999999999E-2</v>
          </cell>
          <cell r="T862">
            <v>4.282437E-2</v>
          </cell>
          <cell r="U862">
            <v>2.9099910999999999E-2</v>
          </cell>
          <cell r="V862">
            <v>2.3545777E-2</v>
          </cell>
          <cell r="W862">
            <v>2.7518071000000002E-2</v>
          </cell>
          <cell r="X862">
            <v>2.3314146000000001E-2</v>
          </cell>
          <cell r="Y862">
            <v>2.2017212000000001E-2</v>
          </cell>
          <cell r="Z862">
            <v>1.6861151000000001E-2</v>
          </cell>
          <cell r="AA862">
            <v>1.8970018000000002E-2</v>
          </cell>
          <cell r="AB862">
            <v>2.5366731E-2</v>
          </cell>
          <cell r="AC862">
            <v>2.5366731E-2</v>
          </cell>
          <cell r="AD862">
            <v>2.6978891000000001E-2</v>
          </cell>
          <cell r="AE862">
            <v>2.3672669E-2</v>
          </cell>
          <cell r="AF862">
            <v>2.4231554999999998E-2</v>
          </cell>
          <cell r="AG862">
            <v>2.3859885000000001E-2</v>
          </cell>
          <cell r="AH862">
            <v>2.3859885000000001E-2</v>
          </cell>
          <cell r="AI862">
            <v>2.3859885000000001E-2</v>
          </cell>
          <cell r="AJ862">
            <v>2.3859885000000001E-2</v>
          </cell>
          <cell r="AK862">
            <v>2.3859885000000001E-2</v>
          </cell>
          <cell r="AL862">
            <v>2.3859885000000001E-2</v>
          </cell>
          <cell r="AM862">
            <v>2.3859885000000001E-2</v>
          </cell>
          <cell r="AN862">
            <v>2.3859885000000001E-2</v>
          </cell>
          <cell r="AO862">
            <v>2.3859885000000001E-2</v>
          </cell>
          <cell r="AP862">
            <v>2.3859885000000001E-2</v>
          </cell>
          <cell r="AQ862">
            <v>2.3859885000000001E-2</v>
          </cell>
          <cell r="AR862">
            <v>2.3859885000000001E-2</v>
          </cell>
          <cell r="AS862">
            <v>2.3859885000000001E-2</v>
          </cell>
          <cell r="AT862">
            <v>2.3859885000000001E-2</v>
          </cell>
          <cell r="AU862">
            <v>2.3859885000000001E-2</v>
          </cell>
          <cell r="AV862">
            <v>2.3859885000000001E-2</v>
          </cell>
          <cell r="AW862">
            <v>2.3859885000000001E-2</v>
          </cell>
          <cell r="AX862">
            <v>2.3859885000000001E-2</v>
          </cell>
          <cell r="AY862">
            <v>2.3859885000000001E-2</v>
          </cell>
          <cell r="AZ862">
            <v>2.3859885000000001E-2</v>
          </cell>
          <cell r="BA862">
            <v>2.3859885000000001E-2</v>
          </cell>
          <cell r="BB862">
            <v>2.3859885000000001E-2</v>
          </cell>
          <cell r="BC862">
            <v>2.3859885000000001E-2</v>
          </cell>
          <cell r="BD862">
            <v>2.3859885000000001E-2</v>
          </cell>
          <cell r="BE862">
            <v>2.3859885000000001E-2</v>
          </cell>
          <cell r="BF862">
            <v>2.3859885000000001E-2</v>
          </cell>
          <cell r="BG862">
            <v>2.3859885000000001E-2</v>
          </cell>
          <cell r="BH862">
            <v>2.3859885000000001E-2</v>
          </cell>
          <cell r="BI862">
            <v>2.3859885000000001E-2</v>
          </cell>
          <cell r="BJ862">
            <v>2.3859885000000001E-2</v>
          </cell>
          <cell r="BK862">
            <v>2.3859885000000001E-2</v>
          </cell>
          <cell r="BL862">
            <v>2.3859885000000001E-2</v>
          </cell>
          <cell r="BM862">
            <v>2.3859885000000001E-2</v>
          </cell>
          <cell r="BN862">
            <v>2.3859885000000001E-2</v>
          </cell>
          <cell r="BO862">
            <v>2.3859885000000001E-2</v>
          </cell>
          <cell r="BP862">
            <v>2.3859885000000001E-2</v>
          </cell>
          <cell r="BQ862">
            <v>2.3859885000000001E-2</v>
          </cell>
          <cell r="BR862">
            <v>2.3859885000000001E-2</v>
          </cell>
          <cell r="BS862">
            <v>2.3859885000000001E-2</v>
          </cell>
          <cell r="BT862">
            <v>2.3859885000000001E-2</v>
          </cell>
          <cell r="BU862">
            <v>2.3859885000000001E-2</v>
          </cell>
          <cell r="BV862">
            <v>2.3859885000000001E-2</v>
          </cell>
          <cell r="BW862">
            <v>2.3859885000000001E-2</v>
          </cell>
        </row>
        <row r="863">
          <cell r="A863" t="str">
            <v>DOMESTIC</v>
          </cell>
          <cell r="B863" t="str">
            <v>WINT_DEG_ELEC</v>
          </cell>
          <cell r="C863" t="str">
            <v>DOMESTIC__WINT_DEG_ELEC</v>
          </cell>
          <cell r="D863" t="str">
            <v>No. of days</v>
          </cell>
          <cell r="E863">
            <v>1093</v>
          </cell>
          <cell r="F863">
            <v>1349.9</v>
          </cell>
          <cell r="G863">
            <v>1287.2</v>
          </cell>
          <cell r="H863">
            <v>1215.2</v>
          </cell>
          <cell r="I863">
            <v>1218.8</v>
          </cell>
          <cell r="J863">
            <v>1328.9</v>
          </cell>
          <cell r="K863">
            <v>1459.5</v>
          </cell>
          <cell r="L863">
            <v>1193.5</v>
          </cell>
          <cell r="M863">
            <v>1105.3</v>
          </cell>
          <cell r="N863">
            <v>1203.8</v>
          </cell>
          <cell r="O863">
            <v>1170.7</v>
          </cell>
          <cell r="P863">
            <v>1379.9</v>
          </cell>
          <cell r="Q863">
            <v>1109.9000000000001</v>
          </cell>
          <cell r="R863">
            <v>1243.4000000000001</v>
          </cell>
          <cell r="S863">
            <v>1212</v>
          </cell>
          <cell r="T863">
            <v>1215.4000000000001</v>
          </cell>
          <cell r="U863">
            <v>1287.0999999999999</v>
          </cell>
          <cell r="V863">
            <v>1121</v>
          </cell>
          <cell r="W863">
            <v>1231.7</v>
          </cell>
          <cell r="X863">
            <v>1350.7</v>
          </cell>
          <cell r="Y863">
            <v>1574.6</v>
          </cell>
          <cell r="Z863">
            <v>1193.5999999999999</v>
          </cell>
          <cell r="AA863">
            <v>1199.5</v>
          </cell>
          <cell r="AB863">
            <v>1395.5</v>
          </cell>
          <cell r="AC863">
            <v>1131.5999999999999</v>
          </cell>
          <cell r="AD863">
            <v>1129.3</v>
          </cell>
          <cell r="AE863">
            <v>1209.181320746146</v>
          </cell>
          <cell r="AF863">
            <v>1168.0780560843641</v>
          </cell>
          <cell r="AG863">
            <v>1279.9014996551105</v>
          </cell>
          <cell r="AH863">
            <v>1199.3646811594199</v>
          </cell>
          <cell r="AI863">
            <v>1196.8806455862978</v>
          </cell>
          <cell r="AJ863">
            <v>1194.3966100131747</v>
          </cell>
          <cell r="AK863">
            <v>1191.9125744400526</v>
          </cell>
          <cell r="AL863">
            <v>1189.4285388669296</v>
          </cell>
          <cell r="AM863">
            <v>1186.9445032938074</v>
          </cell>
          <cell r="AN863">
            <v>1184.4604677206844</v>
          </cell>
          <cell r="AO863">
            <v>1181.9764321475623</v>
          </cell>
          <cell r="AP863">
            <v>1179.4923965744392</v>
          </cell>
          <cell r="AQ863">
            <v>1177.0083610013171</v>
          </cell>
          <cell r="AR863">
            <v>1174.524325428195</v>
          </cell>
          <cell r="AS863">
            <v>1172.0402898550719</v>
          </cell>
          <cell r="AT863">
            <v>1169.5562542819498</v>
          </cell>
          <cell r="AU863">
            <v>1167.0722187088268</v>
          </cell>
          <cell r="AV863">
            <v>1164.5881831357046</v>
          </cell>
          <cell r="AW863">
            <v>1162.1041475625816</v>
          </cell>
          <cell r="AX863">
            <v>1159.6201119894595</v>
          </cell>
          <cell r="AY863">
            <v>1157.1360764163364</v>
          </cell>
          <cell r="AZ863">
            <v>1154.6520408432143</v>
          </cell>
          <cell r="BA863">
            <v>1152.1680052700922</v>
          </cell>
          <cell r="BB863">
            <v>1149.6839696969691</v>
          </cell>
          <cell r="BC863">
            <v>1147.199934123847</v>
          </cell>
          <cell r="BD863" t="e">
            <v>#REF!</v>
          </cell>
          <cell r="BE863" t="e">
            <v>#REF!</v>
          </cell>
          <cell r="BF863" t="e">
            <v>#REF!</v>
          </cell>
          <cell r="BG863" t="e">
            <v>#REF!</v>
          </cell>
          <cell r="BH863" t="e">
            <v>#REF!</v>
          </cell>
          <cell r="BI863" t="e">
            <v>#REF!</v>
          </cell>
          <cell r="BJ863" t="e">
            <v>#REF!</v>
          </cell>
          <cell r="BK863" t="e">
            <v>#REF!</v>
          </cell>
          <cell r="BL863" t="e">
            <v>#REF!</v>
          </cell>
          <cell r="BM863" t="e">
            <v>#REF!</v>
          </cell>
          <cell r="BN863" t="e">
            <v>#REF!</v>
          </cell>
          <cell r="BO863" t="e">
            <v>#REF!</v>
          </cell>
          <cell r="BP863" t="e">
            <v>#REF!</v>
          </cell>
          <cell r="BQ863" t="e">
            <v>#REF!</v>
          </cell>
          <cell r="BR863" t="e">
            <v>#REF!</v>
          </cell>
          <cell r="BS863" t="e">
            <v>#REF!</v>
          </cell>
          <cell r="BT863" t="e">
            <v>#REF!</v>
          </cell>
          <cell r="BU863" t="e">
            <v>#REF!</v>
          </cell>
          <cell r="BV863" t="e">
            <v>#REF!</v>
          </cell>
          <cell r="BW863" t="e">
            <v>#REF!</v>
          </cell>
        </row>
        <row r="864">
          <cell r="A864" t="str">
            <v>DOMESTIC</v>
          </cell>
          <cell r="B864" t="str">
            <v>WINT_DEG_GAS</v>
          </cell>
          <cell r="C864" t="str">
            <v>DOMESTIC__WINT_DEG_GAS</v>
          </cell>
          <cell r="D864" t="str">
            <v>No. of days</v>
          </cell>
          <cell r="E864">
            <v>1589.7</v>
          </cell>
          <cell r="F864">
            <v>1854.5</v>
          </cell>
          <cell r="G864">
            <v>1750.7</v>
          </cell>
          <cell r="H864">
            <v>1733</v>
          </cell>
          <cell r="I864">
            <v>1623.5</v>
          </cell>
          <cell r="J864">
            <v>1770.2</v>
          </cell>
          <cell r="K864">
            <v>1975.5</v>
          </cell>
          <cell r="L864">
            <v>1611.4</v>
          </cell>
          <cell r="M864">
            <v>1628.8</v>
          </cell>
          <cell r="N864">
            <v>1630.8</v>
          </cell>
          <cell r="O864">
            <v>1665.5</v>
          </cell>
          <cell r="P864">
            <v>1861.9</v>
          </cell>
          <cell r="Q864">
            <v>1517.1</v>
          </cell>
          <cell r="R864">
            <v>1650.5</v>
          </cell>
          <cell r="S864">
            <v>1632.8</v>
          </cell>
          <cell r="T864">
            <v>1694.3</v>
          </cell>
          <cell r="U864">
            <v>1719.9</v>
          </cell>
          <cell r="V864">
            <v>1505.1</v>
          </cell>
          <cell r="W864">
            <v>1713.6</v>
          </cell>
          <cell r="X864">
            <v>1735.2</v>
          </cell>
          <cell r="Y864">
            <v>2084</v>
          </cell>
          <cell r="Z864">
            <v>1504.6</v>
          </cell>
          <cell r="AA864">
            <v>1712.5</v>
          </cell>
          <cell r="AB864">
            <v>1917.8</v>
          </cell>
          <cell r="AC864">
            <v>1503.9</v>
          </cell>
          <cell r="AD864">
            <v>1513</v>
          </cell>
          <cell r="AE864">
            <v>1739.3345650518929</v>
          </cell>
          <cell r="AF864">
            <v>1628.4061917795473</v>
          </cell>
          <cell r="AG864">
            <v>1687.2802522915074</v>
          </cell>
          <cell r="AH864">
            <v>1644.9472990777322</v>
          </cell>
          <cell r="AI864">
            <v>1640.2666007905136</v>
          </cell>
          <cell r="AJ864">
            <v>1635.5859025032933</v>
          </cell>
          <cell r="AK864">
            <v>1630.9052042160729</v>
          </cell>
          <cell r="AL864">
            <v>1626.2245059288525</v>
          </cell>
          <cell r="AM864">
            <v>1621.5438076416322</v>
          </cell>
          <cell r="AN864">
            <v>1616.8631093544136</v>
          </cell>
          <cell r="AO864">
            <v>1612.1824110671932</v>
          </cell>
          <cell r="AP864">
            <v>1607.5017127799729</v>
          </cell>
          <cell r="AQ864">
            <v>1602.8210144927525</v>
          </cell>
          <cell r="AR864">
            <v>1598.1403162055321</v>
          </cell>
          <cell r="AS864">
            <v>1593.4596179183136</v>
          </cell>
          <cell r="AT864">
            <v>1588.7789196310932</v>
          </cell>
          <cell r="AU864">
            <v>1584.0982213438729</v>
          </cell>
          <cell r="AV864">
            <v>1579.4175230566525</v>
          </cell>
          <cell r="AW864">
            <v>1574.7368247694321</v>
          </cell>
          <cell r="AX864">
            <v>1570.0561264822136</v>
          </cell>
          <cell r="AY864">
            <v>1565.3754281949932</v>
          </cell>
          <cell r="AZ864">
            <v>1560.6947299077729</v>
          </cell>
          <cell r="BA864">
            <v>1556.0140316205525</v>
          </cell>
          <cell r="BB864">
            <v>1551.3333333333321</v>
          </cell>
          <cell r="BC864">
            <v>1546.6526350461118</v>
          </cell>
          <cell r="BD864" t="e">
            <v>#REF!</v>
          </cell>
          <cell r="BE864" t="e">
            <v>#REF!</v>
          </cell>
          <cell r="BF864" t="e">
            <v>#REF!</v>
          </cell>
          <cell r="BG864" t="e">
            <v>#REF!</v>
          </cell>
          <cell r="BH864" t="e">
            <v>#REF!</v>
          </cell>
          <cell r="BI864" t="e">
            <v>#REF!</v>
          </cell>
          <cell r="BJ864" t="e">
            <v>#REF!</v>
          </cell>
          <cell r="BK864" t="e">
            <v>#REF!</v>
          </cell>
          <cell r="BL864" t="e">
            <v>#REF!</v>
          </cell>
          <cell r="BM864" t="e">
            <v>#REF!</v>
          </cell>
          <cell r="BN864" t="e">
            <v>#REF!</v>
          </cell>
          <cell r="BO864" t="e">
            <v>#REF!</v>
          </cell>
          <cell r="BP864" t="e">
            <v>#REF!</v>
          </cell>
          <cell r="BQ864" t="e">
            <v>#REF!</v>
          </cell>
          <cell r="BR864" t="e">
            <v>#REF!</v>
          </cell>
          <cell r="BS864" t="e">
            <v>#REF!</v>
          </cell>
          <cell r="BT864" t="e">
            <v>#REF!</v>
          </cell>
          <cell r="BU864" t="e">
            <v>#REF!</v>
          </cell>
          <cell r="BV864" t="e">
            <v>#REF!</v>
          </cell>
          <cell r="BW864" t="e">
            <v>#REF!</v>
          </cell>
        </row>
        <row r="1670">
          <cell r="A1670" t="str">
            <v>Last_Actual_Data_Year</v>
          </cell>
          <cell r="B1670" t="str">
            <v>DUKES</v>
          </cell>
          <cell r="C1670" t="str">
            <v>Last_Actual_Data_Year__DUKES</v>
          </cell>
          <cell r="D1670" t="str">
            <v>none</v>
          </cell>
          <cell r="E1670">
            <v>2018</v>
          </cell>
          <cell r="F1670">
            <v>2018</v>
          </cell>
          <cell r="G1670">
            <v>2018</v>
          </cell>
          <cell r="H1670">
            <v>2018</v>
          </cell>
          <cell r="I1670">
            <v>2018</v>
          </cell>
          <cell r="J1670">
            <v>2018</v>
          </cell>
          <cell r="K1670">
            <v>2018</v>
          </cell>
          <cell r="L1670">
            <v>2018</v>
          </cell>
          <cell r="M1670">
            <v>2018</v>
          </cell>
          <cell r="N1670">
            <v>2018</v>
          </cell>
          <cell r="O1670">
            <v>2018</v>
          </cell>
          <cell r="P1670">
            <v>2018</v>
          </cell>
          <cell r="Q1670">
            <v>2018</v>
          </cell>
          <cell r="R1670">
            <v>2018</v>
          </cell>
          <cell r="S1670">
            <v>2018</v>
          </cell>
          <cell r="T1670">
            <v>2018</v>
          </cell>
          <cell r="U1670">
            <v>2018</v>
          </cell>
          <cell r="V1670">
            <v>2018</v>
          </cell>
          <cell r="W1670">
            <v>2018</v>
          </cell>
          <cell r="X1670">
            <v>2018</v>
          </cell>
          <cell r="Y1670">
            <v>2018</v>
          </cell>
          <cell r="Z1670">
            <v>2018</v>
          </cell>
          <cell r="AA1670">
            <v>2018</v>
          </cell>
          <cell r="AB1670">
            <v>2018</v>
          </cell>
          <cell r="AC1670">
            <v>2018</v>
          </cell>
          <cell r="AD1670">
            <v>2018</v>
          </cell>
          <cell r="AE1670">
            <v>2018</v>
          </cell>
          <cell r="AF1670">
            <v>2018</v>
          </cell>
          <cell r="AG1670">
            <v>2018</v>
          </cell>
          <cell r="AH1670">
            <v>2018</v>
          </cell>
          <cell r="AI1670">
            <v>2018</v>
          </cell>
          <cell r="AJ1670">
            <v>2018</v>
          </cell>
          <cell r="AK1670">
            <v>2018</v>
          </cell>
          <cell r="AL1670">
            <v>2018</v>
          </cell>
          <cell r="AM1670">
            <v>2018</v>
          </cell>
          <cell r="AN1670">
            <v>2018</v>
          </cell>
          <cell r="AO1670">
            <v>2018</v>
          </cell>
          <cell r="AP1670">
            <v>2018</v>
          </cell>
          <cell r="AQ1670">
            <v>2018</v>
          </cell>
          <cell r="AR1670">
            <v>2018</v>
          </cell>
          <cell r="AS1670">
            <v>2018</v>
          </cell>
          <cell r="AT1670">
            <v>2018</v>
          </cell>
          <cell r="AU1670">
            <v>2018</v>
          </cell>
          <cell r="AV1670">
            <v>2018</v>
          </cell>
          <cell r="AW1670">
            <v>2018</v>
          </cell>
          <cell r="AX1670">
            <v>2018</v>
          </cell>
          <cell r="AY1670">
            <v>2018</v>
          </cell>
          <cell r="AZ1670">
            <v>2018</v>
          </cell>
          <cell r="BA1670">
            <v>2018</v>
          </cell>
          <cell r="BB1670">
            <v>2018</v>
          </cell>
          <cell r="BC1670">
            <v>2018</v>
          </cell>
          <cell r="BD1670">
            <v>2018</v>
          </cell>
          <cell r="BE1670">
            <v>2018</v>
          </cell>
          <cell r="BF1670">
            <v>2018</v>
          </cell>
          <cell r="BG1670">
            <v>2018</v>
          </cell>
          <cell r="BH1670">
            <v>2018</v>
          </cell>
          <cell r="BI1670">
            <v>2018</v>
          </cell>
          <cell r="BJ1670">
            <v>2018</v>
          </cell>
          <cell r="BK1670">
            <v>2018</v>
          </cell>
          <cell r="BL1670">
            <v>2018</v>
          </cell>
          <cell r="BM1670">
            <v>2018</v>
          </cell>
          <cell r="BN1670">
            <v>2018</v>
          </cell>
          <cell r="BO1670">
            <v>2018</v>
          </cell>
          <cell r="BP1670">
            <v>2018</v>
          </cell>
          <cell r="BQ1670">
            <v>2018</v>
          </cell>
          <cell r="BR1670">
            <v>2018</v>
          </cell>
          <cell r="BS1670">
            <v>2018</v>
          </cell>
          <cell r="BT1670">
            <v>2018</v>
          </cell>
          <cell r="BU1670">
            <v>2018</v>
          </cell>
          <cell r="BV1670">
            <v>2018</v>
          </cell>
          <cell r="BW1670">
            <v>2018</v>
          </cell>
        </row>
        <row r="1671">
          <cell r="A1671" t="str">
            <v>Last_Actual_Data_Year</v>
          </cell>
          <cell r="B1671" t="str">
            <v>GHGI</v>
          </cell>
          <cell r="C1671" t="str">
            <v>Last_Actual_Data_Year__GHGI</v>
          </cell>
          <cell r="D1671" t="str">
            <v>none</v>
          </cell>
          <cell r="E1671">
            <v>2018</v>
          </cell>
          <cell r="F1671">
            <v>2018</v>
          </cell>
          <cell r="G1671">
            <v>2018</v>
          </cell>
          <cell r="H1671">
            <v>2018</v>
          </cell>
          <cell r="I1671">
            <v>2018</v>
          </cell>
          <cell r="J1671">
            <v>2018</v>
          </cell>
          <cell r="K1671">
            <v>2018</v>
          </cell>
          <cell r="L1671">
            <v>2018</v>
          </cell>
          <cell r="M1671">
            <v>2018</v>
          </cell>
          <cell r="N1671">
            <v>2018</v>
          </cell>
          <cell r="O1671">
            <v>2018</v>
          </cell>
          <cell r="P1671">
            <v>2018</v>
          </cell>
          <cell r="Q1671">
            <v>2018</v>
          </cell>
          <cell r="R1671">
            <v>2018</v>
          </cell>
          <cell r="S1671">
            <v>2018</v>
          </cell>
          <cell r="T1671">
            <v>2018</v>
          </cell>
          <cell r="U1671">
            <v>2018</v>
          </cell>
          <cell r="V1671">
            <v>2018</v>
          </cell>
          <cell r="W1671">
            <v>2018</v>
          </cell>
          <cell r="X1671">
            <v>2018</v>
          </cell>
          <cell r="Y1671">
            <v>2018</v>
          </cell>
          <cell r="Z1671">
            <v>2018</v>
          </cell>
          <cell r="AA1671">
            <v>2018</v>
          </cell>
          <cell r="AB1671">
            <v>2018</v>
          </cell>
          <cell r="AC1671">
            <v>2018</v>
          </cell>
          <cell r="AD1671">
            <v>2018</v>
          </cell>
          <cell r="AE1671">
            <v>2018</v>
          </cell>
          <cell r="AF1671">
            <v>2018</v>
          </cell>
          <cell r="AG1671">
            <v>2018</v>
          </cell>
          <cell r="AH1671">
            <v>2018</v>
          </cell>
          <cell r="AI1671">
            <v>2018</v>
          </cell>
          <cell r="AJ1671">
            <v>2018</v>
          </cell>
          <cell r="AK1671">
            <v>2018</v>
          </cell>
          <cell r="AL1671">
            <v>2018</v>
          </cell>
          <cell r="AM1671">
            <v>2018</v>
          </cell>
          <cell r="AN1671">
            <v>2018</v>
          </cell>
          <cell r="AO1671">
            <v>2018</v>
          </cell>
          <cell r="AP1671">
            <v>2018</v>
          </cell>
          <cell r="AQ1671">
            <v>2018</v>
          </cell>
          <cell r="AR1671">
            <v>2018</v>
          </cell>
          <cell r="AS1671">
            <v>2018</v>
          </cell>
          <cell r="AT1671">
            <v>2018</v>
          </cell>
          <cell r="AU1671">
            <v>2018</v>
          </cell>
          <cell r="AV1671">
            <v>2018</v>
          </cell>
          <cell r="AW1671">
            <v>2018</v>
          </cell>
          <cell r="AX1671">
            <v>2018</v>
          </cell>
          <cell r="AY1671">
            <v>2018</v>
          </cell>
          <cell r="AZ1671">
            <v>2018</v>
          </cell>
          <cell r="BA1671">
            <v>2018</v>
          </cell>
          <cell r="BB1671">
            <v>2018</v>
          </cell>
          <cell r="BC1671">
            <v>2018</v>
          </cell>
          <cell r="BD1671">
            <v>2018</v>
          </cell>
          <cell r="BE1671">
            <v>2018</v>
          </cell>
          <cell r="BF1671">
            <v>2018</v>
          </cell>
          <cell r="BG1671">
            <v>2018</v>
          </cell>
          <cell r="BH1671">
            <v>2018</v>
          </cell>
          <cell r="BI1671">
            <v>2018</v>
          </cell>
          <cell r="BJ1671">
            <v>2018</v>
          </cell>
          <cell r="BK1671">
            <v>2018</v>
          </cell>
          <cell r="BL1671">
            <v>2018</v>
          </cell>
          <cell r="BM1671">
            <v>2018</v>
          </cell>
          <cell r="BN1671">
            <v>2018</v>
          </cell>
          <cell r="BO1671">
            <v>2018</v>
          </cell>
          <cell r="BP1671">
            <v>2018</v>
          </cell>
          <cell r="BQ1671">
            <v>2018</v>
          </cell>
          <cell r="BR1671">
            <v>2018</v>
          </cell>
          <cell r="BS1671">
            <v>2018</v>
          </cell>
          <cell r="BT1671">
            <v>2018</v>
          </cell>
          <cell r="BU1671">
            <v>2018</v>
          </cell>
          <cell r="BV1671">
            <v>2018</v>
          </cell>
          <cell r="BW1671">
            <v>2018</v>
          </cell>
        </row>
        <row r="1672">
          <cell r="A1672" t="str">
            <v>Last_Actual_Data_Year</v>
          </cell>
          <cell r="B1672" t="str">
            <v>Pre_Verified_Emissions</v>
          </cell>
          <cell r="C1672" t="str">
            <v>Last_Actual_Data_Year__Pre_Verified_Emissions</v>
          </cell>
          <cell r="D1672" t="str">
            <v>none</v>
          </cell>
          <cell r="E1672">
            <v>2007</v>
          </cell>
          <cell r="F1672">
            <v>2007</v>
          </cell>
          <cell r="G1672">
            <v>2007</v>
          </cell>
          <cell r="H1672">
            <v>2007</v>
          </cell>
          <cell r="I1672">
            <v>2007</v>
          </cell>
          <cell r="J1672">
            <v>2007</v>
          </cell>
          <cell r="K1672">
            <v>2007</v>
          </cell>
          <cell r="L1672">
            <v>2007</v>
          </cell>
          <cell r="M1672">
            <v>2007</v>
          </cell>
          <cell r="N1672">
            <v>2007</v>
          </cell>
          <cell r="O1672">
            <v>2007</v>
          </cell>
          <cell r="P1672">
            <v>2007</v>
          </cell>
          <cell r="Q1672">
            <v>2007</v>
          </cell>
          <cell r="R1672">
            <v>2007</v>
          </cell>
          <cell r="S1672">
            <v>2007</v>
          </cell>
          <cell r="T1672">
            <v>2007</v>
          </cell>
          <cell r="U1672">
            <v>2007</v>
          </cell>
          <cell r="V1672">
            <v>2007</v>
          </cell>
          <cell r="W1672">
            <v>2007</v>
          </cell>
          <cell r="X1672">
            <v>2007</v>
          </cell>
          <cell r="Y1672">
            <v>2007</v>
          </cell>
          <cell r="Z1672">
            <v>2007</v>
          </cell>
          <cell r="AA1672">
            <v>2007</v>
          </cell>
          <cell r="AB1672">
            <v>2007</v>
          </cell>
          <cell r="AC1672">
            <v>2007</v>
          </cell>
          <cell r="AD1672">
            <v>2007</v>
          </cell>
          <cell r="AE1672">
            <v>2007</v>
          </cell>
          <cell r="AF1672">
            <v>2007</v>
          </cell>
          <cell r="AG1672">
            <v>2007</v>
          </cell>
          <cell r="AH1672">
            <v>2007</v>
          </cell>
          <cell r="AI1672">
            <v>2007</v>
          </cell>
          <cell r="AJ1672">
            <v>2007</v>
          </cell>
          <cell r="AK1672">
            <v>2007</v>
          </cell>
          <cell r="AL1672">
            <v>2007</v>
          </cell>
          <cell r="AM1672">
            <v>2007</v>
          </cell>
          <cell r="AN1672">
            <v>2007</v>
          </cell>
          <cell r="AO1672">
            <v>2007</v>
          </cell>
          <cell r="AP1672">
            <v>2007</v>
          </cell>
          <cell r="AQ1672">
            <v>2007</v>
          </cell>
          <cell r="AR1672">
            <v>2007</v>
          </cell>
          <cell r="AS1672">
            <v>2007</v>
          </cell>
          <cell r="AT1672">
            <v>2007</v>
          </cell>
          <cell r="AU1672">
            <v>2007</v>
          </cell>
          <cell r="AV1672">
            <v>2007</v>
          </cell>
          <cell r="AW1672">
            <v>2007</v>
          </cell>
          <cell r="AX1672">
            <v>2007</v>
          </cell>
          <cell r="AY1672">
            <v>2007</v>
          </cell>
          <cell r="AZ1672">
            <v>2007</v>
          </cell>
          <cell r="BA1672">
            <v>2007</v>
          </cell>
          <cell r="BB1672">
            <v>2007</v>
          </cell>
          <cell r="BC1672">
            <v>2007</v>
          </cell>
          <cell r="BD1672">
            <v>2007</v>
          </cell>
          <cell r="BE1672">
            <v>2007</v>
          </cell>
          <cell r="BF1672">
            <v>2007</v>
          </cell>
          <cell r="BG1672">
            <v>2007</v>
          </cell>
          <cell r="BH1672">
            <v>2007</v>
          </cell>
          <cell r="BI1672">
            <v>2007</v>
          </cell>
          <cell r="BJ1672">
            <v>2007</v>
          </cell>
          <cell r="BK1672">
            <v>2007</v>
          </cell>
          <cell r="BL1672">
            <v>2007</v>
          </cell>
          <cell r="BM1672">
            <v>2007</v>
          </cell>
          <cell r="BN1672">
            <v>2007</v>
          </cell>
          <cell r="BO1672">
            <v>2007</v>
          </cell>
          <cell r="BP1672">
            <v>2007</v>
          </cell>
          <cell r="BQ1672">
            <v>2007</v>
          </cell>
          <cell r="BR1672">
            <v>2007</v>
          </cell>
          <cell r="BS1672">
            <v>2007</v>
          </cell>
          <cell r="BT1672">
            <v>2007</v>
          </cell>
          <cell r="BU1672">
            <v>2007</v>
          </cell>
          <cell r="BV1672">
            <v>2007</v>
          </cell>
          <cell r="BW1672">
            <v>2007</v>
          </cell>
        </row>
        <row r="1673">
          <cell r="A1673" t="str">
            <v>Last_Actual_Data_Year</v>
          </cell>
          <cell r="B1673" t="str">
            <v>TRADED_SHARE</v>
          </cell>
          <cell r="C1673" t="str">
            <v>Last_Actual_Data_Year__TRADED_SHARE</v>
          </cell>
          <cell r="D1673" t="str">
            <v>none</v>
          </cell>
          <cell r="E1673">
            <v>2018</v>
          </cell>
          <cell r="F1673">
            <v>2018</v>
          </cell>
          <cell r="G1673">
            <v>2018</v>
          </cell>
          <cell r="H1673">
            <v>2018</v>
          </cell>
          <cell r="I1673">
            <v>2018</v>
          </cell>
          <cell r="J1673">
            <v>2018</v>
          </cell>
          <cell r="K1673">
            <v>2018</v>
          </cell>
          <cell r="L1673">
            <v>2018</v>
          </cell>
          <cell r="M1673">
            <v>2018</v>
          </cell>
          <cell r="N1673">
            <v>2018</v>
          </cell>
          <cell r="O1673">
            <v>2018</v>
          </cell>
          <cell r="P1673">
            <v>2018</v>
          </cell>
          <cell r="Q1673">
            <v>2018</v>
          </cell>
          <cell r="R1673">
            <v>2018</v>
          </cell>
          <cell r="S1673">
            <v>2018</v>
          </cell>
          <cell r="T1673">
            <v>2018</v>
          </cell>
          <cell r="U1673">
            <v>2018</v>
          </cell>
          <cell r="V1673">
            <v>2018</v>
          </cell>
          <cell r="W1673">
            <v>2018</v>
          </cell>
          <cell r="X1673">
            <v>2018</v>
          </cell>
          <cell r="Y1673">
            <v>2018</v>
          </cell>
          <cell r="Z1673">
            <v>2018</v>
          </cell>
          <cell r="AA1673">
            <v>2018</v>
          </cell>
          <cell r="AB1673">
            <v>2018</v>
          </cell>
          <cell r="AC1673">
            <v>2018</v>
          </cell>
          <cell r="AD1673">
            <v>2018</v>
          </cell>
          <cell r="AE1673">
            <v>2018</v>
          </cell>
          <cell r="AF1673">
            <v>2018</v>
          </cell>
          <cell r="AG1673">
            <v>2018</v>
          </cell>
          <cell r="AH1673">
            <v>2018</v>
          </cell>
          <cell r="AI1673">
            <v>2018</v>
          </cell>
          <cell r="AJ1673">
            <v>2018</v>
          </cell>
          <cell r="AK1673">
            <v>2018</v>
          </cell>
          <cell r="AL1673">
            <v>2018</v>
          </cell>
          <cell r="AM1673">
            <v>2018</v>
          </cell>
          <cell r="AN1673">
            <v>2018</v>
          </cell>
          <cell r="AO1673">
            <v>2018</v>
          </cell>
          <cell r="AP1673">
            <v>2018</v>
          </cell>
          <cell r="AQ1673">
            <v>2018</v>
          </cell>
          <cell r="AR1673">
            <v>2018</v>
          </cell>
          <cell r="AS1673">
            <v>2018</v>
          </cell>
          <cell r="AT1673">
            <v>2018</v>
          </cell>
          <cell r="AU1673">
            <v>2018</v>
          </cell>
          <cell r="AV1673">
            <v>2018</v>
          </cell>
          <cell r="AW1673">
            <v>2018</v>
          </cell>
          <cell r="AX1673">
            <v>2018</v>
          </cell>
          <cell r="AY1673">
            <v>2018</v>
          </cell>
          <cell r="AZ1673">
            <v>2018</v>
          </cell>
          <cell r="BA1673">
            <v>2018</v>
          </cell>
          <cell r="BB1673">
            <v>2018</v>
          </cell>
          <cell r="BC1673">
            <v>2018</v>
          </cell>
          <cell r="BD1673">
            <v>2018</v>
          </cell>
          <cell r="BE1673">
            <v>2018</v>
          </cell>
          <cell r="BF1673">
            <v>2018</v>
          </cell>
          <cell r="BG1673">
            <v>2018</v>
          </cell>
          <cell r="BH1673">
            <v>2018</v>
          </cell>
          <cell r="BI1673">
            <v>2018</v>
          </cell>
          <cell r="BJ1673">
            <v>2018</v>
          </cell>
          <cell r="BK1673">
            <v>2018</v>
          </cell>
          <cell r="BL1673">
            <v>2018</v>
          </cell>
          <cell r="BM1673">
            <v>2018</v>
          </cell>
          <cell r="BN1673">
            <v>2018</v>
          </cell>
          <cell r="BO1673">
            <v>2018</v>
          </cell>
          <cell r="BP1673">
            <v>2018</v>
          </cell>
          <cell r="BQ1673">
            <v>2018</v>
          </cell>
          <cell r="BR1673">
            <v>2018</v>
          </cell>
          <cell r="BS1673">
            <v>2018</v>
          </cell>
          <cell r="BT1673">
            <v>2018</v>
          </cell>
          <cell r="BU1673">
            <v>2018</v>
          </cell>
          <cell r="BV1673">
            <v>2018</v>
          </cell>
          <cell r="BW1673">
            <v>2018</v>
          </cell>
        </row>
        <row r="1674">
          <cell r="A1674" t="str">
            <v>Last_Actual_Data_Year</v>
          </cell>
          <cell r="B1674" t="str">
            <v>Verified_Emissions</v>
          </cell>
          <cell r="C1674" t="str">
            <v>Last_Actual_Data_Year__Verified_Emissions</v>
          </cell>
          <cell r="D1674" t="str">
            <v>none</v>
          </cell>
          <cell r="E1674">
            <v>2018</v>
          </cell>
          <cell r="F1674">
            <v>2018</v>
          </cell>
          <cell r="G1674">
            <v>2018</v>
          </cell>
          <cell r="H1674">
            <v>2018</v>
          </cell>
          <cell r="I1674">
            <v>2018</v>
          </cell>
          <cell r="J1674">
            <v>2018</v>
          </cell>
          <cell r="K1674">
            <v>2018</v>
          </cell>
          <cell r="L1674">
            <v>2018</v>
          </cell>
          <cell r="M1674">
            <v>2018</v>
          </cell>
          <cell r="N1674">
            <v>2018</v>
          </cell>
          <cell r="O1674">
            <v>2018</v>
          </cell>
          <cell r="P1674">
            <v>2018</v>
          </cell>
          <cell r="Q1674">
            <v>2018</v>
          </cell>
          <cell r="R1674">
            <v>2018</v>
          </cell>
          <cell r="S1674">
            <v>2018</v>
          </cell>
          <cell r="T1674">
            <v>2018</v>
          </cell>
          <cell r="U1674">
            <v>2018</v>
          </cell>
          <cell r="V1674">
            <v>2018</v>
          </cell>
          <cell r="W1674">
            <v>2018</v>
          </cell>
          <cell r="X1674">
            <v>2018</v>
          </cell>
          <cell r="Y1674">
            <v>2018</v>
          </cell>
          <cell r="Z1674">
            <v>2018</v>
          </cell>
          <cell r="AA1674">
            <v>2018</v>
          </cell>
          <cell r="AB1674">
            <v>2018</v>
          </cell>
          <cell r="AC1674">
            <v>2018</v>
          </cell>
          <cell r="AD1674">
            <v>2018</v>
          </cell>
          <cell r="AE1674">
            <v>2018</v>
          </cell>
          <cell r="AF1674">
            <v>2018</v>
          </cell>
          <cell r="AG1674">
            <v>2018</v>
          </cell>
          <cell r="AH1674">
            <v>2018</v>
          </cell>
          <cell r="AI1674">
            <v>2018</v>
          </cell>
          <cell r="AJ1674">
            <v>2018</v>
          </cell>
          <cell r="AK1674">
            <v>2018</v>
          </cell>
          <cell r="AL1674">
            <v>2018</v>
          </cell>
          <cell r="AM1674">
            <v>2018</v>
          </cell>
          <cell r="AN1674">
            <v>2018</v>
          </cell>
          <cell r="AO1674">
            <v>2018</v>
          </cell>
          <cell r="AP1674">
            <v>2018</v>
          </cell>
          <cell r="AQ1674">
            <v>2018</v>
          </cell>
          <cell r="AR1674">
            <v>2018</v>
          </cell>
          <cell r="AS1674">
            <v>2018</v>
          </cell>
          <cell r="AT1674">
            <v>2018</v>
          </cell>
          <cell r="AU1674">
            <v>2018</v>
          </cell>
          <cell r="AV1674">
            <v>2018</v>
          </cell>
          <cell r="AW1674">
            <v>2018</v>
          </cell>
          <cell r="AX1674">
            <v>2018</v>
          </cell>
          <cell r="AY1674">
            <v>2018</v>
          </cell>
          <cell r="AZ1674">
            <v>2018</v>
          </cell>
          <cell r="BA1674">
            <v>2018</v>
          </cell>
          <cell r="BB1674">
            <v>2018</v>
          </cell>
          <cell r="BC1674">
            <v>2018</v>
          </cell>
          <cell r="BD1674">
            <v>2018</v>
          </cell>
          <cell r="BE1674">
            <v>2018</v>
          </cell>
          <cell r="BF1674">
            <v>2018</v>
          </cell>
          <cell r="BG1674">
            <v>2018</v>
          </cell>
          <cell r="BH1674">
            <v>2018</v>
          </cell>
          <cell r="BI1674">
            <v>2018</v>
          </cell>
          <cell r="BJ1674">
            <v>2018</v>
          </cell>
          <cell r="BK1674">
            <v>2018</v>
          </cell>
          <cell r="BL1674">
            <v>2018</v>
          </cell>
          <cell r="BM1674">
            <v>2018</v>
          </cell>
          <cell r="BN1674">
            <v>2018</v>
          </cell>
          <cell r="BO1674">
            <v>2018</v>
          </cell>
          <cell r="BP1674">
            <v>2018</v>
          </cell>
          <cell r="BQ1674">
            <v>2018</v>
          </cell>
          <cell r="BR1674">
            <v>2018</v>
          </cell>
          <cell r="BS1674">
            <v>2018</v>
          </cell>
          <cell r="BT1674">
            <v>2018</v>
          </cell>
          <cell r="BU1674">
            <v>2018</v>
          </cell>
          <cell r="BV1674">
            <v>2018</v>
          </cell>
          <cell r="BW1674">
            <v>2018</v>
          </cell>
        </row>
        <row r="1675">
          <cell r="A1675" t="str">
            <v>Last_Projected_Year</v>
          </cell>
          <cell r="B1675" t="str">
            <v>Last_CB_Year</v>
          </cell>
          <cell r="C1675" t="str">
            <v>Last_Projected_Year__Last_CB_Year</v>
          </cell>
          <cell r="D1675" t="str">
            <v>none</v>
          </cell>
          <cell r="E1675">
            <v>2032</v>
          </cell>
          <cell r="F1675">
            <v>2032</v>
          </cell>
          <cell r="G1675">
            <v>2032</v>
          </cell>
          <cell r="H1675">
            <v>2032</v>
          </cell>
          <cell r="I1675">
            <v>2032</v>
          </cell>
          <cell r="J1675">
            <v>2032</v>
          </cell>
          <cell r="K1675">
            <v>2032</v>
          </cell>
          <cell r="L1675">
            <v>2032</v>
          </cell>
          <cell r="M1675">
            <v>2032</v>
          </cell>
          <cell r="N1675">
            <v>2032</v>
          </cell>
          <cell r="O1675">
            <v>2032</v>
          </cell>
          <cell r="P1675">
            <v>2032</v>
          </cell>
          <cell r="Q1675">
            <v>2032</v>
          </cell>
          <cell r="R1675">
            <v>2032</v>
          </cell>
          <cell r="S1675">
            <v>2032</v>
          </cell>
          <cell r="T1675">
            <v>2032</v>
          </cell>
          <cell r="U1675">
            <v>2032</v>
          </cell>
          <cell r="V1675">
            <v>2032</v>
          </cell>
          <cell r="W1675">
            <v>2032</v>
          </cell>
          <cell r="X1675">
            <v>2032</v>
          </cell>
          <cell r="Y1675">
            <v>2032</v>
          </cell>
          <cell r="Z1675">
            <v>2032</v>
          </cell>
          <cell r="AA1675">
            <v>2032</v>
          </cell>
          <cell r="AB1675">
            <v>2032</v>
          </cell>
          <cell r="AC1675">
            <v>2032</v>
          </cell>
          <cell r="AD1675">
            <v>2032</v>
          </cell>
          <cell r="AE1675">
            <v>2032</v>
          </cell>
          <cell r="AF1675">
            <v>2032</v>
          </cell>
          <cell r="AG1675">
            <v>2032</v>
          </cell>
          <cell r="AH1675">
            <v>2032</v>
          </cell>
          <cell r="AI1675">
            <v>2032</v>
          </cell>
          <cell r="AJ1675">
            <v>2032</v>
          </cell>
          <cell r="AK1675">
            <v>2032</v>
          </cell>
          <cell r="AL1675">
            <v>2032</v>
          </cell>
          <cell r="AM1675">
            <v>2032</v>
          </cell>
          <cell r="AN1675">
            <v>2032</v>
          </cell>
          <cell r="AO1675">
            <v>2032</v>
          </cell>
          <cell r="AP1675">
            <v>2032</v>
          </cell>
          <cell r="AQ1675">
            <v>2032</v>
          </cell>
          <cell r="AR1675">
            <v>2032</v>
          </cell>
          <cell r="AS1675">
            <v>2032</v>
          </cell>
          <cell r="AT1675">
            <v>2032</v>
          </cell>
          <cell r="AU1675">
            <v>2032</v>
          </cell>
          <cell r="AV1675">
            <v>2032</v>
          </cell>
          <cell r="AW1675">
            <v>2032</v>
          </cell>
          <cell r="AX1675">
            <v>2032</v>
          </cell>
          <cell r="AY1675">
            <v>2032</v>
          </cell>
          <cell r="AZ1675">
            <v>2032</v>
          </cell>
          <cell r="BA1675">
            <v>2032</v>
          </cell>
          <cell r="BB1675">
            <v>2032</v>
          </cell>
          <cell r="BC1675">
            <v>2032</v>
          </cell>
          <cell r="BD1675">
            <v>2032</v>
          </cell>
          <cell r="BE1675">
            <v>2032</v>
          </cell>
          <cell r="BF1675">
            <v>2032</v>
          </cell>
          <cell r="BG1675">
            <v>2032</v>
          </cell>
          <cell r="BH1675">
            <v>2032</v>
          </cell>
          <cell r="BI1675">
            <v>2032</v>
          </cell>
          <cell r="BJ1675">
            <v>2032</v>
          </cell>
          <cell r="BK1675">
            <v>2032</v>
          </cell>
          <cell r="BL1675">
            <v>2032</v>
          </cell>
          <cell r="BM1675">
            <v>2032</v>
          </cell>
          <cell r="BN1675">
            <v>2032</v>
          </cell>
          <cell r="BO1675">
            <v>2032</v>
          </cell>
          <cell r="BP1675">
            <v>2032</v>
          </cell>
          <cell r="BQ1675">
            <v>2032</v>
          </cell>
          <cell r="BR1675">
            <v>2032</v>
          </cell>
          <cell r="BS1675">
            <v>2032</v>
          </cell>
          <cell r="BT1675">
            <v>2032</v>
          </cell>
          <cell r="BU1675">
            <v>2032</v>
          </cell>
          <cell r="BV1675">
            <v>2032</v>
          </cell>
          <cell r="BW1675">
            <v>2032</v>
          </cell>
        </row>
        <row r="1676">
          <cell r="A1676" t="str">
            <v>LULUCF</v>
          </cell>
          <cell r="B1676" t="str">
            <v>CROPLAND_CCP_CO2</v>
          </cell>
          <cell r="C1676" t="str">
            <v>LULUCF__CROPLAND_CCP_CO2</v>
          </cell>
          <cell r="D1676" t="str">
            <v>MtCO2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</row>
        <row r="1678">
          <cell r="A1678" t="str">
            <v>LULUCF</v>
          </cell>
          <cell r="B1678" t="str">
            <v>CROPLAND_CO2</v>
          </cell>
          <cell r="C1678" t="str">
            <v>LULUCF__CROPLAND_CO2</v>
          </cell>
          <cell r="D1678" t="str">
            <v>MtCO2</v>
          </cell>
          <cell r="E1678">
            <v>14.597108837999999</v>
          </cell>
          <cell r="F1678">
            <v>14.579145884999999</v>
          </cell>
          <cell r="G1678">
            <v>14.538230707</v>
          </cell>
          <cell r="H1678">
            <v>14.649767046999999</v>
          </cell>
          <cell r="I1678">
            <v>14.657522792999998</v>
          </cell>
          <cell r="J1678">
            <v>14.866154394</v>
          </cell>
          <cell r="K1678">
            <v>14.797629979999998</v>
          </cell>
          <cell r="L1678">
            <v>14.790740550999999</v>
          </cell>
          <cell r="M1678">
            <v>14.830668272</v>
          </cell>
          <cell r="N1678">
            <v>14.91230004</v>
          </cell>
          <cell r="O1678">
            <v>14.744164507000001</v>
          </cell>
          <cell r="P1678">
            <v>14.415186372000001</v>
          </cell>
          <cell r="Q1678">
            <v>14.128539572000001</v>
          </cell>
          <cell r="R1678">
            <v>13.784929265000001</v>
          </cell>
          <cell r="S1678">
            <v>13.541157978999999</v>
          </cell>
          <cell r="T1678">
            <v>13.216519443999999</v>
          </cell>
          <cell r="U1678">
            <v>13.014218656000001</v>
          </cell>
          <cell r="V1678">
            <v>12.689332870999998</v>
          </cell>
          <cell r="W1678">
            <v>12.558745762000001</v>
          </cell>
          <cell r="X1678">
            <v>12.489246124999999</v>
          </cell>
          <cell r="Y1678">
            <v>12.240244660999998</v>
          </cell>
          <cell r="Z1678">
            <v>12.068644036</v>
          </cell>
          <cell r="AA1678">
            <v>11.917726692</v>
          </cell>
          <cell r="AB1678">
            <v>11.724856916</v>
          </cell>
          <cell r="AC1678">
            <v>11.521559514</v>
          </cell>
          <cell r="AD1678">
            <v>11.392322117999999</v>
          </cell>
          <cell r="AE1678">
            <v>11.279413301999998</v>
          </cell>
          <cell r="AF1678">
            <v>11.197251764000001</v>
          </cell>
          <cell r="AG1678">
            <v>11.046931583000001</v>
          </cell>
          <cell r="AH1678">
            <v>10.824992510405336</v>
          </cell>
          <cell r="AI1678">
            <v>10.885311416012003</v>
          </cell>
          <cell r="AJ1678">
            <v>11.016007845285632</v>
          </cell>
          <cell r="AK1678">
            <v>11.187467906567477</v>
          </cell>
          <cell r="AL1678">
            <v>11.349249348672826</v>
          </cell>
          <cell r="AM1678">
            <v>11.501648271871369</v>
          </cell>
          <cell r="AN1678">
            <v>11.645258874780664</v>
          </cell>
          <cell r="AO1678">
            <v>11.780636778947668</v>
          </cell>
          <cell r="AP1678">
            <v>11.908299714186334</v>
          </cell>
          <cell r="AQ1678">
            <v>12.028730244571335</v>
          </cell>
          <cell r="AR1678">
            <v>12.142378313105333</v>
          </cell>
          <cell r="AS1678">
            <v>12.249663576384672</v>
          </cell>
          <cell r="AT1678">
            <v>12.356740131171335</v>
          </cell>
          <cell r="AU1678">
            <v>12.466809356081669</v>
          </cell>
          <cell r="AV1678">
            <v>12.570770502744669</v>
          </cell>
          <cell r="AW1678">
            <v>12.668940499959337</v>
          </cell>
          <cell r="AX1678">
            <v>12.761674385353665</v>
          </cell>
          <cell r="AY1678">
            <v>12.849303915396666</v>
          </cell>
          <cell r="AZ1678">
            <v>12.932138835854333</v>
          </cell>
          <cell r="BA1678">
            <v>13.010468441406337</v>
          </cell>
          <cell r="BB1678">
            <v>13.084563019256667</v>
          </cell>
          <cell r="BC1678">
            <v>13.154675195093668</v>
          </cell>
        </row>
        <row r="1679">
          <cell r="A1679" t="str">
            <v>LULUCF</v>
          </cell>
          <cell r="B1679" t="str">
            <v>CROPLAND_FINAL_CO2</v>
          </cell>
          <cell r="C1679" t="str">
            <v>LULUCF__CROPLAND_FINAL_CO2</v>
          </cell>
          <cell r="D1679" t="str">
            <v>MtCO2</v>
          </cell>
          <cell r="E1679">
            <v>14.597108837999999</v>
          </cell>
          <cell r="F1679">
            <v>14.579145884999999</v>
          </cell>
          <cell r="G1679">
            <v>14.538230707</v>
          </cell>
          <cell r="H1679">
            <v>14.649767046999999</v>
          </cell>
          <cell r="I1679">
            <v>14.657522792999998</v>
          </cell>
          <cell r="J1679">
            <v>14.866154394</v>
          </cell>
          <cell r="K1679">
            <v>14.797629979999998</v>
          </cell>
          <cell r="L1679">
            <v>14.790740550999999</v>
          </cell>
          <cell r="M1679">
            <v>14.830668272</v>
          </cell>
          <cell r="N1679">
            <v>14.91230004</v>
          </cell>
          <cell r="O1679">
            <v>14.744164507000001</v>
          </cell>
          <cell r="P1679">
            <v>14.415186372000001</v>
          </cell>
          <cell r="Q1679">
            <v>14.128539572000001</v>
          </cell>
          <cell r="R1679">
            <v>13.784929265000001</v>
          </cell>
          <cell r="S1679">
            <v>13.541157978999999</v>
          </cell>
          <cell r="T1679">
            <v>13.216519443999999</v>
          </cell>
          <cell r="U1679">
            <v>13.014218656000001</v>
          </cell>
          <cell r="V1679">
            <v>12.689332870999998</v>
          </cell>
          <cell r="W1679">
            <v>12.558745762000001</v>
          </cell>
          <cell r="X1679">
            <v>12.489246124999999</v>
          </cell>
          <cell r="Y1679">
            <v>12.240244660999998</v>
          </cell>
          <cell r="Z1679">
            <v>12.068644036</v>
          </cell>
          <cell r="AA1679">
            <v>11.917726692</v>
          </cell>
          <cell r="AB1679">
            <v>11.724856916</v>
          </cell>
          <cell r="AC1679">
            <v>11.521559514</v>
          </cell>
          <cell r="AD1679">
            <v>11.392322117999999</v>
          </cell>
          <cell r="AE1679">
            <v>11.279413301999998</v>
          </cell>
          <cell r="AF1679">
            <v>11.197251764000001</v>
          </cell>
          <cell r="AG1679">
            <v>11.046931583000001</v>
          </cell>
          <cell r="AH1679">
            <v>10.824992510405336</v>
          </cell>
          <cell r="AI1679">
            <v>10.885311416012003</v>
          </cell>
          <cell r="AJ1679">
            <v>11.016007845285632</v>
          </cell>
          <cell r="AK1679">
            <v>11.187467906567477</v>
          </cell>
          <cell r="AL1679">
            <v>11.349249348672826</v>
          </cell>
          <cell r="AM1679">
            <v>11.501648271871369</v>
          </cell>
          <cell r="AN1679">
            <v>11.645258874780664</v>
          </cell>
          <cell r="AO1679">
            <v>11.780636778947668</v>
          </cell>
          <cell r="AP1679">
            <v>11.908299714186334</v>
          </cell>
          <cell r="AQ1679">
            <v>12.028730244571335</v>
          </cell>
          <cell r="AR1679">
            <v>12.142378313105333</v>
          </cell>
          <cell r="AS1679">
            <v>12.249663576384672</v>
          </cell>
          <cell r="AT1679">
            <v>12.356740131171335</v>
          </cell>
          <cell r="AU1679">
            <v>12.466809356081669</v>
          </cell>
          <cell r="AV1679">
            <v>12.570770502744669</v>
          </cell>
          <cell r="AW1679">
            <v>12.668940499959337</v>
          </cell>
          <cell r="AX1679">
            <v>12.761674385353665</v>
          </cell>
          <cell r="AY1679">
            <v>12.849303915396666</v>
          </cell>
          <cell r="AZ1679">
            <v>12.932138835854333</v>
          </cell>
          <cell r="BA1679">
            <v>13.010468441406337</v>
          </cell>
          <cell r="BB1679">
            <v>13.084563019256667</v>
          </cell>
          <cell r="BC1679">
            <v>13.154675195093668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</row>
        <row r="1681">
          <cell r="A1681" t="str">
            <v>LULUCF</v>
          </cell>
          <cell r="B1681" t="str">
            <v>FORESTLAND_CCP_CH4</v>
          </cell>
          <cell r="C1681" t="str">
            <v>LULUCF__FORESTLAND_CCP_CH4</v>
          </cell>
          <cell r="D1681" t="str">
            <v>MtCO2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</row>
        <row r="1682">
          <cell r="A1682" t="str">
            <v>LULUCF</v>
          </cell>
          <cell r="B1682" t="str">
            <v>FORESTLAND_CCP_CO2</v>
          </cell>
          <cell r="C1682" t="str">
            <v>LULUCF__FORESTLAND_CCP_CO2</v>
          </cell>
          <cell r="D1682" t="str">
            <v>MtCO2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</row>
        <row r="1683">
          <cell r="A1683" t="str">
            <v>LULUCF</v>
          </cell>
          <cell r="B1683" t="str">
            <v>FORESTLAND_CCP_N2O</v>
          </cell>
          <cell r="C1683" t="str">
            <v>LULUCF__FORESTLAND_CCP_N2O</v>
          </cell>
          <cell r="D1683" t="str">
            <v>MtCO2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</row>
        <row r="1684">
          <cell r="A1684" t="str">
            <v>LULUCF</v>
          </cell>
          <cell r="B1684" t="str">
            <v>FORESTLAND_CH4</v>
          </cell>
          <cell r="C1684" t="str">
            <v>LULUCF__FORESTLAND_CH4</v>
          </cell>
          <cell r="D1684" t="str">
            <v>MtCO2</v>
          </cell>
          <cell r="E1684">
            <v>3.3585770000000006E-3</v>
          </cell>
          <cell r="F1684">
            <v>5.7920589999999996E-3</v>
          </cell>
          <cell r="G1684">
            <v>1.4883959999999999E-3</v>
          </cell>
          <cell r="H1684">
            <v>2.6601260000000001E-3</v>
          </cell>
          <cell r="I1684">
            <v>2.1516760000000004E-3</v>
          </cell>
          <cell r="J1684">
            <v>1.7119804999999998E-2</v>
          </cell>
          <cell r="K1684">
            <v>9.0496190000000001E-3</v>
          </cell>
          <cell r="L1684">
            <v>1.2099567E-2</v>
          </cell>
          <cell r="M1684">
            <v>6.8287759999999999E-3</v>
          </cell>
          <cell r="N1684">
            <v>1.0979029999999999E-3</v>
          </cell>
          <cell r="O1684">
            <v>3.9083620000000003E-3</v>
          </cell>
          <cell r="P1684">
            <v>5.4516540000000002E-3</v>
          </cell>
          <cell r="Q1684">
            <v>4.651113000000001E-3</v>
          </cell>
          <cell r="R1684">
            <v>3.9688309999999999E-3</v>
          </cell>
          <cell r="S1684">
            <v>5.2374800000000001E-3</v>
          </cell>
          <cell r="T1684">
            <v>9.771722E-3</v>
          </cell>
          <cell r="U1684">
            <v>9.6338870000000024E-3</v>
          </cell>
          <cell r="V1684">
            <v>8.7067280000000004E-3</v>
          </cell>
          <cell r="W1684">
            <v>8.1064420000000002E-3</v>
          </cell>
          <cell r="X1684">
            <v>7.0777740000000002E-3</v>
          </cell>
          <cell r="Y1684">
            <v>3.5945119999999998E-3</v>
          </cell>
          <cell r="Z1684">
            <v>4.9054579999999997E-3</v>
          </cell>
          <cell r="AA1684">
            <v>2.3079546999999999E-2</v>
          </cell>
          <cell r="AB1684">
            <v>5.7404400000000003E-3</v>
          </cell>
          <cell r="AC1684">
            <v>1.8391755999999999E-2</v>
          </cell>
          <cell r="AD1684">
            <v>0</v>
          </cell>
          <cell r="AE1684">
            <v>4.92053E-4</v>
          </cell>
          <cell r="AF1684">
            <v>2.9163079999999998E-3</v>
          </cell>
          <cell r="AG1684">
            <v>2.9969189999999998E-3</v>
          </cell>
          <cell r="AH1684">
            <v>5.5426149040907974E-3</v>
          </cell>
          <cell r="AI1684">
            <v>5.572489287057115E-3</v>
          </cell>
          <cell r="AJ1684">
            <v>5.5998213910165599E-3</v>
          </cell>
          <cell r="AK1684">
            <v>5.6245034013461996E-3</v>
          </cell>
          <cell r="AL1684">
            <v>5.6462827523829622E-3</v>
          </cell>
          <cell r="AM1684">
            <v>5.6642359889821272E-3</v>
          </cell>
          <cell r="AN1684">
            <v>5.6777795128095396E-3</v>
          </cell>
          <cell r="AO1684">
            <v>5.6879997341642745E-3</v>
          </cell>
          <cell r="AP1684">
            <v>5.6938626559657072E-3</v>
          </cell>
          <cell r="AQ1684">
            <v>5.6960382278929246E-3</v>
          </cell>
          <cell r="AR1684">
            <v>5.6939513799011722E-3</v>
          </cell>
          <cell r="AS1684">
            <v>5.6902516812223271E-3</v>
          </cell>
          <cell r="AT1684">
            <v>5.6839472256373126E-3</v>
          </cell>
          <cell r="AU1684">
            <v>5.6772776568975152E-3</v>
          </cell>
          <cell r="AV1684">
            <v>5.6699018218307811E-3</v>
          </cell>
          <cell r="AW1684">
            <v>5.6633127961550969E-3</v>
          </cell>
          <cell r="AX1684">
            <v>5.6573465289491247E-3</v>
          </cell>
          <cell r="AY1684">
            <v>5.6529541404663226E-3</v>
          </cell>
          <cell r="AZ1684">
            <v>5.6494491244046194E-3</v>
          </cell>
          <cell r="BA1684">
            <v>5.6486553873693456E-3</v>
          </cell>
          <cell r="BB1684">
            <v>5.6506554513389897E-3</v>
          </cell>
          <cell r="BC1684">
            <v>5.6566129644372376E-3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</row>
        <row r="1685">
          <cell r="A1685" t="str">
            <v>LULUCF</v>
          </cell>
          <cell r="B1685" t="str">
            <v>FORESTLAND_CO2</v>
          </cell>
          <cell r="C1685" t="str">
            <v>LULUCF__FORESTLAND_CO2</v>
          </cell>
          <cell r="D1685" t="str">
            <v>MtCO2</v>
          </cell>
          <cell r="E1685">
            <v>-15.304152449</v>
          </cell>
          <cell r="F1685">
            <v>-15.862865591</v>
          </cell>
          <cell r="G1685">
            <v>-16.358150002000002</v>
          </cell>
          <cell r="H1685">
            <v>-16.697327632999997</v>
          </cell>
          <cell r="I1685">
            <v>-16.770926885999998</v>
          </cell>
          <cell r="J1685">
            <v>-16.935861772000003</v>
          </cell>
          <cell r="K1685">
            <v>-17.446455564000004</v>
          </cell>
          <cell r="L1685">
            <v>-17.588667637</v>
          </cell>
          <cell r="M1685">
            <v>-18.070798565999997</v>
          </cell>
          <cell r="N1685">
            <v>-18.218026515000002</v>
          </cell>
          <cell r="O1685">
            <v>-18.515808993</v>
          </cell>
          <cell r="P1685">
            <v>-18.854171304999998</v>
          </cell>
          <cell r="Q1685">
            <v>-19.107822275</v>
          </cell>
          <cell r="R1685">
            <v>-19.221912626999998</v>
          </cell>
          <cell r="S1685">
            <v>-19.140570091000001</v>
          </cell>
          <cell r="T1685">
            <v>-19.324430963999998</v>
          </cell>
          <cell r="U1685">
            <v>-19.531837532000001</v>
          </cell>
          <cell r="V1685">
            <v>-19.470281635999999</v>
          </cell>
          <cell r="W1685">
            <v>-19.952416423999999</v>
          </cell>
          <cell r="X1685">
            <v>-19.904743637999999</v>
          </cell>
          <cell r="Y1685">
            <v>-19.847623441</v>
          </cell>
          <cell r="Z1685">
            <v>-19.572507850999997</v>
          </cell>
          <cell r="AA1685">
            <v>-18.315572376000002</v>
          </cell>
          <cell r="AB1685">
            <v>-18.566621666000003</v>
          </cell>
          <cell r="AC1685">
            <v>-18.312770928000003</v>
          </cell>
          <cell r="AD1685">
            <v>-18.289810025000001</v>
          </cell>
          <cell r="AE1685">
            <v>-18.454298076000001</v>
          </cell>
          <cell r="AF1685">
            <v>-18.424940267000004</v>
          </cell>
          <cell r="AG1685">
            <v>-18.330568765999999</v>
          </cell>
          <cell r="AH1685">
            <v>-17.712013653583327</v>
          </cell>
          <cell r="AI1685">
            <v>-17.510489629897013</v>
          </cell>
          <cell r="AJ1685">
            <v>-17.276854662470342</v>
          </cell>
          <cell r="AK1685">
            <v>-16.937346127052983</v>
          </cell>
          <cell r="AL1685">
            <v>-16.551014579931326</v>
          </cell>
          <cell r="AM1685">
            <v>-16.078661095948007</v>
          </cell>
          <cell r="AN1685">
            <v>-15.586691020684663</v>
          </cell>
          <cell r="AO1685">
            <v>-15.056685360819667</v>
          </cell>
          <cell r="AP1685">
            <v>-14.483376127348334</v>
          </cell>
          <cell r="AQ1685">
            <v>-13.898930966686345</v>
          </cell>
          <cell r="AR1685">
            <v>-13.315523853967125</v>
          </cell>
          <cell r="AS1685">
            <v>-12.820152874448333</v>
          </cell>
          <cell r="AT1685">
            <v>-12.302432082347002</v>
          </cell>
          <cell r="AU1685">
            <v>-11.855252771991566</v>
          </cell>
          <cell r="AV1685">
            <v>-11.493173017083262</v>
          </cell>
          <cell r="AW1685">
            <v>-11.138877795809133</v>
          </cell>
          <cell r="AX1685">
            <v>-10.827366258426663</v>
          </cell>
          <cell r="AY1685">
            <v>-10.509569013907331</v>
          </cell>
          <cell r="AZ1685">
            <v>-10.202919572775965</v>
          </cell>
          <cell r="BA1685">
            <v>-9.9999886972369971</v>
          </cell>
          <cell r="BB1685">
            <v>-9.8417988010320006</v>
          </cell>
          <cell r="BC1685">
            <v>-9.752045990085664</v>
          </cell>
        </row>
        <row r="1687">
          <cell r="A1687" t="str">
            <v>LULUCF</v>
          </cell>
          <cell r="B1687" t="str">
            <v>FORESTLAND_FINAL_CO2</v>
          </cell>
          <cell r="C1687" t="str">
            <v>LULUCF__FORESTLAND_FINAL_CO2</v>
          </cell>
          <cell r="D1687" t="str">
            <v>MtCO2</v>
          </cell>
          <cell r="E1687">
            <v>-15.304152449</v>
          </cell>
          <cell r="F1687">
            <v>-15.862865591</v>
          </cell>
          <cell r="G1687">
            <v>-16.358150002000002</v>
          </cell>
          <cell r="H1687">
            <v>-16.697327632999997</v>
          </cell>
          <cell r="I1687">
            <v>-16.770926885999998</v>
          </cell>
          <cell r="J1687">
            <v>-16.935861772000003</v>
          </cell>
          <cell r="K1687">
            <v>-17.446455564000004</v>
          </cell>
          <cell r="L1687">
            <v>-17.588667637</v>
          </cell>
          <cell r="M1687">
            <v>-18.070798565999997</v>
          </cell>
          <cell r="N1687">
            <v>-18.218026515000002</v>
          </cell>
          <cell r="O1687">
            <v>-18.515808993</v>
          </cell>
          <cell r="P1687">
            <v>-18.854171304999998</v>
          </cell>
          <cell r="Q1687">
            <v>-19.107822275</v>
          </cell>
          <cell r="R1687">
            <v>-19.221912626999998</v>
          </cell>
          <cell r="S1687">
            <v>-19.140570091000001</v>
          </cell>
          <cell r="T1687">
            <v>-19.324430963999998</v>
          </cell>
          <cell r="U1687">
            <v>-19.531837532000001</v>
          </cell>
          <cell r="V1687">
            <v>-19.470281635999999</v>
          </cell>
          <cell r="W1687">
            <v>-19.952416423999999</v>
          </cell>
          <cell r="X1687">
            <v>-19.904743637999999</v>
          </cell>
          <cell r="Y1687">
            <v>-19.847623441</v>
          </cell>
          <cell r="Z1687">
            <v>-19.572507850999997</v>
          </cell>
          <cell r="AA1687">
            <v>-18.315572376000002</v>
          </cell>
          <cell r="AB1687">
            <v>-18.566621666000003</v>
          </cell>
          <cell r="AC1687">
            <v>-18.312770928000003</v>
          </cell>
          <cell r="AD1687">
            <v>-18.289810025000001</v>
          </cell>
          <cell r="AE1687">
            <v>-18.454298076000001</v>
          </cell>
          <cell r="AF1687">
            <v>-18.424940267000004</v>
          </cell>
          <cell r="AG1687">
            <v>-18.330568765999999</v>
          </cell>
          <cell r="AH1687">
            <v>-17.712013653583327</v>
          </cell>
          <cell r="AI1687">
            <v>-17.510489629897013</v>
          </cell>
          <cell r="AJ1687">
            <v>-17.276854662470342</v>
          </cell>
          <cell r="AK1687">
            <v>-16.937346127052983</v>
          </cell>
          <cell r="AL1687">
            <v>-16.551014579931326</v>
          </cell>
          <cell r="AM1687">
            <v>-16.078661095948007</v>
          </cell>
          <cell r="AN1687">
            <v>-15.586691020684663</v>
          </cell>
          <cell r="AO1687">
            <v>-15.056685360819667</v>
          </cell>
          <cell r="AP1687">
            <v>-14.483376127348334</v>
          </cell>
          <cell r="AQ1687">
            <v>-13.898930966686345</v>
          </cell>
          <cell r="AR1687">
            <v>-13.315523853967125</v>
          </cell>
          <cell r="AS1687">
            <v>-12.820152874448333</v>
          </cell>
          <cell r="AT1687">
            <v>-12.302432082347002</v>
          </cell>
          <cell r="AU1687">
            <v>-11.855252771991566</v>
          </cell>
          <cell r="AV1687">
            <v>-11.493173017083262</v>
          </cell>
          <cell r="AW1687">
            <v>-11.138877795809133</v>
          </cell>
          <cell r="AX1687">
            <v>-10.827366258426663</v>
          </cell>
          <cell r="AY1687">
            <v>-10.509569013907331</v>
          </cell>
          <cell r="AZ1687">
            <v>-10.202919572775965</v>
          </cell>
          <cell r="BA1687">
            <v>-9.9999886972369971</v>
          </cell>
          <cell r="BB1687">
            <v>-9.8417988010320006</v>
          </cell>
          <cell r="BC1687">
            <v>-9.752045990085664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</row>
        <row r="1689">
          <cell r="A1689" t="str">
            <v>LULUCF</v>
          </cell>
          <cell r="B1689" t="str">
            <v>FORESTLAND_N2O</v>
          </cell>
          <cell r="C1689" t="str">
            <v>LULUCF__FORESTLAND_N2O</v>
          </cell>
          <cell r="D1689" t="str">
            <v>MtCO2</v>
          </cell>
          <cell r="E1689">
            <v>0.232458467</v>
          </cell>
          <cell r="F1689">
            <v>0.225689947</v>
          </cell>
          <cell r="G1689">
            <v>0.21405099200000002</v>
          </cell>
          <cell r="H1689">
            <v>0.20979244100000002</v>
          </cell>
          <cell r="I1689">
            <v>0.20436030199999999</v>
          </cell>
          <cell r="J1689">
            <v>0.21128598699999998</v>
          </cell>
          <cell r="K1689">
            <v>0.20487211900000002</v>
          </cell>
          <cell r="L1689">
            <v>0.20677614699999999</v>
          </cell>
          <cell r="M1689">
            <v>0.203290727</v>
          </cell>
          <cell r="N1689">
            <v>0.19938995800000001</v>
          </cell>
          <cell r="O1689">
            <v>0.20209486700000001</v>
          </cell>
          <cell r="P1689">
            <v>0.20388325399999999</v>
          </cell>
          <cell r="Q1689">
            <v>0.20408393499999999</v>
          </cell>
          <cell r="R1689">
            <v>0.20339308</v>
          </cell>
          <cell r="S1689">
            <v>0.20333337400000001</v>
          </cell>
          <cell r="T1689">
            <v>0.20366123300000002</v>
          </cell>
          <cell r="U1689">
            <v>0.20081806699999999</v>
          </cell>
          <cell r="V1689">
            <v>0.19521179499999999</v>
          </cell>
          <cell r="W1689">
            <v>0.18727096599999998</v>
          </cell>
          <cell r="X1689">
            <v>0.17861826300000003</v>
          </cell>
          <cell r="Y1689">
            <v>0.16949041099999998</v>
          </cell>
          <cell r="Z1689">
            <v>0.17139390199999999</v>
          </cell>
          <cell r="AA1689">
            <v>0.180898595</v>
          </cell>
          <cell r="AB1689">
            <v>0.16777900100000004</v>
          </cell>
          <cell r="AC1689">
            <v>0.17310637000000001</v>
          </cell>
          <cell r="AD1689">
            <v>0.15446093699999999</v>
          </cell>
          <cell r="AE1689">
            <v>0.15012482700000002</v>
          </cell>
          <cell r="AF1689">
            <v>0.14815676799999999</v>
          </cell>
          <cell r="AG1689">
            <v>0.14550928499999996</v>
          </cell>
          <cell r="AH1689">
            <v>0.1401427778974908</v>
          </cell>
          <cell r="AI1689">
            <v>0.13594780575975393</v>
          </cell>
          <cell r="AJ1689">
            <v>0.13025264381225568</v>
          </cell>
          <cell r="AK1689">
            <v>0.12537450304322009</v>
          </cell>
          <cell r="AL1689">
            <v>0.12107177158389835</v>
          </cell>
          <cell r="AM1689">
            <v>0.11655898676652424</v>
          </cell>
          <cell r="AN1689">
            <v>0.11267501353156396</v>
          </cell>
          <cell r="AO1689">
            <v>0.10853804123728236</v>
          </cell>
          <cell r="AP1689">
            <v>0.10534873637382126</v>
          </cell>
          <cell r="AQ1689">
            <v>0.10286274680599086</v>
          </cell>
          <cell r="AR1689">
            <v>0.10053400755349789</v>
          </cell>
          <cell r="AS1689">
            <v>9.7115015573210853E-2</v>
          </cell>
          <cell r="AT1689">
            <v>9.1857192280920819E-2</v>
          </cell>
          <cell r="AU1689">
            <v>8.6521326397719395E-2</v>
          </cell>
          <cell r="AV1689">
            <v>8.1361566784662706E-2</v>
          </cell>
          <cell r="AW1689">
            <v>7.7119251179490159E-2</v>
          </cell>
          <cell r="AX1689">
            <v>7.521249162732152E-2</v>
          </cell>
          <cell r="AY1689">
            <v>7.3527651615539688E-2</v>
          </cell>
          <cell r="AZ1689">
            <v>7.1209626533207337E-2</v>
          </cell>
          <cell r="BA1689">
            <v>6.8211190630722909E-2</v>
          </cell>
          <cell r="BB1689">
            <v>6.509992129049165E-2</v>
          </cell>
          <cell r="BC1689">
            <v>6.3780554199145731E-2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</row>
        <row r="1690">
          <cell r="A1690" t="str">
            <v>LULUCF</v>
          </cell>
          <cell r="B1690" t="str">
            <v>GRASSLAND_CCP_CO2</v>
          </cell>
          <cell r="C1690" t="str">
            <v>LULUCF__GRASSLAND_CCP_CO2</v>
          </cell>
          <cell r="D1690" t="str">
            <v>MtCO2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</row>
        <row r="1692">
          <cell r="A1692" t="str">
            <v>LULUCF</v>
          </cell>
          <cell r="B1692" t="str">
            <v>GRASSLAND_CO2</v>
          </cell>
          <cell r="C1692" t="str">
            <v>LULUCF__GRASSLAND_CO2</v>
          </cell>
          <cell r="D1692" t="str">
            <v>MtCO2</v>
          </cell>
          <cell r="E1692">
            <v>-7.0953895610000002</v>
          </cell>
          <cell r="F1692">
            <v>-7.2162748480000003</v>
          </cell>
          <cell r="G1692">
            <v>-7.3323817709999997</v>
          </cell>
          <cell r="H1692">
            <v>-7.4459106480000017</v>
          </cell>
          <cell r="I1692">
            <v>-7.5569429980000002</v>
          </cell>
          <cell r="J1692">
            <v>-7.6655449009999987</v>
          </cell>
          <cell r="K1692">
            <v>-7.7717906709999998</v>
          </cell>
          <cell r="L1692">
            <v>-7.8595529639999988</v>
          </cell>
          <cell r="M1692">
            <v>-7.980351305000001</v>
          </cell>
          <cell r="N1692">
            <v>-7.3672491749999995</v>
          </cell>
          <cell r="O1692">
            <v>-6.7943495830000007</v>
          </cell>
          <cell r="P1692">
            <v>-6.7983694000000003</v>
          </cell>
          <cell r="Q1692">
            <v>-6.9761281160000008</v>
          </cell>
          <cell r="R1692">
            <v>-6.9602887189999993</v>
          </cell>
          <cell r="S1692">
            <v>-7.2984694059999997</v>
          </cell>
          <cell r="T1692">
            <v>-7.3093217280000005</v>
          </cell>
          <cell r="U1692">
            <v>-7.5388906670000004</v>
          </cell>
          <cell r="V1692">
            <v>-7.4874717840000002</v>
          </cell>
          <cell r="W1692">
            <v>-7.6266490830000002</v>
          </cell>
          <cell r="X1692">
            <v>-7.7112807429999997</v>
          </cell>
          <cell r="Y1692">
            <v>-7.7824616330000005</v>
          </cell>
          <cell r="Z1692">
            <v>-8.0785658219999998</v>
          </cell>
          <cell r="AA1692">
            <v>-8.1820613909999995</v>
          </cell>
          <cell r="AB1692">
            <v>-8.3403925500000007</v>
          </cell>
          <cell r="AC1692">
            <v>-8.2909442790000014</v>
          </cell>
          <cell r="AD1692">
            <v>-8.5356957489999985</v>
          </cell>
          <cell r="AE1692">
            <v>-8.5764276909999992</v>
          </cell>
          <cell r="AF1692">
            <v>-8.8296917609999994</v>
          </cell>
          <cell r="AG1692">
            <v>-8.9763259590000004</v>
          </cell>
          <cell r="AH1692">
            <v>-9.1201978658046663</v>
          </cell>
          <cell r="AI1692">
            <v>-9.2027462831773335</v>
          </cell>
          <cell r="AJ1692">
            <v>-9.2694282115269981</v>
          </cell>
          <cell r="AK1692">
            <v>-9.3284554177729522</v>
          </cell>
          <cell r="AL1692">
            <v>-9.3875838712011976</v>
          </cell>
          <cell r="AM1692">
            <v>-9.4466529105049499</v>
          </cell>
          <cell r="AN1692">
            <v>-9.506113632011413</v>
          </cell>
          <cell r="AO1692">
            <v>-9.5657905635123317</v>
          </cell>
          <cell r="AP1692">
            <v>-9.6258733691670031</v>
          </cell>
          <cell r="AQ1692">
            <v>-9.6853910391883353</v>
          </cell>
          <cell r="AR1692">
            <v>-9.7447268520506647</v>
          </cell>
          <cell r="AS1692">
            <v>-9.8037154638573334</v>
          </cell>
          <cell r="AT1692">
            <v>-9.8665351874136658</v>
          </cell>
          <cell r="AU1692">
            <v>-9.9341961850963347</v>
          </cell>
          <cell r="AV1692">
            <v>-10.000496291870332</v>
          </cell>
          <cell r="AW1692">
            <v>-10.066212310300667</v>
          </cell>
          <cell r="AX1692">
            <v>-10.130564322827667</v>
          </cell>
          <cell r="AY1692">
            <v>-10.193153958591994</v>
          </cell>
          <cell r="AZ1692">
            <v>-10.255145701093333</v>
          </cell>
          <cell r="BA1692">
            <v>-10.316394596060663</v>
          </cell>
          <cell r="BB1692">
            <v>-10.376087970988669</v>
          </cell>
          <cell r="BC1692">
            <v>-10.435121180623334</v>
          </cell>
        </row>
        <row r="1693">
          <cell r="A1693" t="str">
            <v>LULUCF</v>
          </cell>
          <cell r="B1693" t="str">
            <v>GRASSLAND_FINAL_CO2</v>
          </cell>
          <cell r="C1693" t="str">
            <v>LULUCF__GRASSLAND_FINAL_CO2</v>
          </cell>
          <cell r="D1693" t="str">
            <v>MtCO2</v>
          </cell>
          <cell r="E1693">
            <v>-7.0953895610000002</v>
          </cell>
          <cell r="F1693">
            <v>-7.2162748480000003</v>
          </cell>
          <cell r="G1693">
            <v>-7.3323817709999997</v>
          </cell>
          <cell r="H1693">
            <v>-7.4459106480000017</v>
          </cell>
          <cell r="I1693">
            <v>-7.5569429980000002</v>
          </cell>
          <cell r="J1693">
            <v>-7.6655449009999987</v>
          </cell>
          <cell r="K1693">
            <v>-7.7717906709999998</v>
          </cell>
          <cell r="L1693">
            <v>-7.8595529639999988</v>
          </cell>
          <cell r="M1693">
            <v>-7.980351305000001</v>
          </cell>
          <cell r="N1693">
            <v>-7.3672491749999995</v>
          </cell>
          <cell r="O1693">
            <v>-6.7943495830000007</v>
          </cell>
          <cell r="P1693">
            <v>-6.7983694000000003</v>
          </cell>
          <cell r="Q1693">
            <v>-6.9761281160000008</v>
          </cell>
          <cell r="R1693">
            <v>-6.9602887189999993</v>
          </cell>
          <cell r="S1693">
            <v>-7.2984694059999997</v>
          </cell>
          <cell r="T1693">
            <v>-7.3093217280000005</v>
          </cell>
          <cell r="U1693">
            <v>-7.5388906670000004</v>
          </cell>
          <cell r="V1693">
            <v>-7.4874717840000002</v>
          </cell>
          <cell r="W1693">
            <v>-7.6266490830000002</v>
          </cell>
          <cell r="X1693">
            <v>-7.7112807429999997</v>
          </cell>
          <cell r="Y1693">
            <v>-7.7824616330000005</v>
          </cell>
          <cell r="Z1693">
            <v>-8.0785658219999998</v>
          </cell>
          <cell r="AA1693">
            <v>-8.1820613909999995</v>
          </cell>
          <cell r="AB1693">
            <v>-8.3403925500000007</v>
          </cell>
          <cell r="AC1693">
            <v>-8.2909442790000014</v>
          </cell>
          <cell r="AD1693">
            <v>-8.5356957489999985</v>
          </cell>
          <cell r="AE1693">
            <v>-8.5764276909999992</v>
          </cell>
          <cell r="AF1693">
            <v>-8.8296917609999994</v>
          </cell>
          <cell r="AG1693">
            <v>-8.9763259590000004</v>
          </cell>
          <cell r="AH1693">
            <v>-9.1201978658046663</v>
          </cell>
          <cell r="AI1693">
            <v>-9.2027462831773335</v>
          </cell>
          <cell r="AJ1693">
            <v>-9.2694282115269981</v>
          </cell>
          <cell r="AK1693">
            <v>-9.3284554177729522</v>
          </cell>
          <cell r="AL1693">
            <v>-9.3875838712011976</v>
          </cell>
          <cell r="AM1693">
            <v>-9.4466529105049499</v>
          </cell>
          <cell r="AN1693">
            <v>-9.506113632011413</v>
          </cell>
          <cell r="AO1693">
            <v>-9.5657905635123317</v>
          </cell>
          <cell r="AP1693">
            <v>-9.6258733691670031</v>
          </cell>
          <cell r="AQ1693">
            <v>-9.6853910391883353</v>
          </cell>
          <cell r="AR1693">
            <v>-9.7447268520506647</v>
          </cell>
          <cell r="AS1693">
            <v>-9.8037154638573334</v>
          </cell>
          <cell r="AT1693">
            <v>-9.8665351874136658</v>
          </cell>
          <cell r="AU1693">
            <v>-9.9341961850963347</v>
          </cell>
          <cell r="AV1693">
            <v>-10.000496291870332</v>
          </cell>
          <cell r="AW1693">
            <v>-10.066212310300667</v>
          </cell>
          <cell r="AX1693">
            <v>-10.130564322827667</v>
          </cell>
          <cell r="AY1693">
            <v>-10.193153958591994</v>
          </cell>
          <cell r="AZ1693">
            <v>-10.255145701093333</v>
          </cell>
          <cell r="BA1693">
            <v>-10.316394596060663</v>
          </cell>
          <cell r="BB1693">
            <v>-10.376087970988669</v>
          </cell>
          <cell r="BC1693">
            <v>-10.435121180623334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</row>
        <row r="1695">
          <cell r="A1695" t="str">
            <v>LULUCF</v>
          </cell>
          <cell r="B1695" t="str">
            <v>MANAGEDSOIL_CCP_N2O</v>
          </cell>
          <cell r="C1695" t="str">
            <v>LULUCF__MANAGEDSOIL_CCP_N2O</v>
          </cell>
          <cell r="D1695" t="str">
            <v>MtCO2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</row>
        <row r="1697">
          <cell r="A1697" t="str">
            <v>LULUCF</v>
          </cell>
          <cell r="B1697" t="str">
            <v>MANAGEDSOIL_N2O</v>
          </cell>
          <cell r="C1697" t="str">
            <v>LULUCF__MANAGEDSOIL_N2O</v>
          </cell>
          <cell r="D1697" t="str">
            <v>MtCO2</v>
          </cell>
          <cell r="E1697">
            <v>0.40140014899999998</v>
          </cell>
          <cell r="F1697">
            <v>0.39740492500000008</v>
          </cell>
          <cell r="G1697">
            <v>0.39342548100000008</v>
          </cell>
          <cell r="H1697">
            <v>0.39063744299999997</v>
          </cell>
          <cell r="I1697">
            <v>0.38778227100000007</v>
          </cell>
          <cell r="J1697">
            <v>0.385609009</v>
          </cell>
          <cell r="K1697">
            <v>0.38397998300000002</v>
          </cell>
          <cell r="L1697">
            <v>0.38269564299999997</v>
          </cell>
          <cell r="M1697">
            <v>0.381507596</v>
          </cell>
          <cell r="N1697">
            <v>0.380404888</v>
          </cell>
          <cell r="O1697">
            <v>0.36836618100000007</v>
          </cell>
          <cell r="P1697">
            <v>0.356970012</v>
          </cell>
          <cell r="Q1697">
            <v>0.34622385500000002</v>
          </cell>
          <cell r="R1697">
            <v>0.335921786</v>
          </cell>
          <cell r="S1697">
            <v>0.326045786</v>
          </cell>
          <cell r="T1697">
            <v>0.316240574</v>
          </cell>
          <cell r="U1697">
            <v>0.30696113100000005</v>
          </cell>
          <cell r="V1697">
            <v>0.29767365400000001</v>
          </cell>
          <cell r="W1697">
            <v>0.28820297099999997</v>
          </cell>
          <cell r="X1697">
            <v>0.27913052600000005</v>
          </cell>
          <cell r="Y1697">
            <v>0.27326011900000002</v>
          </cell>
          <cell r="Z1697">
            <v>0.269407322</v>
          </cell>
          <cell r="AA1697">
            <v>0.26487644799999999</v>
          </cell>
          <cell r="AB1697">
            <v>0.26088072800000006</v>
          </cell>
          <cell r="AC1697">
            <v>0.25679416300000002</v>
          </cell>
          <cell r="AD1697">
            <v>0.25190849300000001</v>
          </cell>
          <cell r="AE1697">
            <v>0.24779983999999999</v>
          </cell>
          <cell r="AF1697">
            <v>0.24410041600000004</v>
          </cell>
          <cell r="AG1697">
            <v>0.24068399399999998</v>
          </cell>
          <cell r="AH1697">
            <v>0.23975829247158109</v>
          </cell>
          <cell r="AI1697">
            <v>0.242538600145913</v>
          </cell>
          <cell r="AJ1697">
            <v>0.24602480467339907</v>
          </cell>
          <cell r="AK1697">
            <v>0.24949516717485329</v>
          </cell>
          <cell r="AL1697">
            <v>0.25282432064081017</v>
          </cell>
          <cell r="AM1697">
            <v>0.25586687583922069</v>
          </cell>
          <cell r="AN1697">
            <v>0.25882663538218686</v>
          </cell>
          <cell r="AO1697">
            <v>0.26152137707972001</v>
          </cell>
          <cell r="AP1697">
            <v>0.26423214422651148</v>
          </cell>
          <cell r="AQ1697">
            <v>0.26691317482908372</v>
          </cell>
          <cell r="AR1697">
            <v>0.26945237782758891</v>
          </cell>
          <cell r="AS1697">
            <v>0.27157913300043651</v>
          </cell>
          <cell r="AT1697">
            <v>0.27464647655795221</v>
          </cell>
          <cell r="AU1697">
            <v>0.27746064058059822</v>
          </cell>
          <cell r="AV1697">
            <v>0.28009306437637971</v>
          </cell>
          <cell r="AW1697">
            <v>0.28272373173287291</v>
          </cell>
          <cell r="AX1697">
            <v>0.28568430888369067</v>
          </cell>
          <cell r="AY1697">
            <v>0.28851062802854383</v>
          </cell>
          <cell r="AZ1697">
            <v>0.29102120604480392</v>
          </cell>
          <cell r="BA1697">
            <v>0.29274118287870055</v>
          </cell>
          <cell r="BB1697">
            <v>0.29383304972207791</v>
          </cell>
          <cell r="BC1697">
            <v>0.29475787378615753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</row>
        <row r="1699">
          <cell r="A1699" t="str">
            <v>LULUCF</v>
          </cell>
          <cell r="B1699" t="str">
            <v>SETTLMENT_CCP_CO2</v>
          </cell>
          <cell r="C1699" t="str">
            <v>LULUCF__SETTLMENT_CCP_CO2</v>
          </cell>
          <cell r="D1699" t="str">
            <v>MtCO2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</row>
        <row r="1701">
          <cell r="A1701" t="str">
            <v>LULUCF</v>
          </cell>
          <cell r="B1701" t="str">
            <v>SETTLMENT_CO2</v>
          </cell>
          <cell r="C1701" t="str">
            <v>LULUCF__SETTLMENT_CO2</v>
          </cell>
          <cell r="D1701" t="str">
            <v>MtCO2</v>
          </cell>
          <cell r="E1701">
            <v>7.0104917059999998</v>
          </cell>
          <cell r="F1701">
            <v>6.9397161620000007</v>
          </cell>
          <cell r="G1701">
            <v>6.8733603379999995</v>
          </cell>
          <cell r="H1701">
            <v>6.8162239019999999</v>
          </cell>
          <cell r="I1701">
            <v>6.7680143699999995</v>
          </cell>
          <cell r="J1701">
            <v>6.7099510620000009</v>
          </cell>
          <cell r="K1701">
            <v>6.6781456019999998</v>
          </cell>
          <cell r="L1701">
            <v>6.6524947599999997</v>
          </cell>
          <cell r="M1701">
            <v>6.6147078389999985</v>
          </cell>
          <cell r="N1701">
            <v>6.6193574930000008</v>
          </cell>
          <cell r="O1701">
            <v>6.4699926090000002</v>
          </cell>
          <cell r="P1701">
            <v>6.4361235580000002</v>
          </cell>
          <cell r="Q1701">
            <v>6.4420064670000006</v>
          </cell>
          <cell r="R1701">
            <v>6.4939676459999998</v>
          </cell>
          <cell r="S1701">
            <v>6.567196794</v>
          </cell>
          <cell r="T1701">
            <v>6.5249985440000007</v>
          </cell>
          <cell r="U1701">
            <v>6.3323054619999999</v>
          </cell>
          <cell r="V1701">
            <v>6.3737379480000005</v>
          </cell>
          <cell r="W1701">
            <v>6.3609595910000003</v>
          </cell>
          <cell r="X1701">
            <v>6.3535643620000002</v>
          </cell>
          <cell r="Y1701">
            <v>6.4690550189999998</v>
          </cell>
          <cell r="Z1701">
            <v>6.4397287690000002</v>
          </cell>
          <cell r="AA1701">
            <v>6.4052214330000004</v>
          </cell>
          <cell r="AB1701">
            <v>6.3958927560000003</v>
          </cell>
          <cell r="AC1701">
            <v>6.3316745860000001</v>
          </cell>
          <cell r="AD1701">
            <v>6.3625495860000001</v>
          </cell>
          <cell r="AE1701">
            <v>6.7099408280000006</v>
          </cell>
          <cell r="AF1701">
            <v>6.5603857840000011</v>
          </cell>
          <cell r="AG1701">
            <v>6.5548580899999997</v>
          </cell>
          <cell r="AH1701">
            <v>6.2340490027236646</v>
          </cell>
          <cell r="AI1701">
            <v>6.2024678413316678</v>
          </cell>
          <cell r="AJ1701">
            <v>6.1675486125220003</v>
          </cell>
          <cell r="AK1701">
            <v>6.1425826340235519</v>
          </cell>
          <cell r="AL1701">
            <v>6.119047465387446</v>
          </cell>
          <cell r="AM1701">
            <v>6.096753577412823</v>
          </cell>
          <cell r="AN1701">
            <v>6.0755989458304818</v>
          </cell>
          <cell r="AO1701">
            <v>6.0555069576393343</v>
          </cell>
          <cell r="AP1701">
            <v>6.0363744376613342</v>
          </cell>
          <cell r="AQ1701">
            <v>6.0181395058216678</v>
          </cell>
          <cell r="AR1701">
            <v>6.0007442671256674</v>
          </cell>
          <cell r="AS1701">
            <v>5.9841874327289997</v>
          </cell>
          <cell r="AT1701">
            <v>6.0528026885333333</v>
          </cell>
          <cell r="AU1701">
            <v>6.1052258500016654</v>
          </cell>
          <cell r="AV1701">
            <v>6.1545028879913328</v>
          </cell>
          <cell r="AW1701">
            <v>6.2009450620846662</v>
          </cell>
          <cell r="AX1701">
            <v>6.2447502767136642</v>
          </cell>
          <cell r="AY1701">
            <v>6.2860948703190012</v>
          </cell>
          <cell r="AZ1701">
            <v>6.3251400109003333</v>
          </cell>
          <cell r="BA1701">
            <v>6.3620724117756655</v>
          </cell>
          <cell r="BB1701">
            <v>6.3970555988386648</v>
          </cell>
          <cell r="BC1701">
            <v>6.4302588951919981</v>
          </cell>
        </row>
        <row r="1702">
          <cell r="A1702" t="str">
            <v>LULUCF</v>
          </cell>
          <cell r="B1702" t="str">
            <v>SETTLMENT_FINAL_CO2</v>
          </cell>
          <cell r="C1702" t="str">
            <v>LULUCF__SETTLMENT_FINAL_CO2</v>
          </cell>
          <cell r="D1702" t="str">
            <v>MtCO2</v>
          </cell>
          <cell r="E1702">
            <v>7.0104917059999998</v>
          </cell>
          <cell r="F1702">
            <v>6.9397161620000007</v>
          </cell>
          <cell r="G1702">
            <v>6.8733603379999995</v>
          </cell>
          <cell r="H1702">
            <v>6.8162239019999999</v>
          </cell>
          <cell r="I1702">
            <v>6.7680143699999995</v>
          </cell>
          <cell r="J1702">
            <v>6.7099510620000009</v>
          </cell>
          <cell r="K1702">
            <v>6.6781456019999998</v>
          </cell>
          <cell r="L1702">
            <v>6.6524947599999997</v>
          </cell>
          <cell r="M1702">
            <v>6.6147078389999985</v>
          </cell>
          <cell r="N1702">
            <v>6.6193574930000008</v>
          </cell>
          <cell r="O1702">
            <v>6.4699926090000002</v>
          </cell>
          <cell r="P1702">
            <v>6.4361235580000002</v>
          </cell>
          <cell r="Q1702">
            <v>6.4420064670000006</v>
          </cell>
          <cell r="R1702">
            <v>6.4939676459999998</v>
          </cell>
          <cell r="S1702">
            <v>6.567196794</v>
          </cell>
          <cell r="T1702">
            <v>6.5249985440000007</v>
          </cell>
          <cell r="U1702">
            <v>6.3323054619999999</v>
          </cell>
          <cell r="V1702">
            <v>6.3737379480000005</v>
          </cell>
          <cell r="W1702">
            <v>6.3609595910000003</v>
          </cell>
          <cell r="X1702">
            <v>6.3535643620000002</v>
          </cell>
          <cell r="Y1702">
            <v>6.4690550189999998</v>
          </cell>
          <cell r="Z1702">
            <v>6.4397287690000002</v>
          </cell>
          <cell r="AA1702">
            <v>6.4052214330000004</v>
          </cell>
          <cell r="AB1702">
            <v>6.3958927560000003</v>
          </cell>
          <cell r="AC1702">
            <v>6.3316745860000001</v>
          </cell>
          <cell r="AD1702">
            <v>6.3625495860000001</v>
          </cell>
          <cell r="AE1702">
            <v>6.7099408280000006</v>
          </cell>
          <cell r="AF1702">
            <v>6.5603857840000011</v>
          </cell>
          <cell r="AG1702">
            <v>6.5548580899999997</v>
          </cell>
          <cell r="AH1702">
            <v>6.2340490027236646</v>
          </cell>
          <cell r="AI1702">
            <v>6.2024678413316678</v>
          </cell>
          <cell r="AJ1702">
            <v>6.1675486125220003</v>
          </cell>
          <cell r="AK1702">
            <v>6.1425826340235519</v>
          </cell>
          <cell r="AL1702">
            <v>6.119047465387446</v>
          </cell>
          <cell r="AM1702">
            <v>6.096753577412823</v>
          </cell>
          <cell r="AN1702">
            <v>6.0755989458304818</v>
          </cell>
          <cell r="AO1702">
            <v>6.0555069576393343</v>
          </cell>
          <cell r="AP1702">
            <v>6.0363744376613342</v>
          </cell>
          <cell r="AQ1702">
            <v>6.0181395058216678</v>
          </cell>
          <cell r="AR1702">
            <v>6.0007442671256674</v>
          </cell>
          <cell r="AS1702">
            <v>5.9841874327289997</v>
          </cell>
          <cell r="AT1702">
            <v>6.0528026885333333</v>
          </cell>
          <cell r="AU1702">
            <v>6.1052258500016654</v>
          </cell>
          <cell r="AV1702">
            <v>6.1545028879913328</v>
          </cell>
          <cell r="AW1702">
            <v>6.2009450620846662</v>
          </cell>
          <cell r="AX1702">
            <v>6.2447502767136642</v>
          </cell>
          <cell r="AY1702">
            <v>6.2860948703190012</v>
          </cell>
          <cell r="AZ1702">
            <v>6.3251400109003333</v>
          </cell>
          <cell r="BA1702">
            <v>6.3620724117756655</v>
          </cell>
          <cell r="BB1702">
            <v>6.3970555988386648</v>
          </cell>
          <cell r="BC1702">
            <v>6.4302588951919981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</row>
        <row r="1704">
          <cell r="A1704" t="str">
            <v>LULUCF</v>
          </cell>
          <cell r="B1704" t="str">
            <v>WETLAND_CCP_CO2</v>
          </cell>
          <cell r="C1704" t="str">
            <v>LULUCF__WETLAND_CCP_CO2</v>
          </cell>
          <cell r="D1704" t="str">
            <v>MtCO2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</row>
        <row r="1705">
          <cell r="A1705" t="str">
            <v>LULUCF</v>
          </cell>
          <cell r="B1705" t="str">
            <v>WETLAND_CCP_N2O</v>
          </cell>
          <cell r="C1705" t="str">
            <v>LULUCF__WETLAND_CCP_N2O</v>
          </cell>
          <cell r="D1705" t="str">
            <v>MtCO2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</row>
        <row r="1706">
          <cell r="A1706" t="str">
            <v>LULUCF</v>
          </cell>
          <cell r="B1706" t="str">
            <v>WETLAND_CO2</v>
          </cell>
          <cell r="C1706" t="str">
            <v>LULUCF__WETLAND_CO2</v>
          </cell>
          <cell r="D1706" t="str">
            <v>MtCO2</v>
          </cell>
          <cell r="E1706">
            <v>0.48695261609999996</v>
          </cell>
          <cell r="F1706">
            <v>0.48916023576999995</v>
          </cell>
          <cell r="G1706">
            <v>0.47706821509999997</v>
          </cell>
          <cell r="H1706">
            <v>0.46425408209999997</v>
          </cell>
          <cell r="I1706">
            <v>0.57622756810000009</v>
          </cell>
          <cell r="J1706">
            <v>0.65645988909999997</v>
          </cell>
          <cell r="K1706">
            <v>0.55633244110000002</v>
          </cell>
          <cell r="L1706">
            <v>0.48761721609999997</v>
          </cell>
          <cell r="M1706">
            <v>0.36123914109999999</v>
          </cell>
          <cell r="N1706">
            <v>0.49073634109999997</v>
          </cell>
          <cell r="O1706">
            <v>0.48031634409999996</v>
          </cell>
          <cell r="P1706">
            <v>0.51965470810000003</v>
          </cell>
          <cell r="Q1706">
            <v>0.32130932509999999</v>
          </cell>
          <cell r="R1706">
            <v>0.55806081600000002</v>
          </cell>
          <cell r="S1706">
            <v>0.38747326199999998</v>
          </cell>
          <cell r="T1706">
            <v>0.44383496200000006</v>
          </cell>
          <cell r="U1706">
            <v>0.46383293400000003</v>
          </cell>
          <cell r="V1706">
            <v>0.299698558</v>
          </cell>
          <cell r="W1706">
            <v>0.25658647900000003</v>
          </cell>
          <cell r="X1706">
            <v>0.294559864</v>
          </cell>
          <cell r="Y1706">
            <v>0.32054706700000002</v>
          </cell>
          <cell r="Z1706">
            <v>0.27703919789999998</v>
          </cell>
          <cell r="AA1706">
            <v>0.21825678723</v>
          </cell>
          <cell r="AB1706">
            <v>0.37875522680000001</v>
          </cell>
          <cell r="AC1706">
            <v>0.26873292370000001</v>
          </cell>
          <cell r="AD1706">
            <v>0.31991651733000004</v>
          </cell>
          <cell r="AE1706">
            <v>0.312701267</v>
          </cell>
          <cell r="AF1706">
            <v>0.33679488830000004</v>
          </cell>
          <cell r="AG1706">
            <v>0.33499034599999999</v>
          </cell>
          <cell r="AH1706">
            <v>0.30550707044000003</v>
          </cell>
          <cell r="AI1706">
            <v>0.30037033883999997</v>
          </cell>
          <cell r="AJ1706">
            <v>0.29522946023999996</v>
          </cell>
          <cell r="AK1706">
            <v>0.29009377364000005</v>
          </cell>
          <cell r="AL1706">
            <v>0.28495905867000004</v>
          </cell>
          <cell r="AM1706">
            <v>0.27982378273666669</v>
          </cell>
          <cell r="AN1706">
            <v>0.27468807413666674</v>
          </cell>
          <cell r="AO1706">
            <v>0.2695533592033334</v>
          </cell>
          <cell r="AP1706">
            <v>0.26440695856666674</v>
          </cell>
          <cell r="AQ1706">
            <v>0.25927224363333334</v>
          </cell>
          <cell r="AR1706">
            <v>0.25413752869999995</v>
          </cell>
          <cell r="AS1706">
            <v>0.24900281376666664</v>
          </cell>
          <cell r="AT1706">
            <v>0.24900281376666664</v>
          </cell>
          <cell r="AU1706">
            <v>0.24900281376666664</v>
          </cell>
          <cell r="AV1706">
            <v>0.24900281376666664</v>
          </cell>
          <cell r="AW1706">
            <v>0.24900281376666664</v>
          </cell>
          <cell r="AX1706">
            <v>0.24861671750666664</v>
          </cell>
          <cell r="AY1706">
            <v>0.24861671750666664</v>
          </cell>
          <cell r="AZ1706">
            <v>0.24861671750666664</v>
          </cell>
          <cell r="BA1706">
            <v>0.24861671750666664</v>
          </cell>
          <cell r="BB1706">
            <v>0.24861671750666664</v>
          </cell>
          <cell r="BC1706">
            <v>0.24858365788666664</v>
          </cell>
        </row>
        <row r="1707">
          <cell r="A1707" t="str">
            <v>LULUCF</v>
          </cell>
          <cell r="B1707" t="str">
            <v>WETLAND_FINAL_CO2</v>
          </cell>
          <cell r="C1707" t="str">
            <v>LULUCF__WETLAND_FINAL_CO2</v>
          </cell>
          <cell r="D1707" t="str">
            <v>MtCO2</v>
          </cell>
          <cell r="E1707">
            <v>0.48695261609999996</v>
          </cell>
          <cell r="F1707">
            <v>0.48916023576999995</v>
          </cell>
          <cell r="G1707">
            <v>0.47706821509999997</v>
          </cell>
          <cell r="H1707">
            <v>0.46425408209999997</v>
          </cell>
          <cell r="I1707">
            <v>0.57622756810000009</v>
          </cell>
          <cell r="J1707">
            <v>0.65645988909999997</v>
          </cell>
          <cell r="K1707">
            <v>0.55633244110000002</v>
          </cell>
          <cell r="L1707">
            <v>0.48761721609999997</v>
          </cell>
          <cell r="M1707">
            <v>0.36123914109999999</v>
          </cell>
          <cell r="N1707">
            <v>0.49073634109999997</v>
          </cell>
          <cell r="O1707">
            <v>0.48031634409999996</v>
          </cell>
          <cell r="P1707">
            <v>0.51965470810000003</v>
          </cell>
          <cell r="Q1707">
            <v>0.32130932509999999</v>
          </cell>
          <cell r="R1707">
            <v>0.55806081600000002</v>
          </cell>
          <cell r="S1707">
            <v>0.38747326199999998</v>
          </cell>
          <cell r="T1707">
            <v>0.44383496200000006</v>
          </cell>
          <cell r="U1707">
            <v>0.46383293400000003</v>
          </cell>
          <cell r="V1707">
            <v>0.299698558</v>
          </cell>
          <cell r="W1707">
            <v>0.25658647900000003</v>
          </cell>
          <cell r="X1707">
            <v>0.294559864</v>
          </cell>
          <cell r="Y1707">
            <v>0.32054706700000002</v>
          </cell>
          <cell r="Z1707">
            <v>0.27703919789999998</v>
          </cell>
          <cell r="AA1707">
            <v>0.21825678723</v>
          </cell>
          <cell r="AB1707">
            <v>0.37875522680000001</v>
          </cell>
          <cell r="AC1707">
            <v>0.26873292370000001</v>
          </cell>
          <cell r="AD1707">
            <v>0.31991651733000004</v>
          </cell>
          <cell r="AE1707">
            <v>0.312701267</v>
          </cell>
          <cell r="AF1707">
            <v>0.33679488830000004</v>
          </cell>
          <cell r="AG1707">
            <v>0.33499034599999999</v>
          </cell>
          <cell r="AH1707">
            <v>0.30550707044000003</v>
          </cell>
          <cell r="AI1707">
            <v>0.30037033883999997</v>
          </cell>
          <cell r="AJ1707">
            <v>0.29522946023999996</v>
          </cell>
          <cell r="AK1707">
            <v>0.29009377364000005</v>
          </cell>
          <cell r="AL1707">
            <v>0.28495905867000004</v>
          </cell>
          <cell r="AM1707">
            <v>0.27982378273666669</v>
          </cell>
          <cell r="AN1707">
            <v>0.27468807413666674</v>
          </cell>
          <cell r="AO1707">
            <v>0.2695533592033334</v>
          </cell>
          <cell r="AP1707">
            <v>0.26440695856666674</v>
          </cell>
          <cell r="AQ1707">
            <v>0.25927224363333334</v>
          </cell>
          <cell r="AR1707">
            <v>0.25413752869999995</v>
          </cell>
          <cell r="AS1707">
            <v>0.24900281376666664</v>
          </cell>
          <cell r="AT1707">
            <v>0.24900281376666664</v>
          </cell>
          <cell r="AU1707">
            <v>0.24900281376666664</v>
          </cell>
          <cell r="AV1707">
            <v>0.24900281376666664</v>
          </cell>
          <cell r="AW1707">
            <v>0.24900281376666664</v>
          </cell>
          <cell r="AX1707">
            <v>0.24861671750666664</v>
          </cell>
          <cell r="AY1707">
            <v>0.24861671750666664</v>
          </cell>
          <cell r="AZ1707">
            <v>0.24861671750666664</v>
          </cell>
          <cell r="BA1707">
            <v>0.24861671750666664</v>
          </cell>
          <cell r="BB1707">
            <v>0.24861671750666664</v>
          </cell>
          <cell r="BC1707">
            <v>0.24858365788666664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</row>
        <row r="1709">
          <cell r="A1709" t="str">
            <v>LULUCF</v>
          </cell>
          <cell r="B1709" t="str">
            <v>WETLAND_N2O</v>
          </cell>
          <cell r="C1709" t="str">
            <v>LULUCF__WETLAND_N2O</v>
          </cell>
          <cell r="D1709" t="str">
            <v>MtCO2</v>
          </cell>
          <cell r="E1709">
            <v>4.1340930000000001E-3</v>
          </cell>
          <cell r="F1709">
            <v>3.81175E-3</v>
          </cell>
          <cell r="G1709">
            <v>3.4894079999999998E-3</v>
          </cell>
          <cell r="H1709">
            <v>3.1670650000000002E-3</v>
          </cell>
          <cell r="I1709">
            <v>2.844722E-3</v>
          </cell>
          <cell r="J1709">
            <v>2.5223800000000003E-3</v>
          </cell>
          <cell r="K1709">
            <v>2.2000370000000002E-3</v>
          </cell>
          <cell r="L1709">
            <v>1.877695E-3</v>
          </cell>
          <cell r="M1709">
            <v>1.5553520000000001E-3</v>
          </cell>
          <cell r="N1709">
            <v>1.233009E-3</v>
          </cell>
          <cell r="O1709">
            <v>9.1066699999999999E-4</v>
          </cell>
          <cell r="P1709">
            <v>5.8832399999999999E-4</v>
          </cell>
          <cell r="Q1709">
            <v>2.65982E-4</v>
          </cell>
          <cell r="R1709">
            <v>2.7578800000000006E-4</v>
          </cell>
          <cell r="S1709">
            <v>2.85593E-4</v>
          </cell>
          <cell r="T1709">
            <v>2.9539900000000001E-4</v>
          </cell>
          <cell r="U1709">
            <v>2.9539900000000001E-4</v>
          </cell>
          <cell r="V1709">
            <v>2.9539900000000001E-4</v>
          </cell>
          <cell r="W1709">
            <v>2.9539900000000001E-4</v>
          </cell>
          <cell r="X1709">
            <v>2.9539900000000001E-4</v>
          </cell>
          <cell r="Y1709">
            <v>2.9539900000000001E-4</v>
          </cell>
          <cell r="Z1709">
            <v>2.9539900000000001E-4</v>
          </cell>
          <cell r="AA1709">
            <v>2.9539900000000001E-4</v>
          </cell>
          <cell r="AB1709">
            <v>2.9539900000000001E-4</v>
          </cell>
          <cell r="AC1709">
            <v>2.9539900000000001E-4</v>
          </cell>
          <cell r="AD1709">
            <v>2.9539900000000001E-4</v>
          </cell>
          <cell r="AE1709">
            <v>2.9539900000000001E-4</v>
          </cell>
          <cell r="AF1709">
            <v>2.9539900000000001E-4</v>
          </cell>
          <cell r="AG1709">
            <v>2.9539900000000001E-4</v>
          </cell>
          <cell r="AH1709">
            <v>2.9539931142857158E-4</v>
          </cell>
          <cell r="AI1709">
            <v>2.9539931142857158E-4</v>
          </cell>
          <cell r="AJ1709">
            <v>2.9539931142857158E-4</v>
          </cell>
          <cell r="AK1709">
            <v>2.9539931142857158E-4</v>
          </cell>
          <cell r="AL1709">
            <v>2.9539931142857158E-4</v>
          </cell>
          <cell r="AM1709">
            <v>2.9539931142857158E-4</v>
          </cell>
          <cell r="AN1709">
            <v>2.9539931142857158E-4</v>
          </cell>
          <cell r="AO1709">
            <v>2.9539931142857158E-4</v>
          </cell>
          <cell r="AP1709">
            <v>2.9539931142857158E-4</v>
          </cell>
          <cell r="AQ1709">
            <v>2.9539931142857158E-4</v>
          </cell>
          <cell r="AR1709">
            <v>2.9539931142857158E-4</v>
          </cell>
          <cell r="AS1709">
            <v>2.9539931142857158E-4</v>
          </cell>
          <cell r="AT1709">
            <v>2.9539931142857158E-4</v>
          </cell>
          <cell r="AU1709">
            <v>2.9539931142857158E-4</v>
          </cell>
          <cell r="AV1709">
            <v>2.9539931142857158E-4</v>
          </cell>
          <cell r="AW1709">
            <v>2.9539931142857158E-4</v>
          </cell>
          <cell r="AX1709">
            <v>2.9539931142857158E-4</v>
          </cell>
          <cell r="AY1709">
            <v>2.9539931142857158E-4</v>
          </cell>
          <cell r="AZ1709">
            <v>2.9539931142857158E-4</v>
          </cell>
          <cell r="BA1709">
            <v>2.9539931142857158E-4</v>
          </cell>
          <cell r="BB1709">
            <v>2.9539931142857158E-4</v>
          </cell>
          <cell r="BC1709">
            <v>2.9539931142857158E-4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</row>
        <row r="1710">
          <cell r="A1710" t="str">
            <v>LULUCF</v>
          </cell>
          <cell r="B1710" t="str">
            <v>WOODPRODUCT_CCP_CO2</v>
          </cell>
          <cell r="C1710" t="str">
            <v>LULUCF__WOODPRODUCT_CCP_CO2</v>
          </cell>
          <cell r="D1710" t="str">
            <v>MtCO2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</row>
        <row r="1711">
          <cell r="A1711" t="str">
            <v>LULUCF</v>
          </cell>
          <cell r="B1711" t="str">
            <v>WOODPRODUCT_CO2</v>
          </cell>
          <cell r="C1711" t="str">
            <v>LULUCF__WOODPRODUCT_CO2</v>
          </cell>
          <cell r="D1711" t="str">
            <v>MtCO2</v>
          </cell>
          <cell r="E1711">
            <v>-2.0965834239999999</v>
          </cell>
          <cell r="F1711">
            <v>-1.8773844879999999</v>
          </cell>
          <cell r="G1711">
            <v>-1.888985592</v>
          </cell>
          <cell r="H1711">
            <v>-1.96873692</v>
          </cell>
          <cell r="I1711">
            <v>-2.1193756329999998</v>
          </cell>
          <cell r="J1711">
            <v>-2.1534098159999999</v>
          </cell>
          <cell r="K1711">
            <v>-2.101892168</v>
          </cell>
          <cell r="L1711">
            <v>-2.3022217300000003</v>
          </cell>
          <cell r="M1711">
            <v>-2.2096174419999999</v>
          </cell>
          <cell r="N1711">
            <v>-2.434511385</v>
          </cell>
          <cell r="O1711">
            <v>-2.6486539640000002</v>
          </cell>
          <cell r="P1711">
            <v>-2.6121970050000001</v>
          </cell>
          <cell r="Q1711">
            <v>-2.5609197200000002</v>
          </cell>
          <cell r="R1711">
            <v>-2.6865878759999999</v>
          </cell>
          <cell r="S1711">
            <v>-2.7999182660000002</v>
          </cell>
          <cell r="T1711">
            <v>-2.6447356559999999</v>
          </cell>
          <cell r="U1711">
            <v>-2.3690885669999999</v>
          </cell>
          <cell r="V1711">
            <v>-2.5035155140000001</v>
          </cell>
          <cell r="W1711">
            <v>-2.1835505360000003</v>
          </cell>
          <cell r="X1711">
            <v>-2.1046592410000002</v>
          </cell>
          <cell r="Y1711">
            <v>-2.2765821620000004</v>
          </cell>
          <cell r="Z1711">
            <v>-2.5158943710000004</v>
          </cell>
          <cell r="AA1711">
            <v>-3.237916942</v>
          </cell>
          <cell r="AB1711">
            <v>-2.8913904610000003</v>
          </cell>
          <cell r="AC1711">
            <v>-2.7272819990000001</v>
          </cell>
          <cell r="AD1711">
            <v>-2.6920264549999997</v>
          </cell>
          <cell r="AE1711">
            <v>-2.606852714</v>
          </cell>
          <cell r="AF1711">
            <v>-2.3743355590000004</v>
          </cell>
          <cell r="AG1711">
            <v>-2.3298212170000001</v>
          </cell>
          <cell r="AH1711">
            <v>-2.4372453256029996</v>
          </cell>
          <cell r="AI1711">
            <v>-2.4423912448979994</v>
          </cell>
          <cell r="AJ1711">
            <v>-2.4592764556543334</v>
          </cell>
          <cell r="AK1711">
            <v>-2.5243754563390008</v>
          </cell>
          <cell r="AL1711">
            <v>-2.610013517917666</v>
          </cell>
          <cell r="AM1711">
            <v>-2.7123774602026676</v>
          </cell>
          <cell r="AN1711">
            <v>-2.8275934379549996</v>
          </cell>
          <cell r="AO1711">
            <v>-2.9285483289296672</v>
          </cell>
          <cell r="AP1711">
            <v>-3.0443476848069997</v>
          </cell>
          <cell r="AQ1711">
            <v>-3.1490621459146664</v>
          </cell>
          <cell r="AR1711">
            <v>-3.2115965734013341</v>
          </cell>
          <cell r="AS1711">
            <v>-3.2138527757013331</v>
          </cell>
          <cell r="AT1711">
            <v>-3.2140939393126664</v>
          </cell>
          <cell r="AU1711">
            <v>-3.1724481664663338</v>
          </cell>
          <cell r="AV1711">
            <v>-3.1024293333916675</v>
          </cell>
          <cell r="AW1711">
            <v>-3.0218266363083335</v>
          </cell>
          <cell r="AX1711">
            <v>-2.9274155692796664</v>
          </cell>
          <cell r="AY1711">
            <v>-2.8299866642417331</v>
          </cell>
          <cell r="AZ1711">
            <v>-2.7288784710898328</v>
          </cell>
          <cell r="BA1711">
            <v>-2.5964968063360332</v>
          </cell>
          <cell r="BB1711">
            <v>-2.4412459477864337</v>
          </cell>
          <cell r="BC1711">
            <v>-2.2610582589910329</v>
          </cell>
        </row>
        <row r="1712">
          <cell r="A1712" t="str">
            <v>LULUCF</v>
          </cell>
          <cell r="B1712" t="str">
            <v>WOODPRODUCT_FINAL_CO2</v>
          </cell>
          <cell r="C1712" t="str">
            <v>LULUCF__WOODPRODUCT_FINAL_CO2</v>
          </cell>
          <cell r="D1712" t="str">
            <v>MtCO2</v>
          </cell>
          <cell r="E1712">
            <v>-2.0965834239999999</v>
          </cell>
          <cell r="F1712">
            <v>-1.8773844879999999</v>
          </cell>
          <cell r="G1712">
            <v>-1.888985592</v>
          </cell>
          <cell r="H1712">
            <v>-1.96873692</v>
          </cell>
          <cell r="I1712">
            <v>-2.1193756329999998</v>
          </cell>
          <cell r="J1712">
            <v>-2.1534098159999999</v>
          </cell>
          <cell r="K1712">
            <v>-2.101892168</v>
          </cell>
          <cell r="L1712">
            <v>-2.3022217300000003</v>
          </cell>
          <cell r="M1712">
            <v>-2.2096174419999999</v>
          </cell>
          <cell r="N1712">
            <v>-2.434511385</v>
          </cell>
          <cell r="O1712">
            <v>-2.6486539640000002</v>
          </cell>
          <cell r="P1712">
            <v>-2.6121970050000001</v>
          </cell>
          <cell r="Q1712">
            <v>-2.5609197200000002</v>
          </cell>
          <cell r="R1712">
            <v>-2.6865878759999999</v>
          </cell>
          <cell r="S1712">
            <v>-2.7999182660000002</v>
          </cell>
          <cell r="T1712">
            <v>-2.6447356559999999</v>
          </cell>
          <cell r="U1712">
            <v>-2.3690885669999999</v>
          </cell>
          <cell r="V1712">
            <v>-2.5035155140000001</v>
          </cell>
          <cell r="W1712">
            <v>-2.1835505360000003</v>
          </cell>
          <cell r="X1712">
            <v>-2.1046592410000002</v>
          </cell>
          <cell r="Y1712">
            <v>-2.2765821620000004</v>
          </cell>
          <cell r="Z1712">
            <v>-2.5158943710000004</v>
          </cell>
          <cell r="AA1712">
            <v>-3.237916942</v>
          </cell>
          <cell r="AB1712">
            <v>-2.8913904610000003</v>
          </cell>
          <cell r="AC1712">
            <v>-2.7272819990000001</v>
          </cell>
          <cell r="AD1712">
            <v>-2.6920264549999997</v>
          </cell>
          <cell r="AE1712">
            <v>-2.606852714</v>
          </cell>
          <cell r="AF1712">
            <v>-2.3743355590000004</v>
          </cell>
          <cell r="AG1712">
            <v>-2.3298212170000001</v>
          </cell>
          <cell r="AH1712">
            <v>-2.4372453256029996</v>
          </cell>
          <cell r="AI1712">
            <v>-2.4423912448979994</v>
          </cell>
          <cell r="AJ1712">
            <v>-2.4592764556543334</v>
          </cell>
          <cell r="AK1712">
            <v>-2.5243754563390008</v>
          </cell>
          <cell r="AL1712">
            <v>-2.610013517917666</v>
          </cell>
          <cell r="AM1712">
            <v>-2.7123774602026676</v>
          </cell>
          <cell r="AN1712">
            <v>-2.8275934379549996</v>
          </cell>
          <cell r="AO1712">
            <v>-2.9285483289296672</v>
          </cell>
          <cell r="AP1712">
            <v>-3.0443476848069997</v>
          </cell>
          <cell r="AQ1712">
            <v>-3.1490621459146664</v>
          </cell>
          <cell r="AR1712">
            <v>-3.2115965734013341</v>
          </cell>
          <cell r="AS1712">
            <v>-3.2138527757013331</v>
          </cell>
          <cell r="AT1712">
            <v>-3.2140939393126664</v>
          </cell>
          <cell r="AU1712">
            <v>-3.1724481664663338</v>
          </cell>
          <cell r="AV1712">
            <v>-3.1024293333916675</v>
          </cell>
          <cell r="AW1712">
            <v>-3.0218266363083335</v>
          </cell>
          <cell r="AX1712">
            <v>-2.9274155692796664</v>
          </cell>
          <cell r="AY1712">
            <v>-2.8299866642417331</v>
          </cell>
          <cell r="AZ1712">
            <v>-2.7288784710898328</v>
          </cell>
          <cell r="BA1712">
            <v>-2.5964968063360332</v>
          </cell>
          <cell r="BB1712">
            <v>-2.4412459477864337</v>
          </cell>
          <cell r="BC1712">
            <v>-2.2610582589910329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</row>
        <row r="1713">
          <cell r="A1713" t="str">
            <v>MACRO</v>
          </cell>
          <cell r="B1713" t="str">
            <v>AUTOGEN_BIOGAS_CH4</v>
          </cell>
          <cell r="C1713" t="str">
            <v>MACRO__AUTOGEN_BIOGAS_CH4</v>
          </cell>
          <cell r="D1713" t="str">
            <v>MtCO2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2.7899399999999999E-7</v>
          </cell>
          <cell r="L1713">
            <v>2.7836699999999999E-7</v>
          </cell>
          <cell r="M1713">
            <v>2.7413700000000001E-7</v>
          </cell>
          <cell r="N1713">
            <v>2.7413700000000001E-7</v>
          </cell>
          <cell r="O1713">
            <v>2.7413700000000001E-7</v>
          </cell>
          <cell r="P1713">
            <v>2.7413700000000001E-7</v>
          </cell>
          <cell r="Q1713">
            <v>2.7413700000000001E-7</v>
          </cell>
          <cell r="R1713">
            <v>3.1682999999999998E-6</v>
          </cell>
          <cell r="S1713">
            <v>4.6478500000000007E-6</v>
          </cell>
          <cell r="T1713">
            <v>4.4060300000000002E-6</v>
          </cell>
          <cell r="U1713">
            <v>5.5014700000000002E-6</v>
          </cell>
          <cell r="V1713">
            <v>6.5920700000000004E-6</v>
          </cell>
          <cell r="W1713">
            <v>6.7967100000000004E-6</v>
          </cell>
          <cell r="X1713">
            <v>1.5494599999999999E-5</v>
          </cell>
          <cell r="Y1713">
            <v>4.1215500000000005E-5</v>
          </cell>
          <cell r="Z1713">
            <v>8.3355099999999998E-5</v>
          </cell>
          <cell r="AA1713">
            <v>1.6837500000000004E-4</v>
          </cell>
          <cell r="AB1713">
            <v>2.4039800000000001E-4</v>
          </cell>
          <cell r="AC1713">
            <v>3.6034700000000001E-4</v>
          </cell>
          <cell r="AD1713">
            <v>5.7703700000000008E-4</v>
          </cell>
          <cell r="AE1713">
            <v>9.1867500000000009E-4</v>
          </cell>
          <cell r="AF1713">
            <v>1.0814570000000001E-3</v>
          </cell>
          <cell r="AG1713">
            <v>1.2129E-3</v>
          </cell>
          <cell r="AH1713">
            <v>1.3169277520837643E-3</v>
          </cell>
          <cell r="AI1713">
            <v>1.4865490767017003E-3</v>
          </cell>
          <cell r="AJ1713">
            <v>1.5271618397109958E-3</v>
          </cell>
          <cell r="AK1713">
            <v>1.51783864012097E-3</v>
          </cell>
          <cell r="AL1713">
            <v>1.5305525255721929E-3</v>
          </cell>
          <cell r="AM1713">
            <v>1.5372823846657631E-3</v>
          </cell>
          <cell r="AN1713">
            <v>1.5193239388402735E-3</v>
          </cell>
          <cell r="AO1713">
            <v>1.4947791394634836E-3</v>
          </cell>
          <cell r="AP1713">
            <v>9.704206485401974E-4</v>
          </cell>
          <cell r="AQ1713">
            <v>5.9503096209330062E-4</v>
          </cell>
          <cell r="AR1713">
            <v>5.8832462311409818E-4</v>
          </cell>
          <cell r="AS1713">
            <v>5.7922298784010887E-4</v>
          </cell>
          <cell r="AT1713">
            <v>5.4961932129376286E-4</v>
          </cell>
          <cell r="AU1713">
            <v>5.1418945394197523E-4</v>
          </cell>
          <cell r="AV1713">
            <v>5.0687831364663123E-4</v>
          </cell>
          <cell r="AW1713">
            <v>4.8656004912442857E-4</v>
          </cell>
          <cell r="AX1713">
            <v>4.8388962892142095E-4</v>
          </cell>
          <cell r="AY1713">
            <v>4.5358263921614541E-4</v>
          </cell>
          <cell r="AZ1713">
            <v>4.2669860285534885E-4</v>
          </cell>
          <cell r="BA1713">
            <v>3.9415856400995395E-4</v>
          </cell>
          <cell r="BB1713">
            <v>3.5513769700110294E-4</v>
          </cell>
          <cell r="BC1713">
            <v>3.3413031080216111E-4</v>
          </cell>
          <cell r="BD1713">
            <v>3.2924140174332716E-4</v>
          </cell>
          <cell r="BE1713">
            <v>2.9085135277433905E-4</v>
          </cell>
          <cell r="BF1713">
            <v>2.7535733794897338E-4</v>
          </cell>
          <cell r="BG1713">
            <v>1.6432854177624273E-4</v>
          </cell>
          <cell r="BH1713">
            <v>2.4062122406916556E-4</v>
          </cell>
          <cell r="BI1713">
            <v>2.9560408521792244E-4</v>
          </cell>
          <cell r="BJ1713">
            <v>5.2423180685906687E-4</v>
          </cell>
          <cell r="BK1713">
            <v>5.4136346124719127E-4</v>
          </cell>
          <cell r="BL1713">
            <v>5.5301174965020612E-4</v>
          </cell>
          <cell r="BM1713">
            <v>5.6052472398828606E-4</v>
          </cell>
          <cell r="BN1713">
            <v>5.6052472398828606E-4</v>
          </cell>
          <cell r="BO1713">
            <v>5.6052472398828606E-4</v>
          </cell>
          <cell r="BP1713">
            <v>5.6052472398828606E-4</v>
          </cell>
          <cell r="BQ1713">
            <v>5.6052472398828606E-4</v>
          </cell>
          <cell r="BR1713">
            <v>5.6052472398828606E-4</v>
          </cell>
          <cell r="BS1713">
            <v>5.6052472398828606E-4</v>
          </cell>
          <cell r="BT1713">
            <v>5.6052472398828606E-4</v>
          </cell>
          <cell r="BU1713">
            <v>5.6052472398828606E-4</v>
          </cell>
          <cell r="BV1713">
            <v>5.6052472398828606E-4</v>
          </cell>
          <cell r="BW1713">
            <v>5.6052472398828606E-4</v>
          </cell>
        </row>
        <row r="1714">
          <cell r="A1714" t="str">
            <v>MACRO</v>
          </cell>
          <cell r="B1714" t="str">
            <v>AUTOGEN_BIOGAS_N2O</v>
          </cell>
          <cell r="C1714" t="str">
            <v>MACRO__AUTOGEN_BIOGAS_N2O</v>
          </cell>
          <cell r="D1714" t="str">
            <v>MtCO2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3.3256099999999998E-7</v>
          </cell>
          <cell r="L1714">
            <v>3.3181299999999998E-7</v>
          </cell>
          <cell r="M1714">
            <v>3.2677100000000003E-7</v>
          </cell>
          <cell r="N1714">
            <v>3.2677100000000003E-7</v>
          </cell>
          <cell r="O1714">
            <v>3.2677100000000003E-7</v>
          </cell>
          <cell r="P1714">
            <v>3.2677100000000003E-7</v>
          </cell>
          <cell r="Q1714">
            <v>3.2677100000000003E-7</v>
          </cell>
          <cell r="R1714">
            <v>3.7766200000000001E-6</v>
          </cell>
          <cell r="S1714">
            <v>5.5402300000000003E-6</v>
          </cell>
          <cell r="T1714">
            <v>5.25199E-6</v>
          </cell>
          <cell r="U1714">
            <v>6.55775E-6</v>
          </cell>
          <cell r="V1714">
            <v>7.8577500000000011E-6</v>
          </cell>
          <cell r="W1714">
            <v>8.1016799999999993E-6</v>
          </cell>
          <cell r="X1714">
            <v>1.84696E-5</v>
          </cell>
          <cell r="Y1714">
            <v>4.9128900000000003E-5</v>
          </cell>
          <cell r="Z1714">
            <v>9.9359300000000003E-5</v>
          </cell>
          <cell r="AA1714">
            <v>2.0070299999999999E-4</v>
          </cell>
          <cell r="AB1714">
            <v>2.8655500000000002E-4</v>
          </cell>
          <cell r="AC1714">
            <v>4.2953400000000002E-4</v>
          </cell>
          <cell r="AD1714">
            <v>6.8782800000000003E-4</v>
          </cell>
          <cell r="AE1714">
            <v>1.0950599999999999E-3</v>
          </cell>
          <cell r="AF1714">
            <v>1.289096E-3</v>
          </cell>
          <cell r="AG1714">
            <v>1.4457770000000001E-3</v>
          </cell>
          <cell r="AH1714">
            <v>1.5697780976374049E-3</v>
          </cell>
          <cell r="AI1714">
            <v>1.7719667445515327E-3</v>
          </cell>
          <cell r="AJ1714">
            <v>1.8203771647554161E-3</v>
          </cell>
          <cell r="AK1714">
            <v>1.8092639093067651E-3</v>
          </cell>
          <cell r="AL1714">
            <v>1.8244188628610668E-3</v>
          </cell>
          <cell r="AM1714">
            <v>1.8324408560103163E-3</v>
          </cell>
          <cell r="AN1714">
            <v>1.8110343856250917E-3</v>
          </cell>
          <cell r="AO1714">
            <v>1.7817769807206667E-3</v>
          </cell>
          <cell r="AP1714">
            <v>1.1567415730765116E-3</v>
          </cell>
          <cell r="AQ1714">
            <v>7.0927700493228279E-4</v>
          </cell>
          <cell r="AR1714">
            <v>7.0128304776323805E-4</v>
          </cell>
          <cell r="AS1714">
            <v>6.9043389701583732E-4</v>
          </cell>
          <cell r="AT1714">
            <v>6.5514632161112424E-4</v>
          </cell>
          <cell r="AU1714">
            <v>6.1291391388561896E-4</v>
          </cell>
          <cell r="AV1714">
            <v>6.0419903344800536E-4</v>
          </cell>
          <cell r="AW1714">
            <v>5.7997965878717867E-4</v>
          </cell>
          <cell r="AX1714">
            <v>5.7679651746485718E-4</v>
          </cell>
          <cell r="AY1714">
            <v>5.4067058073872624E-4</v>
          </cell>
          <cell r="AZ1714">
            <v>5.0862480496363899E-4</v>
          </cell>
          <cell r="BA1714">
            <v>4.6983707329426928E-4</v>
          </cell>
          <cell r="BB1714">
            <v>4.2332419338540983E-4</v>
          </cell>
          <cell r="BC1714">
            <v>3.9828338557227808E-4</v>
          </cell>
          <cell r="BD1714">
            <v>3.9245580516799597E-4</v>
          </cell>
          <cell r="BE1714">
            <v>3.4669486046667126E-4</v>
          </cell>
          <cell r="BF1714">
            <v>3.2822599223996442E-4</v>
          </cell>
          <cell r="BG1714">
            <v>1.95879648894081E-4</v>
          </cell>
          <cell r="BH1714">
            <v>2.8682053876745483E-4</v>
          </cell>
          <cell r="BI1714">
            <v>3.5236011832311993E-4</v>
          </cell>
          <cell r="BJ1714">
            <v>6.2488440021871627E-4</v>
          </cell>
          <cell r="BK1714">
            <v>6.4530533507426856E-4</v>
          </cell>
          <cell r="BL1714">
            <v>6.5919009677139584E-4</v>
          </cell>
          <cell r="BM1714">
            <v>6.6814556342123196E-4</v>
          </cell>
          <cell r="BN1714">
            <v>6.6814556342123196E-4</v>
          </cell>
          <cell r="BO1714">
            <v>6.6814556342123196E-4</v>
          </cell>
          <cell r="BP1714">
            <v>6.6814556342123196E-4</v>
          </cell>
          <cell r="BQ1714">
            <v>6.6814556342123196E-4</v>
          </cell>
          <cell r="BR1714">
            <v>6.6814556342123196E-4</v>
          </cell>
          <cell r="BS1714">
            <v>6.6814556342123196E-4</v>
          </cell>
          <cell r="BT1714">
            <v>6.6814556342123196E-4</v>
          </cell>
          <cell r="BU1714">
            <v>6.6814556342123196E-4</v>
          </cell>
          <cell r="BV1714">
            <v>6.6814556342123196E-4</v>
          </cell>
          <cell r="BW1714">
            <v>6.6814556342123196E-4</v>
          </cell>
        </row>
        <row r="1716">
          <cell r="A1716" t="str">
            <v>MACRO</v>
          </cell>
          <cell r="B1716" t="str">
            <v>AUTOGEN_COAL_CH4</v>
          </cell>
          <cell r="C1716" t="str">
            <v>MACRO__AUTOGEN_COAL_CH4</v>
          </cell>
          <cell r="D1716" t="str">
            <v>MtCO2</v>
          </cell>
          <cell r="E1716">
            <v>8.7527800000000006E-4</v>
          </cell>
          <cell r="F1716">
            <v>9.1247300000000002E-4</v>
          </cell>
          <cell r="G1716">
            <v>8.8787600000000012E-4</v>
          </cell>
          <cell r="H1716">
            <v>1.22383E-3</v>
          </cell>
          <cell r="I1716">
            <v>1.0534539999999999E-3</v>
          </cell>
          <cell r="J1716">
            <v>9.8686300000000015E-4</v>
          </cell>
          <cell r="K1716">
            <v>1.2526269999999999E-3</v>
          </cell>
          <cell r="L1716">
            <v>1.205832E-3</v>
          </cell>
          <cell r="M1716">
            <v>1.176437E-3</v>
          </cell>
          <cell r="N1716">
            <v>9.5686700000000003E-4</v>
          </cell>
          <cell r="O1716">
            <v>8.6148099999999999E-4</v>
          </cell>
          <cell r="P1716">
            <v>9.8439100000000004E-4</v>
          </cell>
          <cell r="Q1716">
            <v>9.5764099999999996E-4</v>
          </cell>
          <cell r="R1716">
            <v>9.4067E-4</v>
          </cell>
          <cell r="S1716">
            <v>8.8541100000000001E-4</v>
          </cell>
          <cell r="T1716">
            <v>8.8398700000000014E-4</v>
          </cell>
          <cell r="U1716">
            <v>9.0415900000000008E-4</v>
          </cell>
          <cell r="V1716">
            <v>8.9170600000000014E-4</v>
          </cell>
          <cell r="W1716">
            <v>9.3701400000000001E-4</v>
          </cell>
          <cell r="X1716">
            <v>8.6925999999999995E-4</v>
          </cell>
          <cell r="Y1716">
            <v>7.76503E-4</v>
          </cell>
          <cell r="Z1716">
            <v>7.7659600000000006E-4</v>
          </cell>
          <cell r="AA1716">
            <v>6.5067200000000003E-4</v>
          </cell>
          <cell r="AB1716">
            <v>2.078928E-5</v>
          </cell>
          <cell r="AC1716">
            <v>1.1500590000000001E-5</v>
          </cell>
          <cell r="AD1716">
            <v>1.175546E-5</v>
          </cell>
          <cell r="AE1716">
            <v>9.5163299999999994E-6</v>
          </cell>
          <cell r="AF1716">
            <v>8.6279800000000014E-6</v>
          </cell>
          <cell r="AG1716">
            <v>9.5528400000000005E-6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</row>
        <row r="1718">
          <cell r="A1718" t="str">
            <v>MACRO</v>
          </cell>
          <cell r="B1718" t="str">
            <v>AUTOGEN_COAL_N2O</v>
          </cell>
          <cell r="C1718" t="str">
            <v>MACRO__AUTOGEN_COAL_N2O</v>
          </cell>
          <cell r="D1718" t="str">
            <v>MtCO2</v>
          </cell>
          <cell r="E1718">
            <v>1.8362640999999999E-2</v>
          </cell>
          <cell r="F1718">
            <v>1.9142958000000002E-2</v>
          </cell>
          <cell r="G1718">
            <v>1.8626942E-2</v>
          </cell>
          <cell r="H1718">
            <v>2.5674974E-2</v>
          </cell>
          <cell r="I1718">
            <v>2.2100614999999997E-2</v>
          </cell>
          <cell r="J1718">
            <v>2.0703593999999999E-2</v>
          </cell>
          <cell r="K1718">
            <v>2.6279092000000004E-2</v>
          </cell>
          <cell r="L1718">
            <v>2.5297401000000001E-2</v>
          </cell>
          <cell r="M1718">
            <v>2.4680698000000001E-2</v>
          </cell>
          <cell r="N1718">
            <v>2.0074306E-2</v>
          </cell>
          <cell r="O1718">
            <v>1.8073169E-2</v>
          </cell>
          <cell r="P1718">
            <v>2.0651741000000001E-2</v>
          </cell>
          <cell r="Q1718">
            <v>2.0090541000000003E-2</v>
          </cell>
          <cell r="R1718">
            <v>1.9734491000000003E-2</v>
          </cell>
          <cell r="S1718">
            <v>1.8575214999999999E-2</v>
          </cell>
          <cell r="T1718">
            <v>1.8545324000000002E-2</v>
          </cell>
          <cell r="U1718">
            <v>1.8968536000000001E-2</v>
          </cell>
          <cell r="V1718">
            <v>1.8707279E-2</v>
          </cell>
          <cell r="W1718">
            <v>1.9657805E-2</v>
          </cell>
          <cell r="X1718">
            <v>1.8236379E-2</v>
          </cell>
          <cell r="Y1718">
            <v>1.6290412000000001E-2</v>
          </cell>
          <cell r="Z1718">
            <v>1.6292366000000003E-2</v>
          </cell>
          <cell r="AA1718">
            <v>1.3650566999999999E-2</v>
          </cell>
          <cell r="AB1718">
            <v>4.3614200000000004E-4</v>
          </cell>
          <cell r="AC1718">
            <v>2.4127260000000002E-4</v>
          </cell>
          <cell r="AD1718">
            <v>2.4662000000000002E-4</v>
          </cell>
          <cell r="AE1718">
            <v>1.996453E-4</v>
          </cell>
          <cell r="AF1718">
            <v>1.8100840000000003E-4</v>
          </cell>
          <cell r="AG1718">
            <v>2.0041049999999999E-4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</row>
        <row r="1719">
          <cell r="A1719" t="str">
            <v>MACRO</v>
          </cell>
          <cell r="B1719" t="str">
            <v>AUTOGEN_DOMSHARE</v>
          </cell>
          <cell r="C1719" t="str">
            <v>MACRO__AUTOGEN_DOMSHARE</v>
          </cell>
          <cell r="D1719" t="str">
            <v>Fraction</v>
          </cell>
          <cell r="E1719">
            <v>6.3549304804263337E-2</v>
          </cell>
          <cell r="F1719">
            <v>6.3549304804263337E-2</v>
          </cell>
          <cell r="G1719">
            <v>6.3549304804263337E-2</v>
          </cell>
          <cell r="H1719">
            <v>6.3549304804263337E-2</v>
          </cell>
          <cell r="I1719">
            <v>6.3549304804263337E-2</v>
          </cell>
          <cell r="J1719">
            <v>6.3549304804263337E-2</v>
          </cell>
          <cell r="K1719">
            <v>6.3549304804263337E-2</v>
          </cell>
          <cell r="L1719">
            <v>6.3549304804263337E-2</v>
          </cell>
          <cell r="M1719">
            <v>6.3549304804263337E-2</v>
          </cell>
          <cell r="N1719">
            <v>6.3549304804263337E-2</v>
          </cell>
          <cell r="O1719">
            <v>6.3549304804263337E-2</v>
          </cell>
          <cell r="P1719">
            <v>6.3549304804263337E-2</v>
          </cell>
          <cell r="Q1719">
            <v>6.3549304804263337E-2</v>
          </cell>
          <cell r="R1719">
            <v>6.3549304804263337E-2</v>
          </cell>
          <cell r="S1719">
            <v>6.3549304804263337E-2</v>
          </cell>
          <cell r="T1719">
            <v>6.3549304804263337E-2</v>
          </cell>
          <cell r="U1719">
            <v>6.3549304804263337E-2</v>
          </cell>
          <cell r="V1719">
            <v>6.3549304804263337E-2</v>
          </cell>
          <cell r="W1719">
            <v>6.3549304804263337E-2</v>
          </cell>
          <cell r="X1719">
            <v>6.3549304804263337E-2</v>
          </cell>
          <cell r="Y1719">
            <v>6.3549304804263337E-2</v>
          </cell>
          <cell r="Z1719">
            <v>6.3549304804263337E-2</v>
          </cell>
          <cell r="AA1719">
            <v>6.3549304804263337E-2</v>
          </cell>
          <cell r="AB1719">
            <v>6.3549304804263337E-2</v>
          </cell>
          <cell r="AC1719">
            <v>6.3549304804263337E-2</v>
          </cell>
          <cell r="AD1719">
            <v>6.3549304804263337E-2</v>
          </cell>
          <cell r="AE1719">
            <v>6.3549304804263337E-2</v>
          </cell>
          <cell r="AF1719">
            <v>6.3549304804263337E-2</v>
          </cell>
          <cell r="AG1719">
            <v>6.3549304804263337E-2</v>
          </cell>
          <cell r="AH1719">
            <v>6.3549304804263337E-2</v>
          </cell>
          <cell r="AI1719">
            <v>6.3549304804263337E-2</v>
          </cell>
          <cell r="AJ1719">
            <v>6.3549304804263337E-2</v>
          </cell>
          <cell r="AK1719">
            <v>6.3549304804263337E-2</v>
          </cell>
          <cell r="AL1719">
            <v>6.3549304804263337E-2</v>
          </cell>
          <cell r="AM1719">
            <v>6.3549304804263337E-2</v>
          </cell>
          <cell r="AN1719">
            <v>6.3549304804263337E-2</v>
          </cell>
          <cell r="AO1719">
            <v>6.3549304804263337E-2</v>
          </cell>
          <cell r="AP1719">
            <v>6.3549304804263337E-2</v>
          </cell>
          <cell r="AQ1719">
            <v>6.3549304804263337E-2</v>
          </cell>
          <cell r="AR1719">
            <v>6.3549304804263337E-2</v>
          </cell>
          <cell r="AS1719">
            <v>6.3549304804263337E-2</v>
          </cell>
          <cell r="AT1719">
            <v>6.3549304804263337E-2</v>
          </cell>
          <cell r="AU1719">
            <v>6.3549304804263337E-2</v>
          </cell>
          <cell r="AV1719">
            <v>6.3549304804263337E-2</v>
          </cell>
          <cell r="AW1719">
            <v>6.3549304804263337E-2</v>
          </cell>
          <cell r="AX1719">
            <v>6.3549304804263337E-2</v>
          </cell>
          <cell r="AY1719">
            <v>6.3549304804263337E-2</v>
          </cell>
          <cell r="AZ1719">
            <v>6.3549304804263337E-2</v>
          </cell>
          <cell r="BA1719">
            <v>6.3549304804263337E-2</v>
          </cell>
          <cell r="BB1719">
            <v>6.3549304804263337E-2</v>
          </cell>
          <cell r="BC1719">
            <v>6.3549304804263337E-2</v>
          </cell>
          <cell r="BD1719">
            <v>6.3549304804263337E-2</v>
          </cell>
          <cell r="BE1719">
            <v>6.3549304804263337E-2</v>
          </cell>
          <cell r="BF1719">
            <v>6.3549304804263337E-2</v>
          </cell>
          <cell r="BG1719">
            <v>6.3549304804263337E-2</v>
          </cell>
          <cell r="BH1719">
            <v>6.3549304804263337E-2</v>
          </cell>
          <cell r="BI1719">
            <v>6.3549304804263337E-2</v>
          </cell>
          <cell r="BJ1719">
            <v>6.3549304804263337E-2</v>
          </cell>
          <cell r="BK1719">
            <v>6.3549304804263337E-2</v>
          </cell>
          <cell r="BL1719">
            <v>6.3549304804263337E-2</v>
          </cell>
          <cell r="BM1719">
            <v>6.3549304804263337E-2</v>
          </cell>
          <cell r="BN1719">
            <v>6.3549304804263337E-2</v>
          </cell>
          <cell r="BO1719">
            <v>6.3549304804263337E-2</v>
          </cell>
          <cell r="BP1719">
            <v>6.3549304804263337E-2</v>
          </cell>
          <cell r="BQ1719">
            <v>6.3549304804263337E-2</v>
          </cell>
          <cell r="BR1719">
            <v>6.3549304804263337E-2</v>
          </cell>
          <cell r="BS1719">
            <v>6.3549304804263337E-2</v>
          </cell>
          <cell r="BT1719">
            <v>6.3549304804263337E-2</v>
          </cell>
          <cell r="BU1719">
            <v>6.3549304804263337E-2</v>
          </cell>
          <cell r="BV1719">
            <v>6.3549304804263337E-2</v>
          </cell>
          <cell r="BW1719">
            <v>6.3549304804263337E-2</v>
          </cell>
        </row>
        <row r="1721">
          <cell r="A1721" t="str">
            <v>MACRO</v>
          </cell>
          <cell r="B1721" t="str">
            <v>AUTOGEN_GAS_CH4</v>
          </cell>
          <cell r="C1721" t="str">
            <v>MACRO__AUTOGEN_GAS_CH4</v>
          </cell>
          <cell r="D1721" t="str">
            <v>MtCO2</v>
          </cell>
          <cell r="E1721">
            <v>3.1441810000000004E-4</v>
          </cell>
          <cell r="F1721">
            <v>3.2522399999999999E-4</v>
          </cell>
          <cell r="G1721">
            <v>3.1563670000000002E-4</v>
          </cell>
          <cell r="H1721">
            <v>5.2297400000000005E-4</v>
          </cell>
          <cell r="I1721">
            <v>5.1420000000000003E-4</v>
          </cell>
          <cell r="J1721">
            <v>1.5244810000000003E-3</v>
          </cell>
          <cell r="K1721">
            <v>1.6629230000000002E-3</v>
          </cell>
          <cell r="L1721">
            <v>1.9392370000000001E-3</v>
          </cell>
          <cell r="M1721">
            <v>2.3437549999999999E-3</v>
          </cell>
          <cell r="N1721">
            <v>2.5117700000000004E-3</v>
          </cell>
          <cell r="O1721">
            <v>2.9595929999999999E-3</v>
          </cell>
          <cell r="P1721">
            <v>2.4646910000000002E-3</v>
          </cell>
          <cell r="Q1721">
            <v>2.5676110000000005E-3</v>
          </cell>
          <cell r="R1721">
            <v>2.7648809999999998E-3</v>
          </cell>
          <cell r="S1721">
            <v>2.573924E-3</v>
          </cell>
          <cell r="T1721">
            <v>2.4575070000000003E-3</v>
          </cell>
          <cell r="U1721">
            <v>2.1820880000000004E-3</v>
          </cell>
          <cell r="V1721">
            <v>2.395019E-3</v>
          </cell>
          <cell r="W1721">
            <v>2.1102049999999995E-3</v>
          </cell>
          <cell r="X1721">
            <v>2.0469010000000003E-3</v>
          </cell>
          <cell r="Y1721">
            <v>1.934563E-3</v>
          </cell>
          <cell r="Z1721">
            <v>1.8639390000000002E-3</v>
          </cell>
          <cell r="AA1721">
            <v>1.9312359999999998E-3</v>
          </cell>
          <cell r="AB1721">
            <v>1.7311500000000001E-3</v>
          </cell>
          <cell r="AC1721">
            <v>1.547685E-3</v>
          </cell>
          <cell r="AD1721">
            <v>1.5263610000000002E-3</v>
          </cell>
          <cell r="AE1721">
            <v>1.5579280000000001E-3</v>
          </cell>
          <cell r="AF1721">
            <v>1.6719829999999999E-3</v>
          </cell>
          <cell r="AG1721">
            <v>1.5356550000000004E-3</v>
          </cell>
          <cell r="AH1721">
            <v>1.4678992555371977E-3</v>
          </cell>
          <cell r="AI1721">
            <v>1.3576930211112916E-3</v>
          </cell>
          <cell r="AJ1721">
            <v>1.2670928840554266E-3</v>
          </cell>
          <cell r="AK1721">
            <v>1.0851001414666529E-3</v>
          </cell>
          <cell r="AL1721">
            <v>1.0024835561395905E-3</v>
          </cell>
          <cell r="AM1721">
            <v>9.2580882433186695E-4</v>
          </cell>
          <cell r="AN1721">
            <v>8.4837823955192842E-4</v>
          </cell>
          <cell r="AO1721">
            <v>7.6851406499307796E-4</v>
          </cell>
          <cell r="AP1721">
            <v>6.9206669438732127E-4</v>
          </cell>
          <cell r="AQ1721">
            <v>6.1538949644849943E-4</v>
          </cell>
          <cell r="AR1721">
            <v>5.3924028290170561E-4</v>
          </cell>
          <cell r="AS1721">
            <v>4.6005034989581278E-4</v>
          </cell>
          <cell r="AT1721">
            <v>3.9008019972143194E-4</v>
          </cell>
          <cell r="AU1721">
            <v>3.1949263497420293E-4</v>
          </cell>
          <cell r="AV1721">
            <v>2.7665442756128107E-4</v>
          </cell>
          <cell r="AW1721">
            <v>2.3488535086603062E-4</v>
          </cell>
          <cell r="AX1721">
            <v>1.9314197347234464E-4</v>
          </cell>
          <cell r="AY1721">
            <v>1.4039314255682962E-4</v>
          </cell>
          <cell r="AZ1721">
            <v>8.8111975832033394E-5</v>
          </cell>
          <cell r="BA1721">
            <v>7.7097978853029106E-5</v>
          </cell>
          <cell r="BB1721">
            <v>6.6083981874024819E-5</v>
          </cell>
          <cell r="BC1721">
            <v>5.5069984895020998E-5</v>
          </cell>
          <cell r="BD1721">
            <v>4.4055987916016704E-5</v>
          </cell>
          <cell r="BE1721">
            <v>3.3041990937012409E-5</v>
          </cell>
          <cell r="BF1721">
            <v>2.2027993958008115E-5</v>
          </cell>
          <cell r="BG1721">
            <v>1.1013996979004295E-5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</row>
        <row r="1723">
          <cell r="A1723" t="str">
            <v>MACRO</v>
          </cell>
          <cell r="B1723" t="str">
            <v>AUTOGEN_GAS_N2O</v>
          </cell>
          <cell r="C1723" t="str">
            <v>MACRO__AUTOGEN_GAS_N2O</v>
          </cell>
          <cell r="D1723" t="str">
            <v>MtCO2</v>
          </cell>
          <cell r="E1723">
            <v>3.74786E-4</v>
          </cell>
          <cell r="F1723">
            <v>3.8766660000000004E-4</v>
          </cell>
          <cell r="G1723">
            <v>3.76239E-4</v>
          </cell>
          <cell r="H1723">
            <v>6.2338499999999995E-4</v>
          </cell>
          <cell r="I1723">
            <v>6.1292499999999995E-4</v>
          </cell>
          <cell r="J1723">
            <v>1.8171820000000001E-3</v>
          </cell>
          <cell r="K1723">
            <v>1.982204E-3</v>
          </cell>
          <cell r="L1723">
            <v>2.3115709999999997E-3</v>
          </cell>
          <cell r="M1723">
            <v>2.793757E-3</v>
          </cell>
          <cell r="N1723">
            <v>2.99403E-3</v>
          </cell>
          <cell r="O1723">
            <v>3.5278350000000004E-3</v>
          </cell>
          <cell r="P1723">
            <v>2.937912E-3</v>
          </cell>
          <cell r="Q1723">
            <v>3.0605929999999999E-3</v>
          </cell>
          <cell r="R1723">
            <v>3.2957380000000003E-3</v>
          </cell>
          <cell r="S1723">
            <v>3.0681179999999999E-3</v>
          </cell>
          <cell r="T1723">
            <v>2.929348E-3</v>
          </cell>
          <cell r="U1723">
            <v>2.6010490000000002E-3</v>
          </cell>
          <cell r="V1723">
            <v>2.8548619999999997E-3</v>
          </cell>
          <cell r="W1723">
            <v>2.515364E-3</v>
          </cell>
          <cell r="X1723">
            <v>2.4399060000000004E-3</v>
          </cell>
          <cell r="Y1723">
            <v>2.305999E-3</v>
          </cell>
          <cell r="Z1723">
            <v>2.2218160000000002E-3</v>
          </cell>
          <cell r="AA1723">
            <v>2.3020340000000001E-3</v>
          </cell>
          <cell r="AB1723">
            <v>2.063531E-3</v>
          </cell>
          <cell r="AC1723">
            <v>1.8448410000000001E-3</v>
          </cell>
          <cell r="AD1723">
            <v>1.819422E-3</v>
          </cell>
          <cell r="AE1723">
            <v>1.8570499999999998E-3</v>
          </cell>
          <cell r="AF1723">
            <v>1.993004E-3</v>
          </cell>
          <cell r="AG1723">
            <v>1.8305020000000001E-3</v>
          </cell>
          <cell r="AH1723">
            <v>1.7497370978894031E-3</v>
          </cell>
          <cell r="AI1723">
            <v>1.6183711774651608E-3</v>
          </cell>
          <cell r="AJ1723">
            <v>1.5103757409374021E-3</v>
          </cell>
          <cell r="AK1723">
            <v>1.2934402448173522E-3</v>
          </cell>
          <cell r="AL1723">
            <v>1.1949612083968293E-3</v>
          </cell>
          <cell r="AM1723">
            <v>1.1035648661692446E-3</v>
          </cell>
          <cell r="AN1723">
            <v>1.0112675465884487E-3</v>
          </cell>
          <cell r="AO1723">
            <v>9.1606938602613178E-4</v>
          </cell>
          <cell r="AP1723">
            <v>8.2494405853487962E-4</v>
          </cell>
          <cell r="AQ1723">
            <v>7.3354477667703446E-4</v>
          </cell>
          <cell r="AR1723">
            <v>6.4277485264081975E-4</v>
          </cell>
          <cell r="AS1723">
            <v>5.4838038855406013E-4</v>
          </cell>
          <cell r="AT1723">
            <v>4.6497591304718881E-4</v>
          </cell>
          <cell r="AU1723">
            <v>3.8083547887093682E-4</v>
          </cell>
          <cell r="AV1723">
            <v>3.2977230104403669E-4</v>
          </cell>
          <cell r="AW1723">
            <v>2.7998352789589511E-4</v>
          </cell>
          <cell r="AX1723">
            <v>2.3022538833596988E-4</v>
          </cell>
          <cell r="AY1723">
            <v>1.673487392914175E-4</v>
          </cell>
          <cell r="AZ1723">
            <v>1.0502954633982814E-4</v>
          </cell>
          <cell r="BA1723">
            <v>9.1900853047349485E-5</v>
          </cell>
          <cell r="BB1723">
            <v>7.8772159754870828E-5</v>
          </cell>
          <cell r="BC1723">
            <v>6.5643466462392741E-5</v>
          </cell>
          <cell r="BD1723">
            <v>5.2514773169914078E-5</v>
          </cell>
          <cell r="BE1723">
            <v>3.9386079877435421E-5</v>
          </cell>
          <cell r="BF1723">
            <v>2.6257386584956758E-5</v>
          </cell>
          <cell r="BG1723">
            <v>1.3128693292478662E-5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</row>
        <row r="1725">
          <cell r="A1725" t="str">
            <v>MACRO</v>
          </cell>
          <cell r="B1725" t="str">
            <v>AUTOGEN_INDSHARE</v>
          </cell>
          <cell r="C1725" t="str">
            <v>MACRO__AUTOGEN_INDSHARE</v>
          </cell>
          <cell r="D1725" t="str">
            <v>Fraction</v>
          </cell>
          <cell r="E1725">
            <v>0.53532075169291182</v>
          </cell>
          <cell r="F1725">
            <v>0.53532075169291182</v>
          </cell>
          <cell r="G1725">
            <v>0.53532075169291182</v>
          </cell>
          <cell r="H1725">
            <v>0.53532075169291182</v>
          </cell>
          <cell r="I1725">
            <v>0.53532075169291182</v>
          </cell>
          <cell r="J1725">
            <v>0.53532075169291182</v>
          </cell>
          <cell r="K1725">
            <v>0.53532075169291182</v>
          </cell>
          <cell r="L1725">
            <v>0.53532075169291182</v>
          </cell>
          <cell r="M1725">
            <v>0.53532075169291182</v>
          </cell>
          <cell r="N1725">
            <v>0.53532075169291182</v>
          </cell>
          <cell r="O1725">
            <v>0.53532075169291182</v>
          </cell>
          <cell r="P1725">
            <v>0.53532075169291182</v>
          </cell>
          <cell r="Q1725">
            <v>0.53532075169291182</v>
          </cell>
          <cell r="R1725">
            <v>0.53532075169291182</v>
          </cell>
          <cell r="S1725">
            <v>0.53532075169291182</v>
          </cell>
          <cell r="T1725">
            <v>0.53532075169291182</v>
          </cell>
          <cell r="U1725">
            <v>0.53532075169291182</v>
          </cell>
          <cell r="V1725">
            <v>0.53532075169291182</v>
          </cell>
          <cell r="W1725">
            <v>0.53532075169291182</v>
          </cell>
          <cell r="X1725">
            <v>0.53532075169291182</v>
          </cell>
          <cell r="Y1725">
            <v>0.53532075169291182</v>
          </cell>
          <cell r="Z1725">
            <v>0.53532075169291182</v>
          </cell>
          <cell r="AA1725">
            <v>0.53532075169291182</v>
          </cell>
          <cell r="AB1725">
            <v>0.53532075169291182</v>
          </cell>
          <cell r="AC1725">
            <v>0.53532075169291182</v>
          </cell>
          <cell r="AD1725">
            <v>0.53532075169291182</v>
          </cell>
          <cell r="AE1725">
            <v>0.53532075169291182</v>
          </cell>
          <cell r="AF1725">
            <v>0.53532075169291182</v>
          </cell>
          <cell r="AG1725">
            <v>0.53532075169291182</v>
          </cell>
          <cell r="AH1725">
            <v>0.53532075169291182</v>
          </cell>
          <cell r="AI1725">
            <v>0.53532075169291182</v>
          </cell>
          <cell r="AJ1725">
            <v>0.53532075169291182</v>
          </cell>
          <cell r="AK1725">
            <v>0.53532075169291182</v>
          </cell>
          <cell r="AL1725">
            <v>0.53532075169291182</v>
          </cell>
          <cell r="AM1725">
            <v>0.53532075169291182</v>
          </cell>
          <cell r="AN1725">
            <v>0.53532075169291182</v>
          </cell>
          <cell r="AO1725">
            <v>0.53532075169291182</v>
          </cell>
          <cell r="AP1725">
            <v>0.53532075169291182</v>
          </cell>
          <cell r="AQ1725">
            <v>0.53532075169291182</v>
          </cell>
          <cell r="AR1725">
            <v>0.53532075169291182</v>
          </cell>
          <cell r="AS1725">
            <v>0.53532075169291182</v>
          </cell>
          <cell r="AT1725">
            <v>0.53532075169291182</v>
          </cell>
          <cell r="AU1725">
            <v>0.53532075169291182</v>
          </cell>
          <cell r="AV1725">
            <v>0.53532075169291182</v>
          </cell>
          <cell r="AW1725">
            <v>0.53532075169291182</v>
          </cell>
          <cell r="AX1725">
            <v>0.53532075169291182</v>
          </cell>
          <cell r="AY1725">
            <v>0.53532075169291182</v>
          </cell>
          <cell r="AZ1725">
            <v>0.53532075169291182</v>
          </cell>
          <cell r="BA1725">
            <v>0.53532075169291182</v>
          </cell>
          <cell r="BB1725">
            <v>0.53532075169291182</v>
          </cell>
          <cell r="BC1725">
            <v>0.53532075169291182</v>
          </cell>
          <cell r="BD1725">
            <v>0.53532075169291182</v>
          </cell>
          <cell r="BE1725">
            <v>0.53532075169291182</v>
          </cell>
          <cell r="BF1725">
            <v>0.53532075169291182</v>
          </cell>
          <cell r="BG1725">
            <v>0.53532075169291182</v>
          </cell>
          <cell r="BH1725">
            <v>0.53532075169291182</v>
          </cell>
          <cell r="BI1725">
            <v>0.53532075169291182</v>
          </cell>
          <cell r="BJ1725">
            <v>0.53532075169291182</v>
          </cell>
          <cell r="BK1725">
            <v>0.53532075169291182</v>
          </cell>
          <cell r="BL1725">
            <v>0.53532075169291182</v>
          </cell>
          <cell r="BM1725">
            <v>0.53532075169291182</v>
          </cell>
          <cell r="BN1725">
            <v>0.53532075169291182</v>
          </cell>
          <cell r="BO1725">
            <v>0.53532075169291182</v>
          </cell>
          <cell r="BP1725">
            <v>0.53532075169291182</v>
          </cell>
          <cell r="BQ1725">
            <v>0.53532075169291182</v>
          </cell>
          <cell r="BR1725">
            <v>0.53532075169291182</v>
          </cell>
          <cell r="BS1725">
            <v>0.53532075169291182</v>
          </cell>
          <cell r="BT1725">
            <v>0.53532075169291182</v>
          </cell>
          <cell r="BU1725">
            <v>0.53532075169291182</v>
          </cell>
          <cell r="BV1725">
            <v>0.53532075169291182</v>
          </cell>
          <cell r="BW1725">
            <v>0.53532075169291182</v>
          </cell>
        </row>
        <row r="1726">
          <cell r="A1726" t="str">
            <v>MACRO</v>
          </cell>
          <cell r="B1726" t="str">
            <v>CHP_REFINERIES_CO2</v>
          </cell>
          <cell r="C1726" t="str">
            <v>MACRO__CHP_REFINERIES_CO2</v>
          </cell>
          <cell r="D1726" t="str">
            <v>MtCO2e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-1.2616751604655985</v>
          </cell>
          <cell r="AI1726">
            <v>-1.2616751604655985</v>
          </cell>
          <cell r="AJ1726">
            <v>-1.2616751604655985</v>
          </cell>
          <cell r="AK1726">
            <v>-1.2616751604655985</v>
          </cell>
          <cell r="AL1726">
            <v>-1.2616751604655985</v>
          </cell>
          <cell r="AM1726">
            <v>-1.2616751604655985</v>
          </cell>
          <cell r="AN1726">
            <v>-1.2616751604655985</v>
          </cell>
          <cell r="AO1726">
            <v>-1.2616751604655985</v>
          </cell>
          <cell r="AP1726">
            <v>-1.2616751604655985</v>
          </cell>
          <cell r="AQ1726">
            <v>-1.2616751604655985</v>
          </cell>
          <cell r="AR1726">
            <v>-1.2616751604655985</v>
          </cell>
          <cell r="AS1726">
            <v>-1.2616751604655985</v>
          </cell>
          <cell r="AT1726">
            <v>-1.2616751604655985</v>
          </cell>
          <cell r="AU1726">
            <v>-1.2616751604655985</v>
          </cell>
          <cell r="AV1726">
            <v>-1.2616751604655985</v>
          </cell>
          <cell r="AW1726">
            <v>-1.2616751604655985</v>
          </cell>
          <cell r="AX1726">
            <v>-1.2616751604655985</v>
          </cell>
          <cell r="AY1726">
            <v>-1.2616751604655985</v>
          </cell>
          <cell r="AZ1726">
            <v>-1.2616751604655985</v>
          </cell>
          <cell r="BA1726">
            <v>-1.2616751604655985</v>
          </cell>
          <cell r="BB1726">
            <v>-1.2616751604655985</v>
          </cell>
          <cell r="BC1726">
            <v>-1.2616751604655985</v>
          </cell>
          <cell r="BD1726">
            <v>-1.2616751604655985</v>
          </cell>
          <cell r="BE1726">
            <v>-1.2616751604655985</v>
          </cell>
          <cell r="BF1726">
            <v>-1.2616751604655985</v>
          </cell>
          <cell r="BG1726">
            <v>-1.2616751604655985</v>
          </cell>
          <cell r="BH1726">
            <v>-1.2616751604655985</v>
          </cell>
          <cell r="BI1726">
            <v>-1.2616751604655985</v>
          </cell>
          <cell r="BJ1726">
            <v>-1.2616751604655985</v>
          </cell>
          <cell r="BK1726">
            <v>-1.2616751604655985</v>
          </cell>
          <cell r="BL1726">
            <v>-1.2616751604655985</v>
          </cell>
          <cell r="BM1726">
            <v>-1.2616751604655985</v>
          </cell>
          <cell r="BN1726">
            <v>-1.2616751604655985</v>
          </cell>
          <cell r="BO1726">
            <v>-1.2616751604655985</v>
          </cell>
          <cell r="BP1726">
            <v>-1.2616751604655985</v>
          </cell>
          <cell r="BQ1726">
            <v>-1.2616751604655985</v>
          </cell>
          <cell r="BR1726">
            <v>-1.2616751604655985</v>
          </cell>
          <cell r="BS1726">
            <v>-1.2616751604655985</v>
          </cell>
          <cell r="BT1726">
            <v>-1.2616751604655985</v>
          </cell>
          <cell r="BU1726">
            <v>-1.2616751604655985</v>
          </cell>
          <cell r="BV1726">
            <v>-1.2616751604655985</v>
          </cell>
          <cell r="BW1726">
            <v>-1.2616751604655985</v>
          </cell>
        </row>
        <row r="1727">
          <cell r="A1727" t="str">
            <v>MACRO</v>
          </cell>
          <cell r="B1727" t="str">
            <v>ELEC_PRICE</v>
          </cell>
          <cell r="C1727" t="str">
            <v>MACRO__ELEC_PRICE</v>
          </cell>
          <cell r="D1727" t="str">
            <v>p/Uth 2010 px</v>
          </cell>
          <cell r="E1727">
            <v>70.021058567085333</v>
          </cell>
          <cell r="F1727">
            <v>70.021058567085333</v>
          </cell>
          <cell r="G1727">
            <v>70.021058567085333</v>
          </cell>
          <cell r="H1727">
            <v>70.021058567085333</v>
          </cell>
          <cell r="I1727">
            <v>70.021058567085333</v>
          </cell>
          <cell r="J1727">
            <v>70.021058567085333</v>
          </cell>
          <cell r="K1727">
            <v>70.021058567085333</v>
          </cell>
          <cell r="L1727">
            <v>70.021058567085333</v>
          </cell>
          <cell r="M1727">
            <v>70.021058567085333</v>
          </cell>
          <cell r="N1727">
            <v>70.021058567085333</v>
          </cell>
          <cell r="O1727">
            <v>70.021058567085333</v>
          </cell>
          <cell r="P1727">
            <v>70.021058567085333</v>
          </cell>
          <cell r="Q1727">
            <v>59.635638800996063</v>
          </cell>
          <cell r="R1727">
            <v>70.14976563027065</v>
          </cell>
          <cell r="S1727">
            <v>122.9570143023479</v>
          </cell>
          <cell r="T1727">
            <v>154.43558602280041</v>
          </cell>
          <cell r="U1727">
            <v>193.479312281962</v>
          </cell>
          <cell r="V1727">
            <v>213.74309156712934</v>
          </cell>
          <cell r="W1727">
            <v>256.03678122692247</v>
          </cell>
          <cell r="X1727">
            <v>274.11284105778589</v>
          </cell>
          <cell r="Y1727">
            <v>222.10749659706804</v>
          </cell>
          <cell r="Z1727">
            <v>230.29020801818484</v>
          </cell>
          <cell r="AA1727">
            <v>251.47493251214283</v>
          </cell>
          <cell r="AB1727">
            <v>275.94093494219317</v>
          </cell>
          <cell r="AC1727">
            <v>279.34696207687023</v>
          </cell>
          <cell r="AD1727">
            <v>282.25218164705734</v>
          </cell>
          <cell r="AE1727">
            <v>274.51010544952288</v>
          </cell>
          <cell r="AF1727">
            <v>285.1325631391677</v>
          </cell>
          <cell r="AG1727">
            <v>285.0210748008509</v>
          </cell>
          <cell r="AH1727">
            <v>326.53187226473608</v>
          </cell>
          <cell r="AI1727">
            <v>324.43386306478385</v>
          </cell>
          <cell r="AJ1727">
            <v>330.82762500742359</v>
          </cell>
          <cell r="AK1727">
            <v>338.13584930923696</v>
          </cell>
          <cell r="AL1727">
            <v>338.4568223254422</v>
          </cell>
          <cell r="AM1727">
            <v>337.85303008133894</v>
          </cell>
          <cell r="AN1727">
            <v>340.15250830754155</v>
          </cell>
          <cell r="AO1727">
            <v>350.59894886547198</v>
          </cell>
          <cell r="AP1727">
            <v>338.85706596739436</v>
          </cell>
          <cell r="AQ1727">
            <v>334.98926438601069</v>
          </cell>
          <cell r="AR1727">
            <v>338.48257484744187</v>
          </cell>
          <cell r="AS1727">
            <v>335.50696933768336</v>
          </cell>
          <cell r="AT1727">
            <v>335.42533399945142</v>
          </cell>
          <cell r="AU1727">
            <v>334.87116756112994</v>
          </cell>
          <cell r="AV1727">
            <v>335.90881778508066</v>
          </cell>
          <cell r="AW1727">
            <v>335.98437800459322</v>
          </cell>
          <cell r="AX1727">
            <v>333.76884321154</v>
          </cell>
          <cell r="AY1727">
            <v>332.47929511143417</v>
          </cell>
          <cell r="AZ1727">
            <v>333.98771074220747</v>
          </cell>
          <cell r="BA1727">
            <v>338.45631637032886</v>
          </cell>
          <cell r="BB1727">
            <v>336.82861691700566</v>
          </cell>
          <cell r="BC1727">
            <v>339.15114034588754</v>
          </cell>
          <cell r="BD1727">
            <v>254.53108610003378</v>
          </cell>
          <cell r="BE1727">
            <v>255.13218349423568</v>
          </cell>
          <cell r="BF1727">
            <v>254.01169842646618</v>
          </cell>
          <cell r="BG1727">
            <v>253.41688810009344</v>
          </cell>
          <cell r="BH1727">
            <v>254.19602215547374</v>
          </cell>
          <cell r="BI1727">
            <v>255.1298170302147</v>
          </cell>
          <cell r="BJ1727">
            <v>252.47928441741288</v>
          </cell>
          <cell r="BK1727">
            <v>255.7617212561758</v>
          </cell>
          <cell r="BL1727">
            <v>253.74944677120388</v>
          </cell>
          <cell r="BM1727" t="e">
            <v>#REF!</v>
          </cell>
          <cell r="BN1727" t="e">
            <v>#REF!</v>
          </cell>
          <cell r="BO1727" t="e">
            <v>#REF!</v>
          </cell>
          <cell r="BP1727" t="e">
            <v>#REF!</v>
          </cell>
          <cell r="BQ1727" t="e">
            <v>#REF!</v>
          </cell>
          <cell r="BR1727" t="e">
            <v>#REF!</v>
          </cell>
          <cell r="BS1727" t="e">
            <v>#REF!</v>
          </cell>
          <cell r="BT1727" t="e">
            <v>#REF!</v>
          </cell>
          <cell r="BU1727" t="e">
            <v>#REF!</v>
          </cell>
          <cell r="BV1727" t="e">
            <v>#REF!</v>
          </cell>
          <cell r="BW1727" t="e">
            <v>#REF!</v>
          </cell>
        </row>
        <row r="1730">
          <cell r="A1730" t="str">
            <v>MACRO</v>
          </cell>
          <cell r="B1730" t="str">
            <v>EUROEXRATE</v>
          </cell>
          <cell r="C1730" t="str">
            <v>MACRO__EUROEXRATE</v>
          </cell>
          <cell r="D1730" t="str">
            <v>£/Euro Exchange Rate</v>
          </cell>
          <cell r="E1730">
            <v>0.65824117956819372</v>
          </cell>
          <cell r="F1730">
            <v>0.65824117956819372</v>
          </cell>
          <cell r="G1730">
            <v>0.65824117956819372</v>
          </cell>
          <cell r="H1730">
            <v>0.65824117956819372</v>
          </cell>
          <cell r="I1730">
            <v>0.65824117956819372</v>
          </cell>
          <cell r="J1730">
            <v>0.65824117956819372</v>
          </cell>
          <cell r="K1730">
            <v>0.65824117956819372</v>
          </cell>
          <cell r="L1730">
            <v>0.65824117956819372</v>
          </cell>
          <cell r="M1730">
            <v>0.65824117956819372</v>
          </cell>
          <cell r="N1730">
            <v>0.65824117956819372</v>
          </cell>
          <cell r="O1730">
            <v>0.60893922786505905</v>
          </cell>
          <cell r="P1730">
            <v>0.62161994156772549</v>
          </cell>
          <cell r="Q1730">
            <v>0.62857502042868818</v>
          </cell>
          <cell r="R1730">
            <v>0.69175428887659107</v>
          </cell>
          <cell r="S1730">
            <v>0.67847208087387201</v>
          </cell>
          <cell r="T1730">
            <v>0.68357372342607148</v>
          </cell>
          <cell r="U1730">
            <v>0.68166325835037489</v>
          </cell>
          <cell r="V1730">
            <v>0.68404131609549212</v>
          </cell>
          <cell r="W1730">
            <v>0.79440737210041312</v>
          </cell>
          <cell r="X1730">
            <v>0.89023413157660469</v>
          </cell>
          <cell r="Y1730">
            <v>0.85733882030178321</v>
          </cell>
          <cell r="Z1730">
            <v>0.86752841155547844</v>
          </cell>
          <cell r="AA1730">
            <v>0.81056983059090537</v>
          </cell>
          <cell r="AB1730">
            <v>0.84918478260869568</v>
          </cell>
          <cell r="AC1730">
            <v>0.8057368463459833</v>
          </cell>
          <cell r="AD1730">
            <v>0.72558409519663325</v>
          </cell>
          <cell r="AE1730">
            <v>0.81746096623886211</v>
          </cell>
          <cell r="AF1730">
            <v>0.87619381407167263</v>
          </cell>
          <cell r="AG1730">
            <v>0.8845643520566121</v>
          </cell>
          <cell r="AH1730">
            <v>0.88158719194864055</v>
          </cell>
          <cell r="AI1730">
            <v>0.89077138575077563</v>
          </cell>
          <cell r="AJ1730">
            <v>0.90157566124376409</v>
          </cell>
          <cell r="AK1730">
            <v>0.91184634294905698</v>
          </cell>
          <cell r="AL1730">
            <v>0.9209063468174743</v>
          </cell>
          <cell r="AM1730">
            <v>0.91291170392173748</v>
          </cell>
          <cell r="AN1730">
            <v>0.90505467378718429</v>
          </cell>
          <cell r="AO1730">
            <v>0.89733173361518526</v>
          </cell>
          <cell r="AP1730">
            <v>0.88973947983160795</v>
          </cell>
          <cell r="AQ1730">
            <v>0.88227462308538829</v>
          </cell>
          <cell r="AR1730">
            <v>0.87493398349677654</v>
          </cell>
          <cell r="AS1730">
            <v>0.86771448614083713</v>
          </cell>
          <cell r="AT1730">
            <v>0.86061315675272587</v>
          </cell>
          <cell r="AU1730">
            <v>0.85362711764214105</v>
          </cell>
          <cell r="AV1730">
            <v>0.8467535838051603</v>
          </cell>
          <cell r="AW1730">
            <v>0.83998985922242453</v>
          </cell>
          <cell r="AX1730">
            <v>0.83333333333333337</v>
          </cell>
          <cell r="AY1730">
            <v>0.83333333333333337</v>
          </cell>
          <cell r="AZ1730">
            <v>0.83333333333333337</v>
          </cell>
          <cell r="BA1730">
            <v>0.83333333333333337</v>
          </cell>
          <cell r="BB1730">
            <v>0.83333333333333337</v>
          </cell>
          <cell r="BC1730">
            <v>0.83333333333333337</v>
          </cell>
          <cell r="BD1730">
            <v>0.83333333333333337</v>
          </cell>
          <cell r="BE1730">
            <v>0.83333333333333337</v>
          </cell>
          <cell r="BF1730">
            <v>0.83333333333333337</v>
          </cell>
          <cell r="BG1730">
            <v>0.83333333333333337</v>
          </cell>
          <cell r="BH1730">
            <v>0.83333333333333337</v>
          </cell>
          <cell r="BI1730">
            <v>0.83333333333333337</v>
          </cell>
          <cell r="BJ1730">
            <v>0.83333333333333337</v>
          </cell>
          <cell r="BK1730">
            <v>0.83333333333333337</v>
          </cell>
          <cell r="BL1730">
            <v>0.83333333333333337</v>
          </cell>
          <cell r="BM1730">
            <v>0.83333333333333337</v>
          </cell>
          <cell r="BN1730">
            <v>0.83333333333333337</v>
          </cell>
          <cell r="BO1730">
            <v>0.83333333333333337</v>
          </cell>
          <cell r="BP1730">
            <v>0.83333333333333337</v>
          </cell>
          <cell r="BQ1730">
            <v>0.83333333333333337</v>
          </cell>
          <cell r="BR1730">
            <v>0.83333333333333337</v>
          </cell>
          <cell r="BS1730">
            <v>0.83333333333333337</v>
          </cell>
          <cell r="BT1730">
            <v>0.83333333333333337</v>
          </cell>
          <cell r="BU1730">
            <v>0.83333333333333337</v>
          </cell>
          <cell r="BV1730">
            <v>0.83333333333333337</v>
          </cell>
          <cell r="BW1730">
            <v>0.83333333333333337</v>
          </cell>
        </row>
        <row r="1732">
          <cell r="A1732" t="str">
            <v>MACRO</v>
          </cell>
          <cell r="B1732" t="str">
            <v>FX_RATE</v>
          </cell>
          <cell r="C1732" t="str">
            <v>MACRO__FX_RATE</v>
          </cell>
          <cell r="D1732" t="str">
            <v>$/£ Exchange Rate</v>
          </cell>
          <cell r="E1732">
            <v>1.7864</v>
          </cell>
          <cell r="F1732">
            <v>1.7685</v>
          </cell>
          <cell r="G1732">
            <v>1.7665</v>
          </cell>
          <cell r="H1732">
            <v>1.5015000000000001</v>
          </cell>
          <cell r="I1732">
            <v>1.5328999999999999</v>
          </cell>
          <cell r="J1732">
            <v>1.5783</v>
          </cell>
          <cell r="K1732">
            <v>1.5618000000000001</v>
          </cell>
          <cell r="L1732">
            <v>1.6382000000000001</v>
          </cell>
          <cell r="M1732">
            <v>1.6574</v>
          </cell>
          <cell r="N1732">
            <v>1.6180000000000001</v>
          </cell>
          <cell r="O1732">
            <v>1.5150999999999999</v>
          </cell>
          <cell r="P1732">
            <v>1.44</v>
          </cell>
          <cell r="Q1732">
            <v>1.5035000000000001</v>
          </cell>
          <cell r="R1732">
            <v>1.6353</v>
          </cell>
          <cell r="S1732">
            <v>1.8323</v>
          </cell>
          <cell r="T1732">
            <v>1.8189</v>
          </cell>
          <cell r="U1732">
            <v>1.843</v>
          </cell>
          <cell r="V1732">
            <v>2.0022000000000002</v>
          </cell>
          <cell r="W1732">
            <v>1.8528</v>
          </cell>
          <cell r="X1732">
            <v>1.5665</v>
          </cell>
          <cell r="Y1732">
            <v>1.546</v>
          </cell>
          <cell r="Z1732">
            <v>1.603</v>
          </cell>
          <cell r="AA1732">
            <v>1.5851</v>
          </cell>
          <cell r="AB1732">
            <v>1.5644</v>
          </cell>
          <cell r="AC1732">
            <v>1.6476999999999999</v>
          </cell>
          <cell r="AD1732">
            <v>1.5286</v>
          </cell>
          <cell r="AE1732">
            <v>1.3542000000000001</v>
          </cell>
          <cell r="AF1732">
            <v>1.2887999999999999</v>
          </cell>
          <cell r="AG1732">
            <v>1.335</v>
          </cell>
          <cell r="AH1732">
            <v>1.3020756357719172</v>
          </cell>
          <cell r="AI1732">
            <v>1.3242699883960656</v>
          </cell>
          <cell r="AJ1732">
            <v>1.341124971246324</v>
          </cell>
          <cell r="AK1732">
            <v>1.3558313396837196</v>
          </cell>
          <cell r="AL1732">
            <v>1.3703172653067297</v>
          </cell>
          <cell r="AM1732">
            <v>1.3811241598645023</v>
          </cell>
          <cell r="AN1732">
            <v>1.3919310544222749</v>
          </cell>
          <cell r="AO1732">
            <v>1.4027379489800476</v>
          </cell>
          <cell r="AP1732">
            <v>1.4135448435378202</v>
          </cell>
          <cell r="AQ1732">
            <v>1.4243517380955928</v>
          </cell>
          <cell r="AR1732">
            <v>1.4351586326533654</v>
          </cell>
          <cell r="AS1732">
            <v>1.445965527211138</v>
          </cell>
          <cell r="AT1732">
            <v>1.4567724217689106</v>
          </cell>
          <cell r="AU1732">
            <v>1.4675793163266833</v>
          </cell>
          <cell r="AV1732">
            <v>1.4783862108844559</v>
          </cell>
          <cell r="AW1732">
            <v>1.4891931054422285</v>
          </cell>
          <cell r="AX1732">
            <v>1.5</v>
          </cell>
          <cell r="AY1732">
            <v>1.5</v>
          </cell>
          <cell r="AZ1732">
            <v>1.5</v>
          </cell>
          <cell r="BA1732">
            <v>1.5</v>
          </cell>
          <cell r="BB1732">
            <v>1.5</v>
          </cell>
          <cell r="BC1732">
            <v>1.5</v>
          </cell>
          <cell r="BD1732">
            <v>1.5</v>
          </cell>
          <cell r="BE1732">
            <v>1.5</v>
          </cell>
          <cell r="BF1732">
            <v>1.5</v>
          </cell>
          <cell r="BG1732">
            <v>1.5</v>
          </cell>
          <cell r="BH1732">
            <v>1.5</v>
          </cell>
          <cell r="BI1732">
            <v>1.5</v>
          </cell>
          <cell r="BJ1732">
            <v>1.5</v>
          </cell>
          <cell r="BK1732">
            <v>1.5</v>
          </cell>
          <cell r="BL1732">
            <v>1.5</v>
          </cell>
          <cell r="BM1732">
            <v>1.5</v>
          </cell>
          <cell r="BN1732">
            <v>1.5</v>
          </cell>
          <cell r="BO1732">
            <v>1.5</v>
          </cell>
          <cell r="BP1732">
            <v>1.5</v>
          </cell>
          <cell r="BQ1732">
            <v>1.5</v>
          </cell>
          <cell r="BR1732">
            <v>1.5</v>
          </cell>
          <cell r="BS1732">
            <v>1.5</v>
          </cell>
          <cell r="BT1732">
            <v>1.5</v>
          </cell>
          <cell r="BU1732">
            <v>1.5</v>
          </cell>
          <cell r="BV1732">
            <v>1.5</v>
          </cell>
          <cell r="BW1732">
            <v>1.5</v>
          </cell>
        </row>
        <row r="1733">
          <cell r="A1733" t="str">
            <v>MACRO</v>
          </cell>
          <cell r="B1733" t="str">
            <v>GAS_PRICE</v>
          </cell>
          <cell r="C1733" t="str">
            <v>MACRO__GAS_PRICE</v>
          </cell>
          <cell r="D1733" t="str">
            <v>p/Uth 2010 px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24.206261725859616</v>
          </cell>
          <cell r="L1733">
            <v>23.791670494658298</v>
          </cell>
          <cell r="M1733">
            <v>22.160409116342908</v>
          </cell>
          <cell r="N1733">
            <v>18.947657847641743</v>
          </cell>
          <cell r="O1733">
            <v>33.977264920690018</v>
          </cell>
          <cell r="P1733">
            <v>40.967503959034531</v>
          </cell>
          <cell r="Q1733">
            <v>28.867890197680559</v>
          </cell>
          <cell r="R1733">
            <v>36.588361919617149</v>
          </cell>
          <cell r="S1733">
            <v>55.526816248014065</v>
          </cell>
          <cell r="T1733">
            <v>76.50333449015497</v>
          </cell>
          <cell r="U1733">
            <v>98.409768573203152</v>
          </cell>
          <cell r="V1733">
            <v>77.845213741573218</v>
          </cell>
          <cell r="W1733">
            <v>103.43388888446245</v>
          </cell>
          <cell r="X1733">
            <v>95.430168823267408</v>
          </cell>
          <cell r="Y1733">
            <v>80.70513113408694</v>
          </cell>
          <cell r="Z1733">
            <v>94.955311047592161</v>
          </cell>
          <cell r="AA1733">
            <v>107.08281970367503</v>
          </cell>
          <cell r="AB1733">
            <v>113.83930833745247</v>
          </cell>
          <cell r="AC1733">
            <v>101.96016954558387</v>
          </cell>
          <cell r="AD1733">
            <v>88.174631123445039</v>
          </cell>
          <cell r="AE1733">
            <v>71.459305497844383</v>
          </cell>
          <cell r="AF1733">
            <v>65.6647134157122</v>
          </cell>
          <cell r="AG1733">
            <v>73.935810383171784</v>
          </cell>
          <cell r="AH1733">
            <v>65.478323008476337</v>
          </cell>
          <cell r="AI1733">
            <v>80.137767387675382</v>
          </cell>
          <cell r="AJ1733">
            <v>83.628367972829182</v>
          </cell>
          <cell r="AK1733">
            <v>86.542744024943346</v>
          </cell>
          <cell r="AL1733">
            <v>89.639552389405196</v>
          </cell>
          <cell r="AM1733">
            <v>92.739382628543268</v>
          </cell>
          <cell r="AN1733">
            <v>95.829477904280367</v>
          </cell>
          <cell r="AO1733">
            <v>97.432495596835594</v>
          </cell>
          <cell r="AP1733">
            <v>100.51566843572314</v>
          </cell>
          <cell r="AQ1733">
            <v>102.11206201653734</v>
          </cell>
          <cell r="AR1733">
            <v>103.72153657345783</v>
          </cell>
          <cell r="AS1733">
            <v>105.30950850611177</v>
          </cell>
          <cell r="AT1733">
            <v>106.89959216721647</v>
          </cell>
          <cell r="AU1733">
            <v>108.49036906851507</v>
          </cell>
          <cell r="AV1733">
            <v>110.08184395358663</v>
          </cell>
          <cell r="AW1733">
            <v>111.67402159846854</v>
          </cell>
          <cell r="AX1733">
            <v>113.26690681187912</v>
          </cell>
          <cell r="AY1733">
            <v>113.26690681187912</v>
          </cell>
          <cell r="AZ1733">
            <v>113.26690681187912</v>
          </cell>
          <cell r="BA1733">
            <v>113.26690681187912</v>
          </cell>
          <cell r="BB1733">
            <v>113.26690681187912</v>
          </cell>
          <cell r="BC1733">
            <v>113.26690681187912</v>
          </cell>
          <cell r="BD1733">
            <v>112.79287009673935</v>
          </cell>
          <cell r="BE1733">
            <v>112.79287009673935</v>
          </cell>
          <cell r="BF1733">
            <v>112.79287009673935</v>
          </cell>
          <cell r="BG1733">
            <v>112.79287009673935</v>
          </cell>
          <cell r="BH1733">
            <v>112.79287009673935</v>
          </cell>
          <cell r="BI1733">
            <v>112.79287009673935</v>
          </cell>
          <cell r="BJ1733">
            <v>112.79287009673935</v>
          </cell>
          <cell r="BK1733">
            <v>112.79287009673935</v>
          </cell>
          <cell r="BL1733">
            <v>112.79287009673935</v>
          </cell>
          <cell r="BM1733">
            <v>112.79287009673935</v>
          </cell>
          <cell r="BN1733">
            <v>112.79287009673935</v>
          </cell>
          <cell r="BO1733">
            <v>112.79287009673935</v>
          </cell>
          <cell r="BP1733">
            <v>112.79287009673935</v>
          </cell>
          <cell r="BQ1733">
            <v>112.79287009673935</v>
          </cell>
          <cell r="BR1733">
            <v>112.79287009673935</v>
          </cell>
          <cell r="BS1733">
            <v>112.79287009673935</v>
          </cell>
          <cell r="BT1733">
            <v>112.79287009673935</v>
          </cell>
          <cell r="BU1733">
            <v>112.79287009673935</v>
          </cell>
          <cell r="BV1733">
            <v>112.79287009673935</v>
          </cell>
          <cell r="BW1733">
            <v>112.79287009673935</v>
          </cell>
        </row>
        <row r="1736">
          <cell r="A1736" t="str">
            <v>MACRO</v>
          </cell>
          <cell r="B1736" t="str">
            <v>GDP</v>
          </cell>
          <cell r="C1736" t="str">
            <v>MACRO__GDP</v>
          </cell>
          <cell r="D1736" t="str">
            <v>£bn 2003px</v>
          </cell>
          <cell r="E1736">
            <v>904.01563699999997</v>
          </cell>
          <cell r="F1736">
            <v>894.04324499999996</v>
          </cell>
          <cell r="G1736">
            <v>897.62909200000001</v>
          </cell>
          <cell r="H1736">
            <v>919.97853899999996</v>
          </cell>
          <cell r="I1736">
            <v>955.36099799999988</v>
          </cell>
          <cell r="J1736">
            <v>979.54451000000006</v>
          </cell>
          <cell r="K1736">
            <v>1003.9502629999999</v>
          </cell>
          <cell r="L1736">
            <v>1042.6509569999998</v>
          </cell>
          <cell r="M1736">
            <v>1080.654168</v>
          </cell>
          <cell r="N1736">
            <v>1117.7015120000001</v>
          </cell>
          <cell r="O1736">
            <v>1156.120752</v>
          </cell>
          <cell r="P1736">
            <v>1190.5073559999998</v>
          </cell>
          <cell r="Q1736">
            <v>1218.1805899999999</v>
          </cell>
          <cell r="R1736">
            <v>1258.2139610000002</v>
          </cell>
          <cell r="S1736">
            <v>1288.0834589999999</v>
          </cell>
          <cell r="T1736">
            <v>1329.041937</v>
          </cell>
          <cell r="U1736">
            <v>1366.0992779999999</v>
          </cell>
          <cell r="V1736">
            <v>1399.3039289999999</v>
          </cell>
          <cell r="W1736">
            <v>1395.370494</v>
          </cell>
          <cell r="X1736">
            <v>1336.0975119999998</v>
          </cell>
          <cell r="Y1736">
            <v>1362.145849</v>
          </cell>
          <cell r="Z1736">
            <v>1383.1257069999999</v>
          </cell>
          <cell r="AA1736">
            <v>1403.581876</v>
          </cell>
          <cell r="AB1736">
            <v>1433.612095</v>
          </cell>
          <cell r="AC1736">
            <v>1470.9939539999998</v>
          </cell>
          <cell r="AD1736">
            <v>1505.64048</v>
          </cell>
          <cell r="AE1736">
            <v>1534.5225819999998</v>
          </cell>
          <cell r="AF1736">
            <v>1563.5569459999999</v>
          </cell>
          <cell r="AG1736">
            <v>1585.2227520000001</v>
          </cell>
          <cell r="AH1736">
            <v>1604.6994718461824</v>
          </cell>
          <cell r="AI1736">
            <v>1627.9120084946205</v>
          </cell>
          <cell r="AJ1736">
            <v>1653.8894850250908</v>
          </cell>
          <cell r="AK1736">
            <v>1680.3706271224842</v>
          </cell>
          <cell r="AL1736">
            <v>1707.1783770471709</v>
          </cell>
          <cell r="AM1736">
            <v>1736.4651326014553</v>
          </cell>
          <cell r="AN1736">
            <v>1768.6683087053998</v>
          </cell>
          <cell r="AO1736">
            <v>1803.5194856620624</v>
          </cell>
          <cell r="AP1736">
            <v>1840.8510470663402</v>
          </cell>
          <cell r="AQ1736">
            <v>1880.5958105448385</v>
          </cell>
          <cell r="AR1736">
            <v>1922.0394149849283</v>
          </cell>
          <cell r="AS1736">
            <v>1965.6845358027772</v>
          </cell>
          <cell r="AT1736">
            <v>2010.4097652187368</v>
          </cell>
          <cell r="AU1736">
            <v>2055.7037701432082</v>
          </cell>
          <cell r="AV1736">
            <v>2101.4550403611488</v>
          </cell>
          <cell r="AW1736">
            <v>2148.0579065646907</v>
          </cell>
          <cell r="AX1736">
            <v>2196.0149047220575</v>
          </cell>
          <cell r="AY1736">
            <v>2246.0213166674516</v>
          </cell>
          <cell r="AZ1736">
            <v>2297.575335735572</v>
          </cell>
          <cell r="BA1736">
            <v>2350.3154894658346</v>
          </cell>
          <cell r="BB1736">
            <v>2403.9284043700732</v>
          </cell>
          <cell r="BC1736">
            <v>2458.2000390897033</v>
          </cell>
          <cell r="BD1736">
            <v>2513.5976471329313</v>
          </cell>
          <cell r="BE1736">
            <v>2570.202816624459</v>
          </cell>
          <cell r="BF1736">
            <v>2627.7328438772579</v>
          </cell>
          <cell r="BG1736">
            <v>2685.9150828254205</v>
          </cell>
          <cell r="BH1736">
            <v>2744.8881966487697</v>
          </cell>
          <cell r="BI1736">
            <v>2804.7894538471605</v>
          </cell>
          <cell r="BJ1736">
            <v>2865.3397003093219</v>
          </cell>
          <cell r="BK1736">
            <v>2926.5992110810298</v>
          </cell>
          <cell r="BL1736">
            <v>2988.9134175307649</v>
          </cell>
          <cell r="BM1736">
            <v>3052.7714628258441</v>
          </cell>
          <cell r="BN1736">
            <v>3119.7923249894698</v>
          </cell>
          <cell r="BO1736">
            <v>3188.8664638208074</v>
          </cell>
          <cell r="BP1736">
            <v>3259.3232074094908</v>
          </cell>
          <cell r="BQ1736">
            <v>3330.7245051666805</v>
          </cell>
          <cell r="BR1736">
            <v>3402.6437583963193</v>
          </cell>
          <cell r="BS1736">
            <v>3475.9871587253547</v>
          </cell>
          <cell r="BT1736">
            <v>3550.9098955630448</v>
          </cell>
          <cell r="BU1736">
            <v>3627.5312946573581</v>
          </cell>
          <cell r="BV1736">
            <v>3705.7479707314656</v>
          </cell>
          <cell r="BW1736">
            <v>3785.9317956677387</v>
          </cell>
        </row>
        <row r="1737">
          <cell r="A1737" t="str">
            <v>MACRO</v>
          </cell>
          <cell r="B1737" t="str">
            <v>GDP_1998PX</v>
          </cell>
          <cell r="C1737" t="str">
            <v>MACRO__GDP_1998PX</v>
          </cell>
          <cell r="D1737" t="str">
            <v>1998£tn</v>
          </cell>
          <cell r="E1737">
            <v>0.8334812570000002</v>
          </cell>
          <cell r="F1737">
            <v>0.8242869450000001</v>
          </cell>
          <cell r="G1737">
            <v>0.82759301200000024</v>
          </cell>
          <cell r="H1737">
            <v>0.84819867900000012</v>
          </cell>
          <cell r="I1737">
            <v>0.88082047799999996</v>
          </cell>
          <cell r="J1737">
            <v>0.90311711000000028</v>
          </cell>
          <cell r="K1737">
            <v>0.92561864300000007</v>
          </cell>
          <cell r="L1737">
            <v>0.96129977700000002</v>
          </cell>
          <cell r="M1737">
            <v>0.99633784800000025</v>
          </cell>
          <cell r="N1737">
            <v>1.0304946320000004</v>
          </cell>
          <cell r="O1737">
            <v>1.0659162720000004</v>
          </cell>
          <cell r="P1737">
            <v>1.0976199160000002</v>
          </cell>
          <cell r="Q1737">
            <v>1.1231339900000004</v>
          </cell>
          <cell r="R1737">
            <v>1.1600438210000006</v>
          </cell>
          <cell r="S1737">
            <v>1.1875827990000001</v>
          </cell>
          <cell r="T1737">
            <v>1.2253455570000003</v>
          </cell>
          <cell r="U1737">
            <v>1.259511558</v>
          </cell>
          <cell r="V1737">
            <v>1.2901254690000004</v>
          </cell>
          <cell r="W1737">
            <v>1.2864989340000004</v>
          </cell>
          <cell r="X1737">
            <v>1.231850632</v>
          </cell>
          <cell r="Y1737">
            <v>1.2558665890000005</v>
          </cell>
          <cell r="Z1737">
            <v>1.2752095270000003</v>
          </cell>
          <cell r="AA1737">
            <v>1.2940696360000004</v>
          </cell>
          <cell r="AB1737">
            <v>1.3217567950000002</v>
          </cell>
          <cell r="AC1737">
            <v>1.3562219940000002</v>
          </cell>
          <cell r="AD1737">
            <v>1.3881652800000004</v>
          </cell>
          <cell r="AE1737">
            <v>1.4147939020000002</v>
          </cell>
          <cell r="AF1737">
            <v>1.4415629060000004</v>
          </cell>
          <cell r="AG1737">
            <v>1.4615382720000003</v>
          </cell>
          <cell r="AH1737">
            <v>1.4794953518061686</v>
          </cell>
          <cell r="AI1737">
            <v>1.50089676725967</v>
          </cell>
          <cell r="AJ1737">
            <v>1.5248473925653963</v>
          </cell>
          <cell r="AK1737">
            <v>1.5492623857345145</v>
          </cell>
          <cell r="AL1737">
            <v>1.5739785036754803</v>
          </cell>
          <cell r="AM1737">
            <v>1.6009802067807959</v>
          </cell>
          <cell r="AN1737">
            <v>1.6306707813681778</v>
          </cell>
          <cell r="AO1737">
            <v>1.6628027507599512</v>
          </cell>
          <cell r="AP1737">
            <v>1.6972215765540124</v>
          </cell>
          <cell r="AQ1737">
            <v>1.7338653181746304</v>
          </cell>
          <cell r="AR1737">
            <v>1.772075351397028</v>
          </cell>
          <cell r="AS1737">
            <v>1.8123151311887769</v>
          </cell>
          <cell r="AT1737">
            <v>1.853550745825858</v>
          </cell>
          <cell r="AU1737">
            <v>1.8953107581684459</v>
          </cell>
          <cell r="AV1737">
            <v>1.9374923584083936</v>
          </cell>
          <cell r="AW1737">
            <v>1.9804591102137401</v>
          </cell>
          <cell r="AX1737">
            <v>2.0246743399843163</v>
          </cell>
          <cell r="AY1737">
            <v>2.0707790812967799</v>
          </cell>
          <cell r="AZ1737">
            <v>2.1183106801515224</v>
          </cell>
          <cell r="BA1737">
            <v>2.1669358674008805</v>
          </cell>
          <cell r="BB1737">
            <v>2.2163657200239042</v>
          </cell>
          <cell r="BC1737">
            <v>2.266402896898049</v>
          </cell>
          <cell r="BD1737">
            <v>2.3174781948208696</v>
          </cell>
          <cell r="BE1737">
            <v>2.3696668361336046</v>
          </cell>
          <cell r="BF1737">
            <v>2.4227081746540651</v>
          </cell>
          <cell r="BG1737">
            <v>2.4763508370913181</v>
          </cell>
          <cell r="BH1737">
            <v>2.5307226676514669</v>
          </cell>
          <cell r="BI1737">
            <v>2.5859502246783324</v>
          </cell>
          <cell r="BJ1737">
            <v>2.6417761346154869</v>
          </cell>
          <cell r="BK1737">
            <v>2.6982559696442792</v>
          </cell>
          <cell r="BL1737">
            <v>2.7557082094009271</v>
          </cell>
          <cell r="BM1737">
            <v>2.8145838324363117</v>
          </cell>
          <cell r="BN1737">
            <v>2.8763754985923731</v>
          </cell>
          <cell r="BO1737">
            <v>2.9400602377749716</v>
          </cell>
          <cell r="BP1737">
            <v>3.0050197061811823</v>
          </cell>
          <cell r="BQ1737">
            <v>3.0708500314215565</v>
          </cell>
          <cell r="BR1737">
            <v>3.1371578994837335</v>
          </cell>
          <cell r="BS1737">
            <v>3.2047787978365108</v>
          </cell>
          <cell r="BT1737">
            <v>3.273855807482704</v>
          </cell>
          <cell r="BU1737">
            <v>3.3444989439688784</v>
          </cell>
          <cell r="BV1737">
            <v>3.4166128884897398</v>
          </cell>
          <cell r="BW1737">
            <v>3.4905404982164208</v>
          </cell>
        </row>
        <row r="1738">
          <cell r="A1738" t="str">
            <v>MACRO</v>
          </cell>
          <cell r="B1738" t="str">
            <v>GDP_2002Base</v>
          </cell>
          <cell r="C1738" t="str">
            <v>MACRO__GDP_2002Base</v>
          </cell>
          <cell r="D1738" t="str">
            <v>Index (2002 = 100)</v>
          </cell>
          <cell r="E1738">
            <v>74.210313677711781</v>
          </cell>
          <cell r="F1738">
            <v>73.391683658331814</v>
          </cell>
          <cell r="G1738">
            <v>73.686044529735938</v>
          </cell>
          <cell r="H1738">
            <v>75.520702476469438</v>
          </cell>
          <cell r="I1738">
            <v>78.425235621263667</v>
          </cell>
          <cell r="J1738">
            <v>80.410451294417697</v>
          </cell>
          <cell r="K1738">
            <v>82.413910650144246</v>
          </cell>
          <cell r="L1738">
            <v>85.590836494940362</v>
          </cell>
          <cell r="M1738">
            <v>88.710506214846205</v>
          </cell>
          <cell r="N1738">
            <v>91.751709161611259</v>
          </cell>
          <cell r="O1738">
            <v>94.905530550277447</v>
          </cell>
          <cell r="P1738">
            <v>97.728314321606447</v>
          </cell>
          <cell r="Q1738">
            <v>100</v>
          </cell>
          <cell r="R1738">
            <v>103.28632481330212</v>
          </cell>
          <cell r="S1738">
            <v>105.73830100182437</v>
          </cell>
          <cell r="T1738">
            <v>109.10056751109457</v>
          </cell>
          <cell r="U1738">
            <v>112.14259110794075</v>
          </cell>
          <cell r="V1738">
            <v>114.86834878890987</v>
          </cell>
          <cell r="W1738">
            <v>114.54545454545455</v>
          </cell>
          <cell r="X1738">
            <v>109.67975708757596</v>
          </cell>
          <cell r="Y1738">
            <v>111.81805556432317</v>
          </cell>
          <cell r="Z1738">
            <v>113.5402844499435</v>
          </cell>
          <cell r="AA1738">
            <v>115.2195238966991</v>
          </cell>
          <cell r="AB1738">
            <v>117.68469361344856</v>
          </cell>
          <cell r="AC1738">
            <v>120.75335677446641</v>
          </cell>
          <cell r="AD1738">
            <v>123.59747744790451</v>
          </cell>
          <cell r="AE1738">
            <v>125.96839865918402</v>
          </cell>
          <cell r="AF1738">
            <v>128.35181900246826</v>
          </cell>
          <cell r="AG1738">
            <v>130.13035710903915</v>
          </cell>
          <cell r="AH1738">
            <v>131.72919393225453</v>
          </cell>
          <cell r="AI1738">
            <v>133.63470259320258</v>
          </cell>
          <cell r="AJ1738">
            <v>135.76718415987003</v>
          </cell>
          <cell r="AK1738">
            <v>137.94101144908936</v>
          </cell>
          <cell r="AL1738">
            <v>140.14164985564014</v>
          </cell>
          <cell r="AM1738">
            <v>142.54578892949323</v>
          </cell>
          <cell r="AN1738">
            <v>145.18933590178119</v>
          </cell>
          <cell r="AO1738">
            <v>148.05025629755457</v>
          </cell>
          <cell r="AP1738">
            <v>151.1147905472981</v>
          </cell>
          <cell r="AQ1738">
            <v>154.37742367450122</v>
          </cell>
          <cell r="AR1738">
            <v>157.77951403616834</v>
          </cell>
          <cell r="AS1738">
            <v>161.36232607373734</v>
          </cell>
          <cell r="AT1738">
            <v>165.03380383188809</v>
          </cell>
          <cell r="AU1738">
            <v>168.75197216393082</v>
          </cell>
          <cell r="AV1738">
            <v>172.50767723701367</v>
          </cell>
          <cell r="AW1738">
            <v>176.33328951372397</v>
          </cell>
          <cell r="AX1738">
            <v>180.27006198826871</v>
          </cell>
          <cell r="AY1738">
            <v>184.37507009264135</v>
          </cell>
          <cell r="AZ1738">
            <v>188.60712070084554</v>
          </cell>
          <cell r="BA1738">
            <v>192.93654067052856</v>
          </cell>
          <cell r="BB1738">
            <v>197.33760528642745</v>
          </cell>
          <cell r="BC1738">
            <v>201.79274397154066</v>
          </cell>
          <cell r="BD1738">
            <v>206.34031339581034</v>
          </cell>
          <cell r="BE1738">
            <v>210.98701109861381</v>
          </cell>
          <cell r="BF1738">
            <v>215.70963003746908</v>
          </cell>
          <cell r="BG1738">
            <v>220.48578879634101</v>
          </cell>
          <cell r="BH1738">
            <v>225.32687018504947</v>
          </cell>
          <cell r="BI1738">
            <v>230.24414252464493</v>
          </cell>
          <cell r="BJ1738">
            <v>235.21469015602372</v>
          </cell>
          <cell r="BK1738">
            <v>240.24346103569343</v>
          </cell>
          <cell r="BL1738">
            <v>245.35881149861081</v>
          </cell>
          <cell r="BM1738">
            <v>250.60089512884491</v>
          </cell>
          <cell r="BN1738">
            <v>256.10261324139714</v>
          </cell>
          <cell r="BO1738">
            <v>261.77288408616062</v>
          </cell>
          <cell r="BP1738">
            <v>267.55665245080706</v>
          </cell>
          <cell r="BQ1738">
            <v>273.41795892238611</v>
          </cell>
          <cell r="BR1738">
            <v>279.32178416964592</v>
          </cell>
          <cell r="BS1738">
            <v>285.34251713248483</v>
          </cell>
          <cell r="BT1738">
            <v>291.49289725286502</v>
          </cell>
          <cell r="BU1738">
            <v>297.7827199378836</v>
          </cell>
          <cell r="BV1738">
            <v>304.20349832790112</v>
          </cell>
          <cell r="BW1738">
            <v>310.78575925000899</v>
          </cell>
        </row>
        <row r="1739">
          <cell r="A1739" t="str">
            <v>MACRO</v>
          </cell>
          <cell r="B1739" t="str">
            <v>GDP_DEF_1995_2005</v>
          </cell>
          <cell r="C1739" t="str">
            <v>MACRO__GDP_DEF_1995_2005</v>
          </cell>
          <cell r="D1739" t="str">
            <v>Conversion (Index 1995=100/Index2005=100)</v>
          </cell>
          <cell r="E1739">
            <v>0.82549504950495056</v>
          </cell>
          <cell r="F1739">
            <v>0.82549504950495056</v>
          </cell>
          <cell r="G1739">
            <v>0.82549504950495056</v>
          </cell>
          <cell r="H1739">
            <v>0.82549504950495056</v>
          </cell>
          <cell r="I1739">
            <v>0.82549504950495056</v>
          </cell>
          <cell r="J1739">
            <v>0.82549504950495056</v>
          </cell>
          <cell r="K1739">
            <v>0.82549504950495056</v>
          </cell>
          <cell r="L1739">
            <v>0.82549504950495056</v>
          </cell>
          <cell r="M1739">
            <v>0.82549504950495056</v>
          </cell>
          <cell r="N1739">
            <v>0.82549504950495056</v>
          </cell>
          <cell r="O1739">
            <v>0.82549504950495056</v>
          </cell>
          <cell r="P1739">
            <v>0.82549504950495056</v>
          </cell>
          <cell r="Q1739">
            <v>0.82549504950495056</v>
          </cell>
          <cell r="R1739">
            <v>0.82549504950495056</v>
          </cell>
          <cell r="S1739">
            <v>0.82549504950495056</v>
          </cell>
          <cell r="T1739">
            <v>0.82549504950495056</v>
          </cell>
          <cell r="U1739">
            <v>0.82549504950495056</v>
          </cell>
          <cell r="V1739">
            <v>0.82549504950495056</v>
          </cell>
          <cell r="W1739">
            <v>0.82549504950495056</v>
          </cell>
          <cell r="X1739">
            <v>0.82549504950495056</v>
          </cell>
          <cell r="Y1739">
            <v>0.82549504950495056</v>
          </cell>
          <cell r="Z1739">
            <v>0.82549504950495056</v>
          </cell>
          <cell r="AA1739">
            <v>0.82549504950495056</v>
          </cell>
          <cell r="AB1739">
            <v>0.82549504950495056</v>
          </cell>
          <cell r="AC1739">
            <v>0.82549504950495056</v>
          </cell>
          <cell r="AD1739">
            <v>0.82549504950495056</v>
          </cell>
          <cell r="AE1739">
            <v>0.82549504950495056</v>
          </cell>
          <cell r="AF1739">
            <v>0.82549504950495056</v>
          </cell>
          <cell r="AG1739">
            <v>0.82549504950495056</v>
          </cell>
          <cell r="AH1739">
            <v>0.82549504950495056</v>
          </cell>
          <cell r="AI1739">
            <v>0.82549504950495056</v>
          </cell>
          <cell r="AJ1739">
            <v>0.82549504950495056</v>
          </cell>
          <cell r="AK1739">
            <v>0.82549504950495056</v>
          </cell>
          <cell r="AL1739">
            <v>0.82549504950495056</v>
          </cell>
          <cell r="AM1739">
            <v>0.82549504950495056</v>
          </cell>
          <cell r="AN1739">
            <v>0.82549504950495056</v>
          </cell>
          <cell r="AO1739">
            <v>0.82549504950495056</v>
          </cell>
          <cell r="AP1739">
            <v>0.82549504950495056</v>
          </cell>
          <cell r="AQ1739">
            <v>0.82549504950495056</v>
          </cell>
          <cell r="AR1739">
            <v>0.82549504950495056</v>
          </cell>
          <cell r="AS1739">
            <v>0.82549504950495056</v>
          </cell>
          <cell r="AT1739">
            <v>0.82549504950495056</v>
          </cell>
          <cell r="AU1739">
            <v>0.82549504950495056</v>
          </cell>
          <cell r="AV1739">
            <v>0.82549504950495056</v>
          </cell>
          <cell r="AW1739">
            <v>0.82549504950495056</v>
          </cell>
          <cell r="AX1739">
            <v>0.82549504950495056</v>
          </cell>
          <cell r="AY1739">
            <v>0.82549504950495056</v>
          </cell>
          <cell r="AZ1739">
            <v>0.82549504950495056</v>
          </cell>
          <cell r="BA1739">
            <v>0.82549504950495056</v>
          </cell>
          <cell r="BB1739">
            <v>0.82549504950495056</v>
          </cell>
          <cell r="BC1739">
            <v>0.82549504950495056</v>
          </cell>
          <cell r="BD1739">
            <v>0.82549504950495056</v>
          </cell>
          <cell r="BE1739">
            <v>0.82549504950495056</v>
          </cell>
          <cell r="BF1739">
            <v>0.82549504950495056</v>
          </cell>
          <cell r="BG1739">
            <v>0.82549504950495056</v>
          </cell>
          <cell r="BH1739">
            <v>0.82549504950495056</v>
          </cell>
          <cell r="BI1739">
            <v>0.82549504950495056</v>
          </cell>
          <cell r="BJ1739">
            <v>0.82549504950495056</v>
          </cell>
          <cell r="BK1739">
            <v>0.82549504950495056</v>
          </cell>
          <cell r="BL1739">
            <v>0.82549504950495056</v>
          </cell>
          <cell r="BM1739">
            <v>0.82549504950495056</v>
          </cell>
          <cell r="BN1739">
            <v>0.82549504950495056</v>
          </cell>
          <cell r="BO1739">
            <v>0.82549504950495056</v>
          </cell>
          <cell r="BP1739">
            <v>0.82549504950495056</v>
          </cell>
          <cell r="BQ1739">
            <v>0.82549504950495056</v>
          </cell>
          <cell r="BR1739">
            <v>0.82549504950495056</v>
          </cell>
          <cell r="BS1739">
            <v>0.82549504950495056</v>
          </cell>
          <cell r="BT1739">
            <v>0.82549504950495056</v>
          </cell>
          <cell r="BU1739">
            <v>0.82549504950495056</v>
          </cell>
          <cell r="BV1739">
            <v>0.82549504950495056</v>
          </cell>
          <cell r="BW1739">
            <v>0.82549504950495056</v>
          </cell>
        </row>
        <row r="1740">
          <cell r="A1740" t="str">
            <v>MACRO</v>
          </cell>
          <cell r="B1740" t="str">
            <v>GDP_DEF_ANN</v>
          </cell>
          <cell r="C1740" t="str">
            <v>MACRO__GDP_DEF_ANN</v>
          </cell>
          <cell r="D1740" t="str">
            <v>Index 1995=100</v>
          </cell>
          <cell r="E1740">
            <v>85.307346326836566</v>
          </cell>
          <cell r="F1740">
            <v>91.004497751124433</v>
          </cell>
          <cell r="G1740">
            <v>93.853073463268359</v>
          </cell>
          <cell r="H1740">
            <v>96.401799100449779</v>
          </cell>
          <cell r="I1740">
            <v>97.751124437781101</v>
          </cell>
          <cell r="J1740">
            <v>100</v>
          </cell>
          <cell r="K1740">
            <v>104.19790104947525</v>
          </cell>
          <cell r="L1740">
            <v>105.24737631184406</v>
          </cell>
          <cell r="M1740">
            <v>106.29685157421291</v>
          </cell>
          <cell r="N1740">
            <v>107.19640179910044</v>
          </cell>
          <cell r="O1740">
            <v>109.2953523238381</v>
          </cell>
          <cell r="P1740">
            <v>110.34482758620688</v>
          </cell>
          <cell r="Q1740">
            <v>112.74362818590703</v>
          </cell>
          <cell r="R1740">
            <v>115.29235382308845</v>
          </cell>
          <cell r="S1740">
            <v>118.14092953523237</v>
          </cell>
          <cell r="T1740">
            <v>121.13943028485757</v>
          </cell>
          <cell r="U1740">
            <v>124.43778110944525</v>
          </cell>
          <cell r="V1740">
            <v>127.73613193403298</v>
          </cell>
          <cell r="W1740">
            <v>131.3343328335832</v>
          </cell>
          <cell r="X1740">
            <v>133.5832083958021</v>
          </cell>
          <cell r="Y1740">
            <v>135.53223388305844</v>
          </cell>
          <cell r="Z1740">
            <v>138.38080959520238</v>
          </cell>
          <cell r="AA1740">
            <v>140.62968515742128</v>
          </cell>
          <cell r="AB1740">
            <v>143.32833583208398</v>
          </cell>
          <cell r="AC1740">
            <v>145.87706146926536</v>
          </cell>
          <cell r="AD1740">
            <v>146.77661169415293</v>
          </cell>
          <cell r="AE1740">
            <v>149.92503748125938</v>
          </cell>
          <cell r="AF1740">
            <v>152.77361319340329</v>
          </cell>
          <cell r="AG1740">
            <v>156.07196401799101</v>
          </cell>
          <cell r="AH1740">
            <v>159.10565530114553</v>
          </cell>
          <cell r="AI1740">
            <v>162.09907137646849</v>
          </cell>
          <cell r="AJ1740">
            <v>165.20242609279515</v>
          </cell>
          <cell r="AK1740">
            <v>168.42439422174775</v>
          </cell>
          <cell r="AL1740">
            <v>171.76932987135245</v>
          </cell>
          <cell r="AM1740">
            <v>175.58974397761639</v>
          </cell>
          <cell r="AN1740">
            <v>179.62830808910158</v>
          </cell>
          <cell r="AO1740">
            <v>183.75975917515089</v>
          </cell>
          <cell r="AP1740">
            <v>187.98623363617935</v>
          </cell>
          <cell r="AQ1740">
            <v>192.30991700981147</v>
          </cell>
          <cell r="AR1740">
            <v>196.73304510103711</v>
          </cell>
          <cell r="AS1740">
            <v>201.25790513836091</v>
          </cell>
          <cell r="AT1740">
            <v>205.88683695654319</v>
          </cell>
          <cell r="AU1740">
            <v>210.62223420654365</v>
          </cell>
          <cell r="AV1740">
            <v>215.46654559329411</v>
          </cell>
          <cell r="AW1740">
            <v>220.42227614193988</v>
          </cell>
          <cell r="AX1740">
            <v>225.49198849320445</v>
          </cell>
          <cell r="AY1740">
            <v>230.67830422854814</v>
          </cell>
          <cell r="AZ1740">
            <v>235.98390522580473</v>
          </cell>
          <cell r="BA1740">
            <v>241.41153504599822</v>
          </cell>
          <cell r="BB1740">
            <v>246.96400035205616</v>
          </cell>
          <cell r="BC1740">
            <v>252.64417236015339</v>
          </cell>
          <cell r="BD1740">
            <v>258.4549883244369</v>
          </cell>
          <cell r="BE1740">
            <v>264.39945305589896</v>
          </cell>
          <cell r="BF1740">
            <v>270.48064047618465</v>
          </cell>
          <cell r="BG1740">
            <v>276.70169520713688</v>
          </cell>
          <cell r="BH1740">
            <v>283.06583419690094</v>
          </cell>
          <cell r="BI1740">
            <v>289.57634838342966</v>
          </cell>
          <cell r="BJ1740">
            <v>296.23660439624854</v>
          </cell>
          <cell r="BK1740">
            <v>303.05004629736226</v>
          </cell>
          <cell r="BL1740">
            <v>310.02019736220149</v>
          </cell>
          <cell r="BM1740">
            <v>317.15066190153209</v>
          </cell>
          <cell r="BN1740">
            <v>324.44512712526728</v>
          </cell>
          <cell r="BO1740">
            <v>331.90736504914844</v>
          </cell>
          <cell r="BP1740">
            <v>339.5412344452788</v>
          </cell>
          <cell r="BQ1740">
            <v>347.3506828375202</v>
          </cell>
          <cell r="BR1740">
            <v>355.33974854278313</v>
          </cell>
          <cell r="BS1740">
            <v>363.5125627592671</v>
          </cell>
          <cell r="BT1740">
            <v>371.87335170273019</v>
          </cell>
          <cell r="BU1740">
            <v>380.42643879189296</v>
          </cell>
          <cell r="BV1740">
            <v>389.17624688410649</v>
          </cell>
          <cell r="BW1740">
            <v>398.12730056244089</v>
          </cell>
        </row>
        <row r="1741">
          <cell r="A1741" t="str">
            <v>MACRO</v>
          </cell>
          <cell r="B1741" t="str">
            <v>GDP_DEF_ANN1995</v>
          </cell>
          <cell r="C1741" t="str">
            <v>MACRO__GDP_DEF_ANN1995</v>
          </cell>
          <cell r="D1741" t="str">
            <v>Index 1995=100</v>
          </cell>
          <cell r="E1741">
            <v>100</v>
          </cell>
          <cell r="F1741">
            <v>100</v>
          </cell>
          <cell r="G1741">
            <v>100</v>
          </cell>
          <cell r="H1741">
            <v>100</v>
          </cell>
          <cell r="I1741">
            <v>100</v>
          </cell>
          <cell r="J1741">
            <v>100</v>
          </cell>
          <cell r="K1741">
            <v>100</v>
          </cell>
          <cell r="L1741">
            <v>100</v>
          </cell>
          <cell r="M1741">
            <v>100</v>
          </cell>
          <cell r="N1741">
            <v>100</v>
          </cell>
          <cell r="O1741">
            <v>100</v>
          </cell>
          <cell r="P1741">
            <v>100</v>
          </cell>
          <cell r="Q1741">
            <v>100</v>
          </cell>
          <cell r="R1741">
            <v>100</v>
          </cell>
          <cell r="S1741">
            <v>100</v>
          </cell>
          <cell r="T1741">
            <v>100</v>
          </cell>
          <cell r="U1741">
            <v>100</v>
          </cell>
          <cell r="V1741">
            <v>100</v>
          </cell>
          <cell r="W1741">
            <v>100</v>
          </cell>
          <cell r="X1741">
            <v>100</v>
          </cell>
          <cell r="Y1741">
            <v>100</v>
          </cell>
          <cell r="Z1741">
            <v>100</v>
          </cell>
          <cell r="AA1741">
            <v>100</v>
          </cell>
          <cell r="AB1741">
            <v>100</v>
          </cell>
          <cell r="AC1741">
            <v>100</v>
          </cell>
          <cell r="AD1741">
            <v>100</v>
          </cell>
          <cell r="AE1741">
            <v>100</v>
          </cell>
          <cell r="AF1741">
            <v>100</v>
          </cell>
          <cell r="AG1741">
            <v>100</v>
          </cell>
          <cell r="AH1741">
            <v>100</v>
          </cell>
          <cell r="AI1741">
            <v>100</v>
          </cell>
          <cell r="AJ1741">
            <v>100</v>
          </cell>
          <cell r="AK1741">
            <v>100</v>
          </cell>
          <cell r="AL1741">
            <v>100</v>
          </cell>
          <cell r="AM1741">
            <v>100</v>
          </cell>
          <cell r="AN1741">
            <v>100</v>
          </cell>
          <cell r="AO1741">
            <v>100</v>
          </cell>
          <cell r="AP1741">
            <v>100</v>
          </cell>
          <cell r="AQ1741">
            <v>100</v>
          </cell>
          <cell r="AR1741">
            <v>100</v>
          </cell>
          <cell r="AS1741">
            <v>100</v>
          </cell>
          <cell r="AT1741">
            <v>100</v>
          </cell>
          <cell r="AU1741">
            <v>100</v>
          </cell>
          <cell r="AV1741">
            <v>100</v>
          </cell>
          <cell r="AW1741">
            <v>100</v>
          </cell>
          <cell r="AX1741">
            <v>100</v>
          </cell>
          <cell r="AY1741">
            <v>100</v>
          </cell>
          <cell r="AZ1741">
            <v>100</v>
          </cell>
          <cell r="BA1741">
            <v>100</v>
          </cell>
          <cell r="BB1741">
            <v>100</v>
          </cell>
          <cell r="BC1741">
            <v>100</v>
          </cell>
          <cell r="BD1741">
            <v>100</v>
          </cell>
          <cell r="BE1741">
            <v>100</v>
          </cell>
          <cell r="BF1741">
            <v>100</v>
          </cell>
          <cell r="BG1741">
            <v>100</v>
          </cell>
          <cell r="BH1741">
            <v>100</v>
          </cell>
          <cell r="BI1741">
            <v>100</v>
          </cell>
          <cell r="BJ1741">
            <v>100</v>
          </cell>
          <cell r="BK1741">
            <v>100</v>
          </cell>
          <cell r="BL1741">
            <v>100</v>
          </cell>
          <cell r="BM1741">
            <v>100</v>
          </cell>
          <cell r="BN1741">
            <v>100</v>
          </cell>
          <cell r="BO1741">
            <v>100</v>
          </cell>
          <cell r="BP1741">
            <v>100</v>
          </cell>
          <cell r="BQ1741">
            <v>100</v>
          </cell>
          <cell r="BR1741">
            <v>100</v>
          </cell>
          <cell r="BS1741">
            <v>100</v>
          </cell>
          <cell r="BT1741">
            <v>100</v>
          </cell>
          <cell r="BU1741">
            <v>100</v>
          </cell>
          <cell r="BV1741">
            <v>100</v>
          </cell>
          <cell r="BW1741">
            <v>100</v>
          </cell>
        </row>
        <row r="1742">
          <cell r="A1742" t="str">
            <v>MACRO</v>
          </cell>
          <cell r="B1742" t="str">
            <v>GDP_DEF_ANN2005</v>
          </cell>
          <cell r="C1742" t="str">
            <v>MACRO__GDP_DEF_ANN2005</v>
          </cell>
          <cell r="D1742" t="str">
            <v>Index 1995=100</v>
          </cell>
          <cell r="E1742">
            <v>121.13943028485757</v>
          </cell>
          <cell r="F1742">
            <v>121.13943028485757</v>
          </cell>
          <cell r="G1742">
            <v>121.13943028485757</v>
          </cell>
          <cell r="H1742">
            <v>121.13943028485757</v>
          </cell>
          <cell r="I1742">
            <v>121.13943028485757</v>
          </cell>
          <cell r="J1742">
            <v>121.13943028485757</v>
          </cell>
          <cell r="K1742">
            <v>121.13943028485757</v>
          </cell>
          <cell r="L1742">
            <v>121.13943028485757</v>
          </cell>
          <cell r="M1742">
            <v>121.13943028485757</v>
          </cell>
          <cell r="N1742">
            <v>121.13943028485757</v>
          </cell>
          <cell r="O1742">
            <v>121.13943028485757</v>
          </cell>
          <cell r="P1742">
            <v>121.13943028485757</v>
          </cell>
          <cell r="Q1742">
            <v>121.13943028485757</v>
          </cell>
          <cell r="R1742">
            <v>121.13943028485757</v>
          </cell>
          <cell r="S1742">
            <v>121.13943028485757</v>
          </cell>
          <cell r="T1742">
            <v>121.13943028485757</v>
          </cell>
          <cell r="U1742">
            <v>121.13943028485757</v>
          </cell>
          <cell r="V1742">
            <v>121.13943028485757</v>
          </cell>
          <cell r="W1742">
            <v>121.13943028485757</v>
          </cell>
          <cell r="X1742">
            <v>121.13943028485757</v>
          </cell>
          <cell r="Y1742">
            <v>121.13943028485757</v>
          </cell>
          <cell r="Z1742">
            <v>121.13943028485757</v>
          </cell>
          <cell r="AA1742">
            <v>121.13943028485757</v>
          </cell>
          <cell r="AB1742">
            <v>121.13943028485757</v>
          </cell>
          <cell r="AC1742">
            <v>121.13943028485757</v>
          </cell>
          <cell r="AD1742">
            <v>121.13943028485757</v>
          </cell>
          <cell r="AE1742">
            <v>121.13943028485757</v>
          </cell>
          <cell r="AF1742">
            <v>121.13943028485757</v>
          </cell>
          <cell r="AG1742">
            <v>121.13943028485757</v>
          </cell>
          <cell r="AH1742">
            <v>121.13943028485757</v>
          </cell>
          <cell r="AI1742">
            <v>121.13943028485757</v>
          </cell>
          <cell r="AJ1742">
            <v>121.13943028485757</v>
          </cell>
          <cell r="AK1742">
            <v>121.13943028485757</v>
          </cell>
          <cell r="AL1742">
            <v>121.13943028485757</v>
          </cell>
          <cell r="AM1742">
            <v>121.13943028485757</v>
          </cell>
          <cell r="AN1742">
            <v>121.13943028485757</v>
          </cell>
          <cell r="AO1742">
            <v>121.13943028485757</v>
          </cell>
          <cell r="AP1742">
            <v>121.13943028485757</v>
          </cell>
          <cell r="AQ1742">
            <v>121.13943028485757</v>
          </cell>
          <cell r="AR1742">
            <v>121.13943028485757</v>
          </cell>
          <cell r="AS1742">
            <v>121.13943028485757</v>
          </cell>
          <cell r="AT1742">
            <v>121.13943028485757</v>
          </cell>
          <cell r="AU1742">
            <v>121.13943028485757</v>
          </cell>
          <cell r="AV1742">
            <v>121.13943028485757</v>
          </cell>
          <cell r="AW1742">
            <v>121.13943028485757</v>
          </cell>
          <cell r="AX1742">
            <v>121.13943028485757</v>
          </cell>
          <cell r="AY1742">
            <v>121.13943028485757</v>
          </cell>
          <cell r="AZ1742">
            <v>121.13943028485757</v>
          </cell>
          <cell r="BA1742">
            <v>121.13943028485757</v>
          </cell>
          <cell r="BB1742">
            <v>121.13943028485757</v>
          </cell>
          <cell r="BC1742">
            <v>121.13943028485757</v>
          </cell>
          <cell r="BD1742">
            <v>121.13943028485757</v>
          </cell>
          <cell r="BE1742">
            <v>121.13943028485757</v>
          </cell>
          <cell r="BF1742">
            <v>121.13943028485757</v>
          </cell>
          <cell r="BG1742">
            <v>121.13943028485757</v>
          </cell>
          <cell r="BH1742">
            <v>121.13943028485757</v>
          </cell>
          <cell r="BI1742">
            <v>121.13943028485757</v>
          </cell>
          <cell r="BJ1742">
            <v>121.13943028485757</v>
          </cell>
          <cell r="BK1742">
            <v>121.13943028485757</v>
          </cell>
          <cell r="BL1742">
            <v>121.13943028485757</v>
          </cell>
          <cell r="BM1742">
            <v>121.13943028485757</v>
          </cell>
          <cell r="BN1742">
            <v>121.13943028485757</v>
          </cell>
          <cell r="BO1742">
            <v>121.13943028485757</v>
          </cell>
          <cell r="BP1742">
            <v>121.13943028485757</v>
          </cell>
          <cell r="BQ1742">
            <v>121.13943028485757</v>
          </cell>
          <cell r="BR1742">
            <v>121.13943028485757</v>
          </cell>
          <cell r="BS1742">
            <v>121.13943028485757</v>
          </cell>
          <cell r="BT1742">
            <v>121.13943028485757</v>
          </cell>
          <cell r="BU1742">
            <v>121.13943028485757</v>
          </cell>
          <cell r="BV1742">
            <v>121.13943028485757</v>
          </cell>
          <cell r="BW1742">
            <v>121.13943028485757</v>
          </cell>
        </row>
        <row r="1743">
          <cell r="A1743" t="str">
            <v>MACRO</v>
          </cell>
          <cell r="B1743" t="str">
            <v>GDP_DEF_ANN2007</v>
          </cell>
          <cell r="C1743" t="str">
            <v>MACRO__GDP_DEF_ANN2007</v>
          </cell>
          <cell r="D1743" t="str">
            <v>Index 1995=100</v>
          </cell>
          <cell r="E1743">
            <v>127.73613193403298</v>
          </cell>
          <cell r="F1743">
            <v>127.73613193403298</v>
          </cell>
          <cell r="G1743">
            <v>127.73613193403298</v>
          </cell>
          <cell r="H1743">
            <v>127.73613193403298</v>
          </cell>
          <cell r="I1743">
            <v>127.73613193403298</v>
          </cell>
          <cell r="J1743">
            <v>127.73613193403298</v>
          </cell>
          <cell r="K1743">
            <v>127.73613193403298</v>
          </cell>
          <cell r="L1743">
            <v>127.73613193403298</v>
          </cell>
          <cell r="M1743">
            <v>127.73613193403298</v>
          </cell>
          <cell r="N1743">
            <v>127.73613193403298</v>
          </cell>
          <cell r="O1743">
            <v>127.73613193403298</v>
          </cell>
          <cell r="P1743">
            <v>127.73613193403298</v>
          </cell>
          <cell r="Q1743">
            <v>127.73613193403298</v>
          </cell>
          <cell r="R1743">
            <v>127.73613193403298</v>
          </cell>
          <cell r="S1743">
            <v>127.73613193403298</v>
          </cell>
          <cell r="T1743">
            <v>127.73613193403298</v>
          </cell>
          <cell r="U1743">
            <v>127.73613193403298</v>
          </cell>
          <cell r="V1743">
            <v>127.73613193403298</v>
          </cell>
          <cell r="W1743">
            <v>127.73613193403298</v>
          </cell>
          <cell r="X1743">
            <v>127.73613193403298</v>
          </cell>
          <cell r="Y1743">
            <v>127.73613193403298</v>
          </cell>
          <cell r="Z1743">
            <v>127.73613193403298</v>
          </cell>
          <cell r="AA1743">
            <v>127.73613193403298</v>
          </cell>
          <cell r="AB1743">
            <v>127.73613193403298</v>
          </cell>
          <cell r="AC1743">
            <v>127.73613193403298</v>
          </cell>
          <cell r="AD1743">
            <v>127.73613193403298</v>
          </cell>
          <cell r="AE1743">
            <v>127.73613193403298</v>
          </cell>
          <cell r="AF1743">
            <v>127.73613193403298</v>
          </cell>
          <cell r="AG1743">
            <v>127.73613193403298</v>
          </cell>
          <cell r="AH1743">
            <v>127.73613193403298</v>
          </cell>
          <cell r="AI1743">
            <v>127.73613193403298</v>
          </cell>
          <cell r="AJ1743">
            <v>127.73613193403298</v>
          </cell>
          <cell r="AK1743">
            <v>127.73613193403298</v>
          </cell>
          <cell r="AL1743">
            <v>127.73613193403298</v>
          </cell>
          <cell r="AM1743">
            <v>127.73613193403298</v>
          </cell>
          <cell r="AN1743">
            <v>127.73613193403298</v>
          </cell>
          <cell r="AO1743">
            <v>127.73613193403298</v>
          </cell>
          <cell r="AP1743">
            <v>127.73613193403298</v>
          </cell>
          <cell r="AQ1743">
            <v>127.73613193403298</v>
          </cell>
          <cell r="AR1743">
            <v>127.73613193403298</v>
          </cell>
          <cell r="AS1743">
            <v>127.73613193403298</v>
          </cell>
          <cell r="AT1743">
            <v>127.73613193403298</v>
          </cell>
          <cell r="AU1743">
            <v>127.73613193403298</v>
          </cell>
          <cell r="AV1743">
            <v>127.73613193403298</v>
          </cell>
          <cell r="AW1743">
            <v>127.73613193403298</v>
          </cell>
          <cell r="AX1743">
            <v>127.73613193403298</v>
          </cell>
          <cell r="AY1743">
            <v>127.73613193403298</v>
          </cell>
          <cell r="AZ1743">
            <v>127.73613193403298</v>
          </cell>
          <cell r="BA1743">
            <v>127.73613193403298</v>
          </cell>
          <cell r="BB1743">
            <v>127.73613193403298</v>
          </cell>
          <cell r="BC1743">
            <v>127.73613193403298</v>
          </cell>
          <cell r="BD1743">
            <v>127.73613193403298</v>
          </cell>
          <cell r="BE1743">
            <v>127.73613193403298</v>
          </cell>
          <cell r="BF1743">
            <v>127.73613193403298</v>
          </cell>
          <cell r="BG1743">
            <v>127.73613193403298</v>
          </cell>
          <cell r="BH1743">
            <v>127.73613193403298</v>
          </cell>
          <cell r="BI1743">
            <v>127.73613193403298</v>
          </cell>
          <cell r="BJ1743">
            <v>127.73613193403298</v>
          </cell>
          <cell r="BK1743">
            <v>127.73613193403298</v>
          </cell>
          <cell r="BL1743">
            <v>127.73613193403298</v>
          </cell>
          <cell r="BM1743">
            <v>127.73613193403298</v>
          </cell>
          <cell r="BN1743">
            <v>127.73613193403298</v>
          </cell>
          <cell r="BO1743">
            <v>127.73613193403298</v>
          </cell>
          <cell r="BP1743">
            <v>127.73613193403298</v>
          </cell>
          <cell r="BQ1743">
            <v>127.73613193403298</v>
          </cell>
          <cell r="BR1743">
            <v>127.73613193403298</v>
          </cell>
          <cell r="BS1743">
            <v>127.73613193403298</v>
          </cell>
          <cell r="BT1743">
            <v>127.73613193403298</v>
          </cell>
          <cell r="BU1743">
            <v>127.73613193403298</v>
          </cell>
          <cell r="BV1743">
            <v>127.73613193403298</v>
          </cell>
          <cell r="BW1743">
            <v>127.73613193403298</v>
          </cell>
        </row>
        <row r="1744">
          <cell r="A1744" t="str">
            <v>MACRO</v>
          </cell>
          <cell r="B1744" t="str">
            <v>GDP_DEF_ANN2010</v>
          </cell>
          <cell r="C1744" t="str">
            <v>MACRO__GDP_DEF_ANN2010</v>
          </cell>
          <cell r="D1744" t="str">
            <v>Index 1995=100</v>
          </cell>
          <cell r="E1744">
            <v>135.53223388305844</v>
          </cell>
          <cell r="F1744">
            <v>135.53223388305844</v>
          </cell>
          <cell r="G1744">
            <v>135.53223388305844</v>
          </cell>
          <cell r="H1744">
            <v>135.53223388305844</v>
          </cell>
          <cell r="I1744">
            <v>135.53223388305844</v>
          </cell>
          <cell r="J1744">
            <v>135.53223388305844</v>
          </cell>
          <cell r="K1744">
            <v>135.53223388305844</v>
          </cell>
          <cell r="L1744">
            <v>135.53223388305844</v>
          </cell>
          <cell r="M1744">
            <v>135.53223388305844</v>
          </cell>
          <cell r="N1744">
            <v>135.53223388305844</v>
          </cell>
          <cell r="O1744">
            <v>135.53223388305844</v>
          </cell>
          <cell r="P1744">
            <v>135.53223388305844</v>
          </cell>
          <cell r="Q1744">
            <v>135.53223388305844</v>
          </cell>
          <cell r="R1744">
            <v>135.53223388305844</v>
          </cell>
          <cell r="S1744">
            <v>135.53223388305844</v>
          </cell>
          <cell r="T1744">
            <v>135.53223388305844</v>
          </cell>
          <cell r="U1744">
            <v>135.53223388305844</v>
          </cell>
          <cell r="V1744">
            <v>135.53223388305844</v>
          </cell>
          <cell r="W1744">
            <v>135.53223388305844</v>
          </cell>
          <cell r="X1744">
            <v>135.53223388305844</v>
          </cell>
          <cell r="Y1744">
            <v>135.53223388305844</v>
          </cell>
          <cell r="Z1744">
            <v>135.53223388305844</v>
          </cell>
          <cell r="AA1744">
            <v>135.53223388305844</v>
          </cell>
          <cell r="AB1744">
            <v>135.53223388305844</v>
          </cell>
          <cell r="AC1744">
            <v>135.53223388305844</v>
          </cell>
          <cell r="AD1744">
            <v>135.53223388305844</v>
          </cell>
          <cell r="AE1744">
            <v>135.53223388305844</v>
          </cell>
          <cell r="AF1744">
            <v>135.53223388305844</v>
          </cell>
          <cell r="AG1744">
            <v>135.53223388305844</v>
          </cell>
          <cell r="AH1744">
            <v>135.53223388305844</v>
          </cell>
          <cell r="AI1744">
            <v>135.53223388305844</v>
          </cell>
          <cell r="AJ1744">
            <v>135.53223388305844</v>
          </cell>
          <cell r="AK1744">
            <v>135.53223388305844</v>
          </cell>
          <cell r="AL1744">
            <v>135.53223388305844</v>
          </cell>
          <cell r="AM1744">
            <v>135.53223388305844</v>
          </cell>
          <cell r="AN1744">
            <v>135.53223388305844</v>
          </cell>
          <cell r="AO1744">
            <v>135.53223388305844</v>
          </cell>
          <cell r="AP1744">
            <v>135.53223388305844</v>
          </cell>
          <cell r="AQ1744">
            <v>135.53223388305844</v>
          </cell>
          <cell r="AR1744">
            <v>135.53223388305844</v>
          </cell>
          <cell r="AS1744">
            <v>135.53223388305844</v>
          </cell>
          <cell r="AT1744">
            <v>135.53223388305844</v>
          </cell>
          <cell r="AU1744">
            <v>135.53223388305844</v>
          </cell>
          <cell r="AV1744">
            <v>135.53223388305844</v>
          </cell>
          <cell r="AW1744">
            <v>135.53223388305844</v>
          </cell>
          <cell r="AX1744">
            <v>135.53223388305844</v>
          </cell>
          <cell r="AY1744">
            <v>135.53223388305844</v>
          </cell>
          <cell r="AZ1744">
            <v>135.53223388305844</v>
          </cell>
          <cell r="BA1744">
            <v>135.53223388305844</v>
          </cell>
          <cell r="BB1744">
            <v>135.53223388305844</v>
          </cell>
          <cell r="BC1744">
            <v>135.53223388305844</v>
          </cell>
          <cell r="BD1744">
            <v>135.53223388305844</v>
          </cell>
          <cell r="BE1744">
            <v>135.53223388305844</v>
          </cell>
          <cell r="BF1744">
            <v>135.53223388305844</v>
          </cell>
          <cell r="BG1744">
            <v>135.53223388305844</v>
          </cell>
          <cell r="BH1744">
            <v>135.53223388305844</v>
          </cell>
          <cell r="BI1744">
            <v>135.53223388305844</v>
          </cell>
          <cell r="BJ1744">
            <v>135.53223388305844</v>
          </cell>
          <cell r="BK1744">
            <v>135.53223388305844</v>
          </cell>
          <cell r="BL1744">
            <v>135.53223388305844</v>
          </cell>
          <cell r="BM1744">
            <v>135.53223388305844</v>
          </cell>
          <cell r="BN1744">
            <v>135.53223388305844</v>
          </cell>
          <cell r="BO1744">
            <v>135.53223388305844</v>
          </cell>
          <cell r="BP1744">
            <v>135.53223388305844</v>
          </cell>
          <cell r="BQ1744">
            <v>135.53223388305844</v>
          </cell>
          <cell r="BR1744">
            <v>135.53223388305844</v>
          </cell>
          <cell r="BS1744">
            <v>135.53223388305844</v>
          </cell>
          <cell r="BT1744">
            <v>135.53223388305844</v>
          </cell>
          <cell r="BU1744">
            <v>135.53223388305844</v>
          </cell>
          <cell r="BV1744">
            <v>135.53223388305844</v>
          </cell>
          <cell r="BW1744">
            <v>135.53223388305844</v>
          </cell>
        </row>
        <row r="1745">
          <cell r="A1745" t="str">
            <v>MACRO</v>
          </cell>
          <cell r="B1745" t="str">
            <v>GDP_DEF_ANN2012</v>
          </cell>
          <cell r="C1745" t="str">
            <v>MACRO__GDP_DEF_ANN2012</v>
          </cell>
          <cell r="D1745" t="str">
            <v>Index 1995=100</v>
          </cell>
          <cell r="E1745">
            <v>140.62968515742128</v>
          </cell>
          <cell r="F1745">
            <v>140.62968515742128</v>
          </cell>
          <cell r="G1745">
            <v>140.62968515742128</v>
          </cell>
          <cell r="H1745">
            <v>140.62968515742128</v>
          </cell>
          <cell r="I1745">
            <v>140.62968515742128</v>
          </cell>
          <cell r="J1745">
            <v>140.62968515742128</v>
          </cell>
          <cell r="K1745">
            <v>140.62968515742128</v>
          </cell>
          <cell r="L1745">
            <v>140.62968515742128</v>
          </cell>
          <cell r="M1745">
            <v>140.62968515742128</v>
          </cell>
          <cell r="N1745">
            <v>140.62968515742128</v>
          </cell>
          <cell r="O1745">
            <v>140.62968515742128</v>
          </cell>
          <cell r="P1745">
            <v>140.62968515742128</v>
          </cell>
          <cell r="Q1745">
            <v>140.62968515742128</v>
          </cell>
          <cell r="R1745">
            <v>140.62968515742128</v>
          </cell>
          <cell r="S1745">
            <v>140.62968515742128</v>
          </cell>
          <cell r="T1745">
            <v>140.62968515742128</v>
          </cell>
          <cell r="U1745">
            <v>140.62968515742128</v>
          </cell>
          <cell r="V1745">
            <v>140.62968515742128</v>
          </cell>
          <cell r="W1745">
            <v>140.62968515742128</v>
          </cell>
          <cell r="X1745">
            <v>140.62968515742128</v>
          </cell>
          <cell r="Y1745">
            <v>140.62968515742128</v>
          </cell>
          <cell r="Z1745">
            <v>140.62968515742128</v>
          </cell>
          <cell r="AA1745">
            <v>140.62968515742128</v>
          </cell>
          <cell r="AB1745">
            <v>140.62968515742128</v>
          </cell>
          <cell r="AC1745">
            <v>140.62968515742128</v>
          </cell>
          <cell r="AD1745">
            <v>140.62968515742128</v>
          </cell>
          <cell r="AE1745">
            <v>140.62968515742128</v>
          </cell>
          <cell r="AF1745">
            <v>140.62968515742128</v>
          </cell>
          <cell r="AG1745">
            <v>140.62968515742128</v>
          </cell>
          <cell r="AH1745">
            <v>140.62968515742128</v>
          </cell>
          <cell r="AI1745">
            <v>140.62968515742128</v>
          </cell>
          <cell r="AJ1745">
            <v>140.62968515742128</v>
          </cell>
          <cell r="AK1745">
            <v>140.62968515742128</v>
          </cell>
          <cell r="AL1745">
            <v>140.62968515742128</v>
          </cell>
          <cell r="AM1745">
            <v>140.62968515742128</v>
          </cell>
          <cell r="AN1745">
            <v>140.62968515742128</v>
          </cell>
          <cell r="AO1745">
            <v>140.62968515742128</v>
          </cell>
          <cell r="AP1745">
            <v>140.62968515742128</v>
          </cell>
          <cell r="AQ1745">
            <v>140.62968515742128</v>
          </cell>
          <cell r="AR1745">
            <v>140.62968515742128</v>
          </cell>
          <cell r="AS1745">
            <v>140.62968515742128</v>
          </cell>
          <cell r="AT1745">
            <v>140.62968515742128</v>
          </cell>
          <cell r="AU1745">
            <v>140.62968515742128</v>
          </cell>
          <cell r="AV1745">
            <v>140.62968515742128</v>
          </cell>
          <cell r="AW1745">
            <v>140.62968515742128</v>
          </cell>
          <cell r="AX1745">
            <v>140.62968515742128</v>
          </cell>
          <cell r="AY1745">
            <v>140.62968515742128</v>
          </cell>
          <cell r="AZ1745">
            <v>140.62968515742128</v>
          </cell>
          <cell r="BA1745">
            <v>140.62968515742128</v>
          </cell>
          <cell r="BB1745">
            <v>140.62968515742128</v>
          </cell>
          <cell r="BC1745">
            <v>140.62968515742128</v>
          </cell>
          <cell r="BD1745">
            <v>140.62968515742128</v>
          </cell>
          <cell r="BE1745">
            <v>140.62968515742128</v>
          </cell>
          <cell r="BF1745">
            <v>140.62968515742128</v>
          </cell>
          <cell r="BG1745">
            <v>140.62968515742128</v>
          </cell>
          <cell r="BH1745">
            <v>140.62968515742128</v>
          </cell>
          <cell r="BI1745">
            <v>140.62968515742128</v>
          </cell>
          <cell r="BJ1745">
            <v>140.62968515742128</v>
          </cell>
          <cell r="BK1745">
            <v>140.62968515742128</v>
          </cell>
          <cell r="BL1745">
            <v>140.62968515742128</v>
          </cell>
          <cell r="BM1745">
            <v>140.62968515742128</v>
          </cell>
          <cell r="BN1745">
            <v>140.62968515742128</v>
          </cell>
          <cell r="BO1745">
            <v>140.62968515742128</v>
          </cell>
          <cell r="BP1745">
            <v>140.62968515742128</v>
          </cell>
          <cell r="BQ1745">
            <v>140.62968515742128</v>
          </cell>
          <cell r="BR1745">
            <v>140.62968515742128</v>
          </cell>
          <cell r="BS1745">
            <v>140.62968515742128</v>
          </cell>
          <cell r="BT1745">
            <v>140.62968515742128</v>
          </cell>
          <cell r="BU1745">
            <v>140.62968515742128</v>
          </cell>
          <cell r="BV1745">
            <v>140.62968515742128</v>
          </cell>
          <cell r="BW1745">
            <v>140.62968515742128</v>
          </cell>
        </row>
        <row r="1746">
          <cell r="A1746" t="str">
            <v>MACRO</v>
          </cell>
          <cell r="B1746" t="str">
            <v>GDP_RPIBASED</v>
          </cell>
          <cell r="C1746" t="str">
            <v>MACRO__GDP_RPIBASED</v>
          </cell>
          <cell r="D1746" t="str">
            <v>£bn 2012px</v>
          </cell>
          <cell r="E1746">
            <v>1102.6874739999998</v>
          </cell>
          <cell r="F1746">
            <v>1090.52349</v>
          </cell>
          <cell r="G1746">
            <v>1094.8973839999999</v>
          </cell>
          <cell r="H1746">
            <v>1122.1584779999998</v>
          </cell>
          <cell r="I1746">
            <v>1165.3167959999998</v>
          </cell>
          <cell r="J1746">
            <v>1194.8150199999998</v>
          </cell>
          <cell r="K1746">
            <v>1224.5843259999999</v>
          </cell>
          <cell r="L1746">
            <v>1271.7901139999999</v>
          </cell>
          <cell r="M1746">
            <v>1318.1451359999999</v>
          </cell>
          <cell r="N1746">
            <v>1363.3342239999999</v>
          </cell>
          <cell r="O1746">
            <v>1410.196704</v>
          </cell>
          <cell r="P1746">
            <v>1452.140312</v>
          </cell>
          <cell r="Q1746">
            <v>1485.89518</v>
          </cell>
          <cell r="R1746">
            <v>1534.7265219999999</v>
          </cell>
          <cell r="S1746">
            <v>1571.160318</v>
          </cell>
          <cell r="T1746">
            <v>1621.1200739999997</v>
          </cell>
          <cell r="U1746">
            <v>1666.3213559999999</v>
          </cell>
          <cell r="V1746">
            <v>1706.8232579999999</v>
          </cell>
          <cell r="W1746">
            <v>1702.0253879999998</v>
          </cell>
          <cell r="X1746">
            <v>1629.726224</v>
          </cell>
          <cell r="Y1746">
            <v>1661.4990979999998</v>
          </cell>
          <cell r="Z1746">
            <v>1687.0896139999998</v>
          </cell>
          <cell r="AA1746">
            <v>1712.041352</v>
          </cell>
          <cell r="AB1746">
            <v>1745.247107296</v>
          </cell>
          <cell r="AC1746">
            <v>1787.2644471131071</v>
          </cell>
          <cell r="AD1746">
            <v>1825.7856073054318</v>
          </cell>
          <cell r="AE1746">
            <v>1857.1573546325269</v>
          </cell>
          <cell r="AF1746">
            <v>1888.5819054389458</v>
          </cell>
          <cell r="AG1746">
            <v>1910.9743348002446</v>
          </cell>
          <cell r="AH1746">
            <v>1930.6314282433002</v>
          </cell>
          <cell r="AI1746">
            <v>1954.6974212805076</v>
          </cell>
          <cell r="AJ1746">
            <v>1981.9801953761441</v>
          </cell>
          <cell r="AK1746">
            <v>2009.7505797908905</v>
          </cell>
          <cell r="AL1746">
            <v>2037.7935832266724</v>
          </cell>
          <cell r="AM1746">
            <v>2068.6764768753728</v>
          </cell>
          <cell r="AN1746">
            <v>2102.9032417125172</v>
          </cell>
          <cell r="AO1746">
            <v>2140.134629890711</v>
          </cell>
          <cell r="AP1746">
            <v>2180.1536143869034</v>
          </cell>
          <cell r="AQ1746">
            <v>2222.8637585608594</v>
          </cell>
          <cell r="AR1746">
            <v>2267.4043607045051</v>
          </cell>
          <cell r="AS1746">
            <v>2314.3571211215476</v>
          </cell>
          <cell r="AT1746">
            <v>2362.3869852560979</v>
          </cell>
          <cell r="AU1746">
            <v>2410.8861706966936</v>
          </cell>
          <cell r="AV1746">
            <v>2459.720526374444</v>
          </cell>
          <cell r="AW1746">
            <v>2509.3490172960255</v>
          </cell>
          <cell r="AX1746">
            <v>2560.3534114838922</v>
          </cell>
          <cell r="AY1746">
            <v>2613.5356274439841</v>
          </cell>
          <cell r="AZ1746">
            <v>2668.2983098804712</v>
          </cell>
          <cell r="BA1746">
            <v>2724.2117018345307</v>
          </cell>
          <cell r="BB1746">
            <v>2780.9051188800263</v>
          </cell>
          <cell r="BC1746">
            <v>2838.1256554573556</v>
          </cell>
          <cell r="BD1746">
            <v>2896.4089559071995</v>
          </cell>
          <cell r="BE1746">
            <v>2955.8420583223365</v>
          </cell>
          <cell r="BF1746">
            <v>3016.0923412965167</v>
          </cell>
          <cell r="BG1746">
            <v>3076.841300557046</v>
          </cell>
          <cell r="BH1746">
            <v>3138.244076979669</v>
          </cell>
          <cell r="BI1746">
            <v>3200.4529886449068</v>
          </cell>
          <cell r="BJ1746">
            <v>3263.1439772435901</v>
          </cell>
          <cell r="BK1746">
            <v>3326.3820539129579</v>
          </cell>
          <cell r="BL1746">
            <v>3390.5558168039074</v>
          </cell>
          <cell r="BM1746">
            <v>3456.2138282492906</v>
          </cell>
          <cell r="BN1746">
            <v>3525.179478402355</v>
          </cell>
          <cell r="BO1746">
            <v>3596.1787815163643</v>
          </cell>
          <cell r="BP1746">
            <v>3668.4425721436119</v>
          </cell>
          <cell r="BQ1746">
            <v>3741.4694753475692</v>
          </cell>
          <cell r="BR1746">
            <v>3814.7748724574158</v>
          </cell>
          <cell r="BS1746">
            <v>3889.3721382424505</v>
          </cell>
          <cell r="BT1746">
            <v>3965.426386399758</v>
          </cell>
          <cell r="BU1746">
            <v>4043.061353844224</v>
          </cell>
          <cell r="BV1746">
            <v>4122.1515487405013</v>
          </cell>
          <cell r="BW1746">
            <v>4203.1010820170986</v>
          </cell>
        </row>
        <row r="1747">
          <cell r="A1747" t="str">
            <v>MACRO</v>
          </cell>
          <cell r="B1747" t="str">
            <v>GDP_RPIBASED_PC</v>
          </cell>
          <cell r="C1747" t="str">
            <v>MACRO__GDP_RPIBASED_PC</v>
          </cell>
          <cell r="D1747" t="str">
            <v>£'000 GDP/Head</v>
          </cell>
          <cell r="E1747">
            <v>19.265122935138674</v>
          </cell>
          <cell r="F1747">
            <v>18.985866497674916</v>
          </cell>
          <cell r="G1747">
            <v>19.013751686651787</v>
          </cell>
          <cell r="H1747">
            <v>19.443469909328599</v>
          </cell>
          <cell r="I1747">
            <v>20.139552418595244</v>
          </cell>
          <cell r="J1747">
            <v>20.591454343659947</v>
          </cell>
          <cell r="K1747">
            <v>21.053846098300678</v>
          </cell>
          <cell r="L1747">
            <v>21.809269680455188</v>
          </cell>
          <cell r="M1747">
            <v>22.542067382757384</v>
          </cell>
          <cell r="N1747">
            <v>23.231629257519884</v>
          </cell>
          <cell r="O1747">
            <v>23.947870618023607</v>
          </cell>
          <cell r="P1747">
            <v>24.565498485950634</v>
          </cell>
          <cell r="Q1747">
            <v>25.029523445356496</v>
          </cell>
          <cell r="R1747">
            <v>25.734598359734861</v>
          </cell>
          <cell r="S1747">
            <v>26.207670307454162</v>
          </cell>
          <cell r="T1747">
            <v>26.833827551218022</v>
          </cell>
          <cell r="U1747">
            <v>27.394390921151921</v>
          </cell>
          <cell r="V1747">
            <v>27.835099634534753</v>
          </cell>
          <cell r="W1747">
            <v>27.53026161445915</v>
          </cell>
          <cell r="X1747">
            <v>26.175925731402735</v>
          </cell>
          <cell r="Y1747">
            <v>26.474065249085793</v>
          </cell>
          <cell r="Z1747">
            <v>26.658559660962844</v>
          </cell>
          <cell r="AA1747">
            <v>26.874520869633464</v>
          </cell>
          <cell r="AB1747">
            <v>27.22452305014999</v>
          </cell>
          <cell r="AC1747">
            <v>27.668002859477667</v>
          </cell>
          <cell r="AD1747">
            <v>28.04155440493675</v>
          </cell>
          <cell r="AE1747">
            <v>28.289582708905922</v>
          </cell>
          <cell r="AF1747">
            <v>28.59745890289469</v>
          </cell>
          <cell r="AG1747">
            <v>28.764312127838757</v>
          </cell>
          <cell r="AH1747">
            <v>28.872527149556138</v>
          </cell>
          <cell r="AI1747">
            <v>29.064171421124144</v>
          </cell>
          <cell r="AJ1747">
            <v>29.312144543269323</v>
          </cell>
          <cell r="AK1747">
            <v>29.571950713638987</v>
          </cell>
          <cell r="AL1747">
            <v>29.84046653583766</v>
          </cell>
          <cell r="AM1747">
            <v>30.150342081001718</v>
          </cell>
          <cell r="AN1747">
            <v>30.508905306540939</v>
          </cell>
          <cell r="AO1747">
            <v>30.911176125159379</v>
          </cell>
          <cell r="AP1747">
            <v>31.354050568548438</v>
          </cell>
          <cell r="AQ1747">
            <v>31.836115770728846</v>
          </cell>
          <cell r="AR1747">
            <v>32.344882353805133</v>
          </cell>
          <cell r="AS1747">
            <v>32.888428771558303</v>
          </cell>
          <cell r="AT1747">
            <v>33.447523595452154</v>
          </cell>
          <cell r="AU1747">
            <v>34.013382982190905</v>
          </cell>
          <cell r="AV1747">
            <v>34.583881795598998</v>
          </cell>
          <cell r="AW1747">
            <v>35.165130186580576</v>
          </cell>
          <cell r="AX1747">
            <v>35.764754811534402</v>
          </cell>
          <cell r="AY1747">
            <v>36.393291775837866</v>
          </cell>
          <cell r="AZ1747">
            <v>37.041738649780655</v>
          </cell>
          <cell r="BA1747">
            <v>37.703366650857085</v>
          </cell>
          <cell r="BB1747">
            <v>38.372533971821454</v>
          </cell>
          <cell r="BC1747">
            <v>39.045175792189966</v>
          </cell>
          <cell r="BD1747">
            <v>39.728783934916748</v>
          </cell>
          <cell r="BE1747">
            <v>40.425161646681076</v>
          </cell>
          <cell r="BF1747">
            <v>41.129861916941941</v>
          </cell>
          <cell r="BG1747">
            <v>41.838871792830282</v>
          </cell>
          <cell r="BH1747">
            <v>42.55471471980929</v>
          </cell>
          <cell r="BI1747">
            <v>43.279872927789718</v>
          </cell>
          <cell r="BJ1747">
            <v>44.010419573476391</v>
          </cell>
          <cell r="BK1747">
            <v>44.74772919805833</v>
          </cell>
          <cell r="BL1747">
            <v>45.497428485592565</v>
          </cell>
          <cell r="BM1747">
            <v>46.267114453345776</v>
          </cell>
          <cell r="BN1747">
            <v>47.081305707986516</v>
          </cell>
          <cell r="BO1747">
            <v>47.922913263324375</v>
          </cell>
          <cell r="BP1747">
            <v>48.781614360463116</v>
          </cell>
          <cell r="BQ1747">
            <v>49.650590166042399</v>
          </cell>
          <cell r="BR1747">
            <v>50.523187186720079</v>
          </cell>
          <cell r="BS1747">
            <v>51.412498091117904</v>
          </cell>
          <cell r="BT1747">
            <v>52.320177225072555</v>
          </cell>
          <cell r="BU1747">
            <v>53.247255665764762</v>
          </cell>
          <cell r="BV1747">
            <v>54.191459996781518</v>
          </cell>
          <cell r="BW1747">
            <v>55.157362770057382</v>
          </cell>
        </row>
        <row r="1749">
          <cell r="A1749" t="str">
            <v>MACRO</v>
          </cell>
          <cell r="B1749" t="str">
            <v>HH_INCOME</v>
          </cell>
          <cell r="C1749" t="str">
            <v>MACRO__HH_INCOME</v>
          </cell>
          <cell r="D1749" t="str">
            <v>£m 2012 px</v>
          </cell>
          <cell r="E1749">
            <v>700574.37800000003</v>
          </cell>
          <cell r="F1749">
            <v>715043.9659999999</v>
          </cell>
          <cell r="G1749">
            <v>734851.71200000006</v>
          </cell>
          <cell r="H1749">
            <v>755357.33</v>
          </cell>
          <cell r="I1749">
            <v>770905.61800000002</v>
          </cell>
          <cell r="J1749">
            <v>792781.65399999986</v>
          </cell>
          <cell r="K1749">
            <v>814679.26399999997</v>
          </cell>
          <cell r="L1749">
            <v>840556.80799999996</v>
          </cell>
          <cell r="M1749">
            <v>860109.41799999995</v>
          </cell>
          <cell r="N1749">
            <v>888393.87</v>
          </cell>
          <cell r="O1749">
            <v>945425.20799999998</v>
          </cell>
          <cell r="P1749">
            <v>982179.8</v>
          </cell>
          <cell r="Q1749">
            <v>1013302.64</v>
          </cell>
          <cell r="R1749">
            <v>1033329.878</v>
          </cell>
          <cell r="S1749">
            <v>1062813.0939999998</v>
          </cell>
          <cell r="T1749">
            <v>1088255.406</v>
          </cell>
          <cell r="U1749">
            <v>1108916.7320000001</v>
          </cell>
          <cell r="V1749">
            <v>1141590.0859999999</v>
          </cell>
          <cell r="W1749">
            <v>1137281.852</v>
          </cell>
          <cell r="X1749">
            <v>1157011.7439999999</v>
          </cell>
          <cell r="Y1749">
            <v>1150985.0939999998</v>
          </cell>
          <cell r="Z1749">
            <v>1128671.95</v>
          </cell>
          <cell r="AA1749">
            <v>1160559.26</v>
          </cell>
          <cell r="AB1749">
            <v>1175824.2720000001</v>
          </cell>
          <cell r="AC1749">
            <v>1188561.3739999998</v>
          </cell>
          <cell r="AD1749">
            <v>1250415.9080000001</v>
          </cell>
          <cell r="AE1749">
            <v>1249910.3259999999</v>
          </cell>
          <cell r="AF1749">
            <v>1255610.5520000001</v>
          </cell>
          <cell r="AG1749">
            <v>1281711.3400000001</v>
          </cell>
          <cell r="AH1749">
            <v>1290896.4999254956</v>
          </cell>
          <cell r="AI1749">
            <v>1305574.0277361001</v>
          </cell>
          <cell r="AJ1749">
            <v>1327008.0106122969</v>
          </cell>
          <cell r="AK1749">
            <v>1349767.1558536277</v>
          </cell>
          <cell r="AL1749">
            <v>1373816.4439338129</v>
          </cell>
          <cell r="AM1749">
            <v>1397384.3539488972</v>
          </cell>
          <cell r="AN1749">
            <v>1423299.1930033944</v>
          </cell>
          <cell r="AO1749">
            <v>1451344.9559050573</v>
          </cell>
          <cell r="AP1749">
            <v>1481386.7568231488</v>
          </cell>
          <cell r="AQ1749">
            <v>1513370.532134</v>
          </cell>
          <cell r="AR1749">
            <v>1546721.4145263617</v>
          </cell>
          <cell r="AS1749">
            <v>1581843.9216311839</v>
          </cell>
          <cell r="AT1749">
            <v>1617835.6237617107</v>
          </cell>
          <cell r="AU1749">
            <v>1654285.0362035944</v>
          </cell>
          <cell r="AV1749">
            <v>1691102.423420612</v>
          </cell>
          <cell r="AW1749">
            <v>1728605.1148708239</v>
          </cell>
          <cell r="AX1749">
            <v>1767197.5159673342</v>
          </cell>
          <cell r="AY1749">
            <v>1807439.1403672036</v>
          </cell>
          <cell r="AZ1749">
            <v>1848926.1695487502</v>
          </cell>
          <cell r="BA1749">
            <v>1891367.7160352715</v>
          </cell>
          <cell r="BB1749">
            <v>1934511.5990020088</v>
          </cell>
          <cell r="BC1749">
            <v>1978185.5730983531</v>
          </cell>
          <cell r="BD1749">
            <v>2022765.6509083966</v>
          </cell>
          <cell r="BE1749">
            <v>2068317.488785835</v>
          </cell>
          <cell r="BF1749">
            <v>2114613.5867932155</v>
          </cell>
          <cell r="BG1749">
            <v>2161434.5386553905</v>
          </cell>
          <cell r="BH1749">
            <v>2208891.9306946639</v>
          </cell>
          <cell r="BI1749">
            <v>2257096.2268935163</v>
          </cell>
          <cell r="BJ1749">
            <v>2305822.783762075</v>
          </cell>
          <cell r="BK1749">
            <v>2355120.1063951557</v>
          </cell>
          <cell r="BL1749">
            <v>2405266.1735327933</v>
          </cell>
          <cell r="BM1749">
            <v>2456654.6130089257</v>
          </cell>
          <cell r="BN1749">
            <v>2510588.2638593228</v>
          </cell>
          <cell r="BO1749">
            <v>2566174.2465855069</v>
          </cell>
          <cell r="BP1749">
            <v>2622872.8518569618</v>
          </cell>
          <cell r="BQ1749">
            <v>2680331.5675341757</v>
          </cell>
          <cell r="BR1749">
            <v>2738207.0971511896</v>
          </cell>
          <cell r="BS1749">
            <v>2797228.6796529139</v>
          </cell>
          <cell r="BT1749">
            <v>2857521.2005025377</v>
          </cell>
          <cell r="BU1749">
            <v>2919180.6846245499</v>
          </cell>
          <cell r="BV1749">
            <v>2982123.9348584902</v>
          </cell>
          <cell r="BW1749">
            <v>3046650.2074003769</v>
          </cell>
        </row>
        <row r="1750">
          <cell r="A1750" t="str">
            <v>MACRO</v>
          </cell>
          <cell r="B1750" t="str">
            <v>HOUSEHOLDS</v>
          </cell>
          <cell r="C1750" t="str">
            <v>MACRO__HOUSEHOLDS</v>
          </cell>
          <cell r="D1750" t="str">
            <v>000</v>
          </cell>
          <cell r="E1750">
            <v>22639.600000000013</v>
          </cell>
          <cell r="F1750">
            <v>22863</v>
          </cell>
          <cell r="G1750">
            <v>23025.3</v>
          </cell>
          <cell r="H1750">
            <v>23187.599999999999</v>
          </cell>
          <cell r="I1750">
            <v>23349.899999999998</v>
          </cell>
          <cell r="J1750">
            <v>23512.199999999997</v>
          </cell>
          <cell r="K1750">
            <v>23674.499999999996</v>
          </cell>
          <cell r="L1750">
            <v>23836.799999999996</v>
          </cell>
          <cell r="M1750">
            <v>23999.099999999995</v>
          </cell>
          <cell r="N1750">
            <v>24161.399999999994</v>
          </cell>
          <cell r="O1750">
            <v>24323.699999999993</v>
          </cell>
          <cell r="P1750">
            <v>24486</v>
          </cell>
          <cell r="Q1750">
            <v>24672.636363636364</v>
          </cell>
          <cell r="R1750">
            <v>24859.272727272728</v>
          </cell>
          <cell r="S1750">
            <v>25045.909090909092</v>
          </cell>
          <cell r="T1750">
            <v>25232.545454545456</v>
          </cell>
          <cell r="U1750">
            <v>25419.18181818182</v>
          </cell>
          <cell r="V1750">
            <v>25605.818181818184</v>
          </cell>
          <cell r="W1750">
            <v>25792.454545454548</v>
          </cell>
          <cell r="X1750">
            <v>25979.090909090912</v>
          </cell>
          <cell r="Y1750">
            <v>26165.727272727276</v>
          </cell>
          <cell r="Z1750">
            <v>26352.36363636364</v>
          </cell>
          <cell r="AA1750">
            <v>26539</v>
          </cell>
          <cell r="AB1750">
            <v>26723</v>
          </cell>
          <cell r="AC1750">
            <v>26947</v>
          </cell>
          <cell r="AD1750">
            <v>27166</v>
          </cell>
          <cell r="AE1750">
            <v>27398</v>
          </cell>
          <cell r="AF1750">
            <v>27594</v>
          </cell>
          <cell r="AG1750">
            <v>27793</v>
          </cell>
          <cell r="AH1750">
            <v>27985</v>
          </cell>
          <cell r="AI1750">
            <v>28168</v>
          </cell>
          <cell r="AJ1750">
            <v>28339</v>
          </cell>
          <cell r="AK1750">
            <v>28545</v>
          </cell>
          <cell r="AL1750">
            <v>28744</v>
          </cell>
          <cell r="AM1750">
            <v>28941</v>
          </cell>
          <cell r="AN1750">
            <v>29131</v>
          </cell>
          <cell r="AO1750">
            <v>29319</v>
          </cell>
          <cell r="AP1750">
            <v>29512</v>
          </cell>
          <cell r="AQ1750">
            <v>29701</v>
          </cell>
          <cell r="AR1750">
            <v>29884</v>
          </cell>
          <cell r="AS1750">
            <v>30063</v>
          </cell>
          <cell r="AT1750">
            <v>30244</v>
          </cell>
          <cell r="AU1750">
            <v>30423</v>
          </cell>
          <cell r="AV1750">
            <v>30600</v>
          </cell>
          <cell r="AW1750">
            <v>30772</v>
          </cell>
          <cell r="AX1750">
            <v>30940</v>
          </cell>
          <cell r="AY1750">
            <v>31109</v>
          </cell>
          <cell r="AZ1750">
            <v>31273</v>
          </cell>
          <cell r="BA1750">
            <v>31435</v>
          </cell>
          <cell r="BB1750">
            <v>31594</v>
          </cell>
          <cell r="BC1750">
            <v>31770.607142857159</v>
          </cell>
          <cell r="BD1750" t="e">
            <v>#REF!</v>
          </cell>
          <cell r="BE1750" t="e">
            <v>#REF!</v>
          </cell>
          <cell r="BF1750" t="e">
            <v>#REF!</v>
          </cell>
          <cell r="BG1750" t="e">
            <v>#REF!</v>
          </cell>
          <cell r="BH1750" t="e">
            <v>#REF!</v>
          </cell>
          <cell r="BI1750" t="e">
            <v>#REF!</v>
          </cell>
          <cell r="BJ1750" t="e">
            <v>#REF!</v>
          </cell>
          <cell r="BK1750" t="e">
            <v>#REF!</v>
          </cell>
          <cell r="BL1750" t="e">
            <v>#REF!</v>
          </cell>
          <cell r="BM1750" t="e">
            <v>#REF!</v>
          </cell>
          <cell r="BN1750" t="e">
            <v>#REF!</v>
          </cell>
          <cell r="BO1750" t="e">
            <v>#REF!</v>
          </cell>
          <cell r="BP1750" t="e">
            <v>#REF!</v>
          </cell>
          <cell r="BQ1750" t="e">
            <v>#REF!</v>
          </cell>
          <cell r="BR1750" t="e">
            <v>#REF!</v>
          </cell>
          <cell r="BS1750" t="e">
            <v>#REF!</v>
          </cell>
          <cell r="BT1750" t="e">
            <v>#REF!</v>
          </cell>
          <cell r="BU1750" t="e">
            <v>#REF!</v>
          </cell>
          <cell r="BV1750" t="e">
            <v>#REF!</v>
          </cell>
          <cell r="BW1750" t="e">
            <v>#REF!</v>
          </cell>
        </row>
        <row r="1751">
          <cell r="A1751" t="str">
            <v>MACRO</v>
          </cell>
          <cell r="B1751" t="str">
            <v>OIL_PRICE</v>
          </cell>
          <cell r="C1751" t="str">
            <v>MACRO__OIL_PRICE</v>
          </cell>
          <cell r="D1751" t="str">
            <v>p/Uth 2010 px</v>
          </cell>
          <cell r="E1751">
            <v>75.779967249638304</v>
          </cell>
          <cell r="F1751">
            <v>67.885803942639697</v>
          </cell>
          <cell r="G1751">
            <v>60.133899114323675</v>
          </cell>
          <cell r="H1751">
            <v>62.543852237141287</v>
          </cell>
          <cell r="I1751">
            <v>60.198118370892168</v>
          </cell>
          <cell r="J1751">
            <v>65.22551876863524</v>
          </cell>
          <cell r="K1751">
            <v>74.663366905192788</v>
          </cell>
          <cell r="L1751">
            <v>77.045709684217911</v>
          </cell>
          <cell r="M1751">
            <v>61.232918318850672</v>
          </cell>
          <cell r="N1751">
            <v>69.575555362632528</v>
          </cell>
          <cell r="O1751">
            <v>100.67486226368187</v>
          </cell>
          <cell r="P1751">
            <v>98.835961189052355</v>
          </cell>
          <cell r="Q1751">
            <v>94.156151118440405</v>
          </cell>
          <cell r="R1751">
            <v>105.73184998288232</v>
          </cell>
          <cell r="S1751">
            <v>111.9814762288958</v>
          </cell>
          <cell r="T1751">
            <v>146.37352632561525</v>
          </cell>
          <cell r="U1751">
            <v>173.3773396291482</v>
          </cell>
          <cell r="V1751">
            <v>170.13368065435182</v>
          </cell>
          <cell r="W1751">
            <v>247.47848252687902</v>
          </cell>
          <cell r="X1751">
            <v>202.46789005144888</v>
          </cell>
          <cell r="Y1751">
            <v>242.18311941573913</v>
          </cell>
          <cell r="Z1751">
            <v>297.0989815714716</v>
          </cell>
          <cell r="AA1751">
            <v>309.64481964482746</v>
          </cell>
          <cell r="AB1751">
            <v>296.15431100755814</v>
          </cell>
          <cell r="AC1751">
            <v>261.74746741395109</v>
          </cell>
          <cell r="AD1751">
            <v>196.41281974291405</v>
          </cell>
          <cell r="AE1751">
            <v>178.03139282700829</v>
          </cell>
          <cell r="AF1751">
            <v>205.80927517879707</v>
          </cell>
          <cell r="AG1751">
            <v>233.40383924252311</v>
          </cell>
          <cell r="AH1751">
            <v>206.90957543073404</v>
          </cell>
          <cell r="AI1751">
            <v>189.84849574584695</v>
          </cell>
          <cell r="AJ1751">
            <v>195.69295216287975</v>
          </cell>
          <cell r="AK1751">
            <v>199.31534993444612</v>
          </cell>
          <cell r="AL1751">
            <v>202.93438105706343</v>
          </cell>
          <cell r="AM1751">
            <v>206.79342361099259</v>
          </cell>
          <cell r="AN1751">
            <v>210.57727233325213</v>
          </cell>
          <cell r="AO1751">
            <v>216.62164690117862</v>
          </cell>
          <cell r="AP1751">
            <v>220.33539479694471</v>
          </cell>
          <cell r="AQ1751">
            <v>224.00550434930818</v>
          </cell>
          <cell r="AR1751">
            <v>227.63067745830071</v>
          </cell>
          <cell r="AS1751">
            <v>231.21265400505411</v>
          </cell>
          <cell r="AT1751">
            <v>236.95031506924195</v>
          </cell>
          <cell r="AU1751">
            <v>240.43162407205037</v>
          </cell>
          <cell r="AV1751">
            <v>243.86951318290201</v>
          </cell>
          <cell r="AW1751">
            <v>247.26479602452076</v>
          </cell>
          <cell r="AX1751">
            <v>250.61864861447884</v>
          </cell>
          <cell r="AY1751">
            <v>251.06852326425602</v>
          </cell>
          <cell r="AZ1751">
            <v>251.51983660844726</v>
          </cell>
          <cell r="BA1751">
            <v>251.97275453499162</v>
          </cell>
          <cell r="BB1751">
            <v>252.4274262906697</v>
          </cell>
          <cell r="BC1751">
            <v>252.86273663073069</v>
          </cell>
          <cell r="BD1751">
            <v>253.2630113443609</v>
          </cell>
          <cell r="BE1751">
            <v>253.64602737174678</v>
          </cell>
          <cell r="BF1751">
            <v>254.0283973350418</v>
          </cell>
          <cell r="BG1751">
            <v>254.41338371059791</v>
          </cell>
          <cell r="BH1751">
            <v>254.80100440152933</v>
          </cell>
          <cell r="BI1751">
            <v>255.19127743345433</v>
          </cell>
          <cell r="BJ1751">
            <v>255.5842209553339</v>
          </cell>
          <cell r="BK1751">
            <v>255.97985324031526</v>
          </cell>
          <cell r="BL1751">
            <v>256.37819268658194</v>
          </cell>
          <cell r="BM1751">
            <v>256.77925781820926</v>
          </cell>
          <cell r="BN1751">
            <v>257.18306728602556</v>
          </cell>
          <cell r="BO1751">
            <v>257.58963986847988</v>
          </cell>
          <cell r="BP1751">
            <v>257.99899447251499</v>
          </cell>
          <cell r="BQ1751">
            <v>258.41115013444687</v>
          </cell>
          <cell r="BR1751">
            <v>258.82612602084936</v>
          </cell>
          <cell r="BS1751">
            <v>259.24394142944618</v>
          </cell>
          <cell r="BT1751">
            <v>259.66461579000799</v>
          </cell>
          <cell r="BU1751">
            <v>260.08816866525592</v>
          </cell>
          <cell r="BV1751">
            <v>260.51461975177148</v>
          </cell>
          <cell r="BW1751">
            <v>260.94398888091223</v>
          </cell>
        </row>
        <row r="1752">
          <cell r="A1752" t="str">
            <v>MACRO</v>
          </cell>
          <cell r="B1752" t="str">
            <v>OWNGEN_BOIL_MTHE</v>
          </cell>
          <cell r="C1752" t="str">
            <v>MACRO__OWNGEN_BOIL_MTHE</v>
          </cell>
          <cell r="D1752" t="str">
            <v>MTh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</row>
        <row r="1753">
          <cell r="A1753" t="str">
            <v>MACRO</v>
          </cell>
          <cell r="B1753" t="str">
            <v>OWNGEN_COAL_MTHE</v>
          </cell>
          <cell r="C1753" t="str">
            <v>MACRO__OWNGEN_COAL_MTHE</v>
          </cell>
          <cell r="D1753" t="str">
            <v>MTh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</row>
        <row r="1754">
          <cell r="A1754" t="str">
            <v>MACRO</v>
          </cell>
          <cell r="B1754" t="str">
            <v>OWNGEN_FOIL_MTHE</v>
          </cell>
          <cell r="C1754" t="str">
            <v>MACRO__OWNGEN_FOIL_MTHE</v>
          </cell>
          <cell r="D1754" t="str">
            <v>MTh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</row>
        <row r="1755">
          <cell r="A1755" t="str">
            <v>MACRO</v>
          </cell>
          <cell r="B1755" t="str">
            <v>OWNGEN_GAS_MTHE</v>
          </cell>
          <cell r="C1755" t="str">
            <v>MACRO__OWNGEN_GAS_MTHE</v>
          </cell>
          <cell r="D1755" t="str">
            <v>MTh</v>
          </cell>
          <cell r="E1755">
            <v>122.79691681317075</v>
          </cell>
          <cell r="F1755">
            <v>122.79691681317075</v>
          </cell>
          <cell r="G1755">
            <v>122.79691681317075</v>
          </cell>
          <cell r="H1755">
            <v>122.79691681317075</v>
          </cell>
          <cell r="I1755">
            <v>122.79691681317075</v>
          </cell>
          <cell r="J1755">
            <v>122.79691681317075</v>
          </cell>
          <cell r="K1755">
            <v>122.79691681317075</v>
          </cell>
          <cell r="L1755">
            <v>122.79691681317075</v>
          </cell>
          <cell r="M1755">
            <v>122.79691681317075</v>
          </cell>
          <cell r="N1755">
            <v>122.79691681317075</v>
          </cell>
          <cell r="O1755">
            <v>122.79691681317075</v>
          </cell>
          <cell r="P1755">
            <v>122.79691681317075</v>
          </cell>
          <cell r="Q1755">
            <v>122.79691681317075</v>
          </cell>
          <cell r="R1755">
            <v>122.79691681317075</v>
          </cell>
          <cell r="S1755">
            <v>122.79691681317075</v>
          </cell>
          <cell r="T1755">
            <v>122.79691681317075</v>
          </cell>
          <cell r="U1755">
            <v>122.79691681317075</v>
          </cell>
          <cell r="V1755">
            <v>122.79691681317075</v>
          </cell>
          <cell r="W1755">
            <v>122.79691681317075</v>
          </cell>
          <cell r="X1755">
            <v>122.79691681317075</v>
          </cell>
          <cell r="Y1755">
            <v>122.79691681317075</v>
          </cell>
          <cell r="Z1755">
            <v>122.79691681317075</v>
          </cell>
          <cell r="AA1755">
            <v>122.79691681317075</v>
          </cell>
          <cell r="AB1755">
            <v>122.79691681317075</v>
          </cell>
          <cell r="AC1755">
            <v>122.79691681317075</v>
          </cell>
          <cell r="AD1755">
            <v>122.79691681317075</v>
          </cell>
          <cell r="AE1755">
            <v>122.79691681317075</v>
          </cell>
          <cell r="AF1755">
            <v>122.79691681317075</v>
          </cell>
          <cell r="AG1755">
            <v>122.79691681317075</v>
          </cell>
          <cell r="AH1755">
            <v>122.79691681317075</v>
          </cell>
          <cell r="AI1755">
            <v>122.79691681317075</v>
          </cell>
          <cell r="AJ1755">
            <v>122.79691681317075</v>
          </cell>
          <cell r="AK1755">
            <v>122.79691681317075</v>
          </cell>
          <cell r="AL1755">
            <v>122.79691681317075</v>
          </cell>
          <cell r="AM1755">
            <v>122.79691681317075</v>
          </cell>
          <cell r="AN1755">
            <v>122.79691681317075</v>
          </cell>
          <cell r="AO1755">
            <v>122.79691681317075</v>
          </cell>
          <cell r="AP1755">
            <v>122.79691681317075</v>
          </cell>
          <cell r="AQ1755">
            <v>122.79691681317075</v>
          </cell>
          <cell r="AR1755">
            <v>122.79691681317075</v>
          </cell>
          <cell r="AS1755">
            <v>122.79691681317075</v>
          </cell>
          <cell r="AT1755">
            <v>122.79691681317075</v>
          </cell>
          <cell r="AU1755">
            <v>122.79691681317075</v>
          </cell>
          <cell r="AV1755">
            <v>122.79691681317075</v>
          </cell>
          <cell r="AW1755">
            <v>122.79691681317075</v>
          </cell>
          <cell r="AX1755">
            <v>122.79691681317075</v>
          </cell>
          <cell r="AY1755">
            <v>122.79691681317075</v>
          </cell>
          <cell r="AZ1755">
            <v>122.79691681317075</v>
          </cell>
          <cell r="BA1755">
            <v>122.79691681317075</v>
          </cell>
          <cell r="BB1755">
            <v>122.79691681317075</v>
          </cell>
          <cell r="BC1755">
            <v>122.79691681317075</v>
          </cell>
          <cell r="BD1755">
            <v>122.79691681317075</v>
          </cell>
          <cell r="BE1755">
            <v>122.79691681317075</v>
          </cell>
          <cell r="BF1755">
            <v>122.79691681317075</v>
          </cell>
          <cell r="BG1755">
            <v>122.79691681317075</v>
          </cell>
          <cell r="BH1755">
            <v>122.79691681317075</v>
          </cell>
          <cell r="BI1755">
            <v>122.79691681317075</v>
          </cell>
          <cell r="BJ1755">
            <v>122.79691681317075</v>
          </cell>
          <cell r="BK1755">
            <v>122.79691681317075</v>
          </cell>
          <cell r="BL1755">
            <v>122.79691681317075</v>
          </cell>
          <cell r="BM1755">
            <v>122.79691681317075</v>
          </cell>
          <cell r="BN1755">
            <v>122.79691681317075</v>
          </cell>
          <cell r="BO1755">
            <v>122.79691681317075</v>
          </cell>
          <cell r="BP1755">
            <v>122.79691681317075</v>
          </cell>
          <cell r="BQ1755">
            <v>122.79691681317075</v>
          </cell>
          <cell r="BR1755">
            <v>122.79691681317075</v>
          </cell>
          <cell r="BS1755">
            <v>122.79691681317075</v>
          </cell>
          <cell r="BT1755">
            <v>122.79691681317075</v>
          </cell>
          <cell r="BU1755">
            <v>122.79691681317075</v>
          </cell>
          <cell r="BV1755">
            <v>122.79691681317075</v>
          </cell>
          <cell r="BW1755">
            <v>122.79691681317075</v>
          </cell>
        </row>
        <row r="1756">
          <cell r="A1756" t="str">
            <v>MACRO</v>
          </cell>
          <cell r="B1756" t="str">
            <v>OWNGEN_GOIL_MTHE</v>
          </cell>
          <cell r="C1756" t="str">
            <v>MACRO__OWNGEN_GOIL_MTHE</v>
          </cell>
          <cell r="D1756" t="str">
            <v>MTh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</row>
        <row r="1757">
          <cell r="A1757" t="str">
            <v>MACRO</v>
          </cell>
          <cell r="B1757" t="str">
            <v>POPULATION</v>
          </cell>
          <cell r="C1757" t="str">
            <v>MACRO__POPULATION</v>
          </cell>
          <cell r="D1757" t="str">
            <v>000</v>
          </cell>
          <cell r="E1757">
            <v>57237.5</v>
          </cell>
          <cell r="F1757">
            <v>57438.7</v>
          </cell>
          <cell r="G1757">
            <v>57584.5</v>
          </cell>
          <cell r="H1757">
            <v>57713.9</v>
          </cell>
          <cell r="I1757">
            <v>57862.1</v>
          </cell>
          <cell r="J1757">
            <v>58024.800000000003</v>
          </cell>
          <cell r="K1757">
            <v>58164.4</v>
          </cell>
          <cell r="L1757">
            <v>58314.2</v>
          </cell>
          <cell r="M1757">
            <v>58474.9</v>
          </cell>
          <cell r="N1757">
            <v>58684.4</v>
          </cell>
          <cell r="O1757">
            <v>58886.1</v>
          </cell>
          <cell r="P1757">
            <v>59113</v>
          </cell>
          <cell r="Q1757">
            <v>59365.7</v>
          </cell>
          <cell r="R1757">
            <v>59636.7</v>
          </cell>
          <cell r="S1757">
            <v>59950.400000000001</v>
          </cell>
          <cell r="T1757">
            <v>60413.3</v>
          </cell>
          <cell r="U1757">
            <v>60827.1</v>
          </cell>
          <cell r="V1757">
            <v>61319.1</v>
          </cell>
          <cell r="W1757">
            <v>61823.8</v>
          </cell>
          <cell r="X1757">
            <v>62260.5</v>
          </cell>
          <cell r="Y1757">
            <v>62759.5</v>
          </cell>
          <cell r="Z1757">
            <v>63285.1</v>
          </cell>
          <cell r="AA1757">
            <v>63705</v>
          </cell>
          <cell r="AB1757">
            <v>64105.7</v>
          </cell>
          <cell r="AC1757">
            <v>64596.800000000003</v>
          </cell>
          <cell r="AD1757">
            <v>65110</v>
          </cell>
          <cell r="AE1757">
            <v>65648.100000000006</v>
          </cell>
          <cell r="AF1757">
            <v>66040.2</v>
          </cell>
          <cell r="AG1757">
            <v>66435.600000000006</v>
          </cell>
          <cell r="AH1757">
            <v>66867.421000000002</v>
          </cell>
          <cell r="AI1757">
            <v>67254.538</v>
          </cell>
          <cell r="AJ1757">
            <v>67616.349000000002</v>
          </cell>
          <cell r="AK1757">
            <v>67961.38</v>
          </cell>
          <cell r="AL1757">
            <v>68289.601999999999</v>
          </cell>
          <cell r="AM1757">
            <v>68612.039999999994</v>
          </cell>
          <cell r="AN1757">
            <v>68927.521999999997</v>
          </cell>
          <cell r="AO1757">
            <v>69234.979000000007</v>
          </cell>
          <cell r="AP1757">
            <v>69533.395999999993</v>
          </cell>
          <cell r="AQ1757">
            <v>69822.077999999994</v>
          </cell>
          <cell r="AR1757">
            <v>70100.869000000006</v>
          </cell>
          <cell r="AS1757">
            <v>70369.951000000001</v>
          </cell>
          <cell r="AT1757">
            <v>70629.653000000006</v>
          </cell>
          <cell r="AU1757">
            <v>70880.517000000007</v>
          </cell>
          <cell r="AV1757">
            <v>71123.320999999996</v>
          </cell>
          <cell r="AW1757">
            <v>71359.013999999996</v>
          </cell>
          <cell r="AX1757">
            <v>71588.731</v>
          </cell>
          <cell r="AY1757">
            <v>71813.664000000004</v>
          </cell>
          <cell r="AZ1757">
            <v>72034.91</v>
          </cell>
          <cell r="BA1757">
            <v>72253.804999999993</v>
          </cell>
          <cell r="BB1757">
            <v>72471.240000000005</v>
          </cell>
          <cell r="BC1757">
            <v>72688.254000000001</v>
          </cell>
          <cell r="BD1757">
            <v>72904.546000000002</v>
          </cell>
          <cell r="BE1757">
            <v>73118.868000000002</v>
          </cell>
          <cell r="BF1757">
            <v>73330.962</v>
          </cell>
          <cell r="BG1757">
            <v>73540.255000000005</v>
          </cell>
          <cell r="BH1757">
            <v>73746.096000000005</v>
          </cell>
          <cell r="BI1757">
            <v>73947.837</v>
          </cell>
          <cell r="BJ1757">
            <v>74144.804999999993</v>
          </cell>
          <cell r="BK1757">
            <v>74336.331999999995</v>
          </cell>
          <cell r="BL1757">
            <v>74521.922000000006</v>
          </cell>
          <cell r="BM1757">
            <v>74701.304999999993</v>
          </cell>
          <cell r="BN1757">
            <v>74874.293000000005</v>
          </cell>
          <cell r="BO1757">
            <v>75040.904999999999</v>
          </cell>
          <cell r="BP1757">
            <v>75201.335999999996</v>
          </cell>
          <cell r="BQ1757">
            <v>75355.991999999998</v>
          </cell>
          <cell r="BR1757">
            <v>75505.428</v>
          </cell>
          <cell r="BS1757">
            <v>75650.323999999993</v>
          </cell>
          <cell r="BT1757">
            <v>75791.532000000007</v>
          </cell>
          <cell r="BU1757">
            <v>75929.948000000004</v>
          </cell>
          <cell r="BV1757">
            <v>76066.441999999995</v>
          </cell>
          <cell r="BW1757">
            <v>76201.994999999995</v>
          </cell>
        </row>
        <row r="1760">
          <cell r="A1760" t="str">
            <v>MACRO</v>
          </cell>
          <cell r="B1760" t="str">
            <v>SOLID_PRICE</v>
          </cell>
          <cell r="C1760" t="str">
            <v>MACRO__SOLID_PRICE</v>
          </cell>
          <cell r="D1760" t="str">
            <v>p/Uth 2010 px</v>
          </cell>
          <cell r="E1760">
            <v>52.769961410740606</v>
          </cell>
          <cell r="F1760">
            <v>48.696167196726726</v>
          </cell>
          <cell r="G1760">
            <v>47.799059864360324</v>
          </cell>
          <cell r="H1760">
            <v>43.707654030649117</v>
          </cell>
          <cell r="I1760">
            <v>42.626275826444591</v>
          </cell>
          <cell r="J1760">
            <v>39.097508955144718</v>
          </cell>
          <cell r="K1760">
            <v>35.653714212674167</v>
          </cell>
          <cell r="L1760">
            <v>34.484188398701477</v>
          </cell>
          <cell r="M1760">
            <v>34.949691647120652</v>
          </cell>
          <cell r="N1760">
            <v>34.075167982267395</v>
          </cell>
          <cell r="O1760">
            <v>33.492034830085188</v>
          </cell>
          <cell r="P1760">
            <v>34.020479343564055</v>
          </cell>
          <cell r="Q1760">
            <v>34.125601333236936</v>
          </cell>
          <cell r="R1760">
            <v>30.621124938775498</v>
          </cell>
          <cell r="S1760">
            <v>33.291730107251631</v>
          </cell>
          <cell r="T1760">
            <v>38.125411262221768</v>
          </cell>
          <cell r="U1760">
            <v>35.487562555170229</v>
          </cell>
          <cell r="V1760">
            <v>40.180656140136001</v>
          </cell>
          <cell r="W1760">
            <v>50.879689915210967</v>
          </cell>
          <cell r="X1760">
            <v>46.920734911658144</v>
          </cell>
          <cell r="Y1760">
            <v>53.614766366800652</v>
          </cell>
          <cell r="Z1760">
            <v>58.3081495429171</v>
          </cell>
          <cell r="AA1760">
            <v>56.046549271482313</v>
          </cell>
          <cell r="AB1760">
            <v>57.871257592708297</v>
          </cell>
          <cell r="AC1760">
            <v>56.86014620619644</v>
          </cell>
          <cell r="AD1760">
            <v>49.878842474222893</v>
          </cell>
          <cell r="AE1760">
            <v>45.610593185987227</v>
          </cell>
          <cell r="AF1760">
            <v>50.520853048695884</v>
          </cell>
          <cell r="AG1760">
            <v>60.78098912747339</v>
          </cell>
          <cell r="AH1760">
            <v>64.744307867635314</v>
          </cell>
          <cell r="AI1760">
            <v>49.633258255151709</v>
          </cell>
          <cell r="AJ1760">
            <v>52.158794630665</v>
          </cell>
          <cell r="AK1760">
            <v>53.562505350249403</v>
          </cell>
          <cell r="AL1760">
            <v>55.192431412212621</v>
          </cell>
          <cell r="AM1760">
            <v>56.822150222200058</v>
          </cell>
          <cell r="AN1760">
            <v>58.547971891357648</v>
          </cell>
          <cell r="AO1760">
            <v>58.806091098136683</v>
          </cell>
          <cell r="AP1760">
            <v>59.062344445468341</v>
          </cell>
          <cell r="AQ1760">
            <v>59.316794062501714</v>
          </cell>
          <cell r="AR1760">
            <v>59.569500358063664</v>
          </cell>
          <cell r="AS1760">
            <v>59.820522086782546</v>
          </cell>
          <cell r="AT1760">
            <v>60.069916412257385</v>
          </cell>
          <cell r="AU1760">
            <v>60.317738967426031</v>
          </cell>
          <cell r="AV1760">
            <v>60.564043912277157</v>
          </cell>
          <cell r="AW1760">
            <v>60.808883989041377</v>
          </cell>
          <cell r="AX1760">
            <v>61.052310574990514</v>
          </cell>
          <cell r="AY1760">
            <v>61.294373732964821</v>
          </cell>
          <cell r="AZ1760">
            <v>61.396651891901612</v>
          </cell>
          <cell r="BA1760">
            <v>61.499629901388325</v>
          </cell>
          <cell r="BB1760">
            <v>61.60331255023614</v>
          </cell>
          <cell r="BC1760">
            <v>61.707704660024262</v>
          </cell>
          <cell r="BD1760">
            <v>61.815578292479316</v>
          </cell>
          <cell r="BE1760">
            <v>61.92142285602668</v>
          </cell>
          <cell r="BF1760">
            <v>62.027991673674563</v>
          </cell>
          <cell r="BG1760">
            <v>62.135289701218376</v>
          </cell>
          <cell r="BH1760">
            <v>62.243321928364146</v>
          </cell>
          <cell r="BI1760">
            <v>62.352093378960575</v>
          </cell>
          <cell r="BJ1760">
            <v>62.461609111232633</v>
          </cell>
          <cell r="BK1760">
            <v>62.571874218016816</v>
          </cell>
          <cell r="BL1760">
            <v>62.682893826997962</v>
          </cell>
          <cell r="BM1760">
            <v>62.794673100947698</v>
          </cell>
          <cell r="BN1760">
            <v>46.347151362629511</v>
          </cell>
          <cell r="BO1760">
            <v>46.347151362629511</v>
          </cell>
          <cell r="BP1760">
            <v>46.347151362629511</v>
          </cell>
          <cell r="BQ1760">
            <v>46.347151362629511</v>
          </cell>
          <cell r="BR1760">
            <v>46.347151362629511</v>
          </cell>
          <cell r="BS1760">
            <v>46.347151362629511</v>
          </cell>
          <cell r="BT1760">
            <v>46.347151362629511</v>
          </cell>
          <cell r="BU1760">
            <v>46.347151362629511</v>
          </cell>
          <cell r="BV1760">
            <v>46.347151362629511</v>
          </cell>
          <cell r="BW1760">
            <v>46.347151362629511</v>
          </cell>
        </row>
        <row r="1761">
          <cell r="A1761" t="str">
            <v>MACRO</v>
          </cell>
          <cell r="B1761" t="str">
            <v>TREAS3MON</v>
          </cell>
          <cell r="C1761" t="str">
            <v>MACRO__TREAS3MON</v>
          </cell>
          <cell r="D1761" t="str">
            <v>Fraction</v>
          </cell>
          <cell r="E1761">
            <v>0.14093</v>
          </cell>
          <cell r="F1761">
            <v>0.108211</v>
          </cell>
          <cell r="G1761">
            <v>8.9078000000000004E-2</v>
          </cell>
          <cell r="H1761">
            <v>5.2074000000000002E-2</v>
          </cell>
          <cell r="I1761">
            <v>5.1616999999999996E-2</v>
          </cell>
          <cell r="J1761">
            <v>6.3291E-2</v>
          </cell>
          <cell r="K1761">
            <v>5.7790999999999995E-2</v>
          </cell>
          <cell r="L1761">
            <v>6.5000000000000002E-2</v>
          </cell>
          <cell r="M1761">
            <v>6.8099000000000007E-2</v>
          </cell>
          <cell r="N1761">
            <v>5.0399000000000006E-2</v>
          </cell>
          <cell r="O1761">
            <v>5.8012000000000001E-2</v>
          </cell>
          <cell r="P1761">
            <v>4.7579000000000003E-2</v>
          </cell>
          <cell r="Q1761">
            <v>3.8600000000000002E-2</v>
          </cell>
          <cell r="R1761">
            <v>3.5596000000000003E-2</v>
          </cell>
          <cell r="S1761">
            <v>4.4389999999999999E-2</v>
          </cell>
          <cell r="T1761">
            <v>4.5513999999999999E-2</v>
          </cell>
          <cell r="U1761">
            <v>4.6502000000000002E-2</v>
          </cell>
          <cell r="V1761">
            <v>5.5257000000000001E-2</v>
          </cell>
          <cell r="W1761">
            <v>4.2781000000000007E-2</v>
          </cell>
          <cell r="X1761">
            <v>4.888E-3</v>
          </cell>
          <cell r="Y1761">
            <v>4.9630000000000004E-3</v>
          </cell>
          <cell r="Z1761">
            <v>4.8390000000000004E-3</v>
          </cell>
          <cell r="AA1761">
            <v>3.127E-3</v>
          </cell>
          <cell r="AB1761">
            <v>2.9989999999999999E-3</v>
          </cell>
          <cell r="AC1761">
            <v>3.7890000000000003E-3</v>
          </cell>
          <cell r="AD1761">
            <v>4.4479999999999997E-3</v>
          </cell>
          <cell r="AE1761">
            <v>3.2200000000000002E-3</v>
          </cell>
          <cell r="AF1761">
            <v>4.209190263273278E-3</v>
          </cell>
          <cell r="AG1761">
            <v>7.0055396695889987E-3</v>
          </cell>
          <cell r="AH1761">
            <v>9.0386770562651073E-3</v>
          </cell>
          <cell r="AI1761">
            <v>1.0665561984503342E-2</v>
          </cell>
          <cell r="AJ1761">
            <v>1.1838419941094167E-2</v>
          </cell>
          <cell r="AK1761">
            <v>1.2645898582644732E-2</v>
          </cell>
          <cell r="AL1761">
            <v>1.3311302795259643E-2</v>
          </cell>
          <cell r="AM1761">
            <v>1.4030030367676015E-2</v>
          </cell>
          <cell r="AN1761">
            <v>1.4748757940092385E-2</v>
          </cell>
          <cell r="AO1761">
            <v>1.5467485512508757E-2</v>
          </cell>
          <cell r="AP1761">
            <v>1.6186213084925127E-2</v>
          </cell>
          <cell r="AQ1761">
            <v>1.6904940657341501E-2</v>
          </cell>
          <cell r="AR1761">
            <v>1.7623668229757871E-2</v>
          </cell>
          <cell r="AS1761">
            <v>1.8342395802174241E-2</v>
          </cell>
          <cell r="AT1761">
            <v>1.9061123374590615E-2</v>
          </cell>
          <cell r="AU1761">
            <v>1.9779850947006985E-2</v>
          </cell>
          <cell r="AV1761">
            <v>2.0498578519423355E-2</v>
          </cell>
          <cell r="AW1761">
            <v>2.1217306091839729E-2</v>
          </cell>
          <cell r="AX1761">
            <v>2.1936033664256099E-2</v>
          </cell>
          <cell r="AY1761">
            <v>2.2654761236672469E-2</v>
          </cell>
          <cell r="AZ1761">
            <v>2.3373488809088842E-2</v>
          </cell>
          <cell r="BA1761">
            <v>2.4092216381505209E-2</v>
          </cell>
          <cell r="BB1761">
            <v>2.4810943953921583E-2</v>
          </cell>
          <cell r="BC1761">
            <v>2.4576227570243303E-2</v>
          </cell>
          <cell r="BD1761">
            <v>2.453584214559773E-2</v>
          </cell>
          <cell r="BE1761">
            <v>2.451958246225E-2</v>
          </cell>
          <cell r="BF1761">
            <v>2.4383458177185902E-2</v>
          </cell>
          <cell r="BG1761">
            <v>2.4141611192983192E-2</v>
          </cell>
          <cell r="BH1761">
            <v>2.3956432725830423E-2</v>
          </cell>
          <cell r="BI1761">
            <v>2.3822840460869747E-2</v>
          </cell>
          <cell r="BJ1761">
            <v>2.3588161057546853E-2</v>
          </cell>
          <cell r="BK1761">
            <v>2.3379493246505956E-2</v>
          </cell>
          <cell r="BL1761">
            <v>2.3292360844557436E-2</v>
          </cell>
          <cell r="BM1761">
            <v>2.3364969932061223E-2</v>
          </cell>
          <cell r="BN1761">
            <v>2.3954103993617252E-2</v>
          </cell>
          <cell r="BO1761">
            <v>2.4140620796472778E-2</v>
          </cell>
          <cell r="BP1761">
            <v>2.4094604583806745E-2</v>
          </cell>
          <cell r="BQ1761">
            <v>2.3906786536196045E-2</v>
          </cell>
          <cell r="BR1761">
            <v>2.3592675442858368E-2</v>
          </cell>
          <cell r="BS1761">
            <v>2.3554827815299221E-2</v>
          </cell>
          <cell r="BT1761">
            <v>2.3554376761611488E-2</v>
          </cell>
          <cell r="BU1761">
            <v>2.357796208516966E-2</v>
          </cell>
          <cell r="BV1761">
            <v>2.3561957629229805E-2</v>
          </cell>
          <cell r="BW1761">
            <v>2.3637689764543116E-2</v>
          </cell>
        </row>
        <row r="1762">
          <cell r="A1762" t="str">
            <v>MACRO</v>
          </cell>
          <cell r="B1762" t="str">
            <v>US_GDP_DEF_ANN</v>
          </cell>
          <cell r="C1762" t="str">
            <v>MACRO__US_GDP_DEF_ANN</v>
          </cell>
          <cell r="D1762" t="str">
            <v>2009=100</v>
          </cell>
          <cell r="E1762">
            <v>67.019000000000005</v>
          </cell>
          <cell r="F1762">
            <v>69.287000000000006</v>
          </cell>
          <cell r="G1762">
            <v>70.864999999999995</v>
          </cell>
          <cell r="H1762">
            <v>72.543999999999997</v>
          </cell>
          <cell r="I1762">
            <v>74.093999999999994</v>
          </cell>
          <cell r="J1762">
            <v>75.647000000000006</v>
          </cell>
          <cell r="K1762">
            <v>77.031000000000006</v>
          </cell>
          <cell r="L1762">
            <v>78.36</v>
          </cell>
          <cell r="M1762">
            <v>79.242000000000004</v>
          </cell>
          <cell r="N1762">
            <v>80.385999999999996</v>
          </cell>
          <cell r="O1762">
            <v>82.183999999999997</v>
          </cell>
          <cell r="P1762">
            <v>83.986000000000004</v>
          </cell>
          <cell r="Q1762">
            <v>85.313999999999993</v>
          </cell>
          <cell r="R1762">
            <v>86.897999999999996</v>
          </cell>
          <cell r="S1762">
            <v>89.238</v>
          </cell>
          <cell r="T1762">
            <v>92.018000000000001</v>
          </cell>
          <cell r="U1762">
            <v>94.802000000000007</v>
          </cell>
          <cell r="V1762">
            <v>97.35</v>
          </cell>
          <cell r="W1762">
            <v>99.242999999999995</v>
          </cell>
          <cell r="X1762">
            <v>100</v>
          </cell>
          <cell r="Y1762">
            <v>101.16500000000001</v>
          </cell>
          <cell r="Z1762">
            <v>103.27800000000001</v>
          </cell>
          <cell r="AA1762">
            <v>105.259</v>
          </cell>
          <cell r="AB1762">
            <v>107.10599999999999</v>
          </cell>
          <cell r="AC1762">
            <v>109.08799999999999</v>
          </cell>
          <cell r="AD1762">
            <v>110.224</v>
          </cell>
          <cell r="AE1762">
            <v>111.36499999999999</v>
          </cell>
          <cell r="AF1762">
            <v>113.46299999999999</v>
          </cell>
          <cell r="AG1762">
            <v>116.227</v>
          </cell>
          <cell r="AH1762">
            <v>118.298</v>
          </cell>
          <cell r="AI1762">
            <v>120.646</v>
          </cell>
          <cell r="AJ1762">
            <v>123.137</v>
          </cell>
          <cell r="AK1762">
            <v>125.60599999999999</v>
          </cell>
          <cell r="AL1762">
            <v>128.12</v>
          </cell>
        </row>
        <row r="2094">
          <cell r="A2094" t="str">
            <v>Non_CO2</v>
          </cell>
          <cell r="B2094" t="str">
            <v>Traded_Non_CO2</v>
          </cell>
          <cell r="C2094" t="str">
            <v>Non_CO2__Traded_Non_CO2</v>
          </cell>
          <cell r="D2094" t="str">
            <v>MtCO2e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4.9864040999999998E-2</v>
          </cell>
          <cell r="AC2094">
            <v>8.2975951999999992E-2</v>
          </cell>
          <cell r="AD2094">
            <v>4.0472489E-2</v>
          </cell>
          <cell r="AE2094">
            <v>3.9006785000000002E-2</v>
          </cell>
          <cell r="AF2094">
            <v>5.2316141999999996E-2</v>
          </cell>
          <cell r="AG2094">
            <v>3.4904817999999997E-2</v>
          </cell>
          <cell r="AH2094">
            <v>3.991755326164477E-2</v>
          </cell>
          <cell r="AI2094">
            <v>4.0340027265644764E-2</v>
          </cell>
          <cell r="AJ2094">
            <v>4.0769683327712761E-2</v>
          </cell>
          <cell r="AK2094">
            <v>4.1206643542835916E-2</v>
          </cell>
          <cell r="AL2094">
            <v>4.1651032081616163E-2</v>
          </cell>
          <cell r="AM2094">
            <v>4.2102975225555672E-2</v>
          </cell>
          <cell r="AN2094">
            <v>4.256260140294215E-2</v>
          </cell>
          <cell r="AO2094">
            <v>4.3030041225344207E-2</v>
          </cell>
          <cell r="AP2094">
            <v>4.3505427524727094E-2</v>
          </cell>
          <cell r="AQ2094">
            <v>4.398889539119949E-2</v>
          </cell>
          <cell r="AR2094">
            <v>4.4480582211401914E-2</v>
          </cell>
          <cell r="AS2094">
            <v>4.498062770754778E-2</v>
          </cell>
          <cell r="AT2094">
            <v>4.5489173977128136E-2</v>
          </cell>
          <cell r="AU2094">
            <v>4.6006365533291349E-2</v>
          </cell>
          <cell r="AV2094">
            <v>4.653234934590933E-2</v>
          </cell>
          <cell r="AW2094">
            <v>4.7067274883341823E-2</v>
          </cell>
          <cell r="AX2094">
            <v>4.7611294154910666E-2</v>
          </cell>
          <cell r="AY2094">
            <v>4.8164561754096183E-2</v>
          </cell>
          <cell r="AZ2094">
            <v>4.8727234902467859E-2</v>
          </cell>
          <cell r="BA2094">
            <v>4.929947349436184E-2</v>
          </cell>
          <cell r="BB2094">
            <v>4.9881440142318031E-2</v>
          </cell>
          <cell r="BC2094">
            <v>5.0473300223289469E-2</v>
          </cell>
          <cell r="BD2094">
            <v>3.6009080663992658E-2</v>
          </cell>
          <cell r="BE2094">
            <v>3.662123503528053E-2</v>
          </cell>
          <cell r="BF2094">
            <v>3.7243796030880294E-2</v>
          </cell>
          <cell r="BG2094">
            <v>3.7876940563405258E-2</v>
          </cell>
          <cell r="BH2094">
            <v>3.8520848552983142E-2</v>
          </cell>
          <cell r="BI2094">
            <v>3.9175702978383853E-2</v>
          </cell>
          <cell r="BJ2094">
            <v>3.9841689929016377E-2</v>
          </cell>
          <cell r="BK2094">
            <v>4.0518998657809654E-2</v>
          </cell>
          <cell r="BL2094">
            <v>4.1207821634992411E-2</v>
          </cell>
          <cell r="BM2094">
            <v>4.190835460278728E-2</v>
          </cell>
          <cell r="BN2094">
            <v>4.2620796631034658E-2</v>
          </cell>
          <cell r="BO2094">
            <v>4.3345350173762245E-2</v>
          </cell>
          <cell r="BP2094">
            <v>4.4082221126716198E-2</v>
          </cell>
          <cell r="BQ2094">
            <v>4.4831618885870367E-2</v>
          </cell>
          <cell r="BR2094">
            <v>4.5593756406930155E-2</v>
          </cell>
          <cell r="BS2094">
            <v>4.6368850265847965E-2</v>
          </cell>
          <cell r="BT2094">
            <v>4.7157120720367374E-2</v>
          </cell>
          <cell r="BU2094">
            <v>4.7958791772613613E-2</v>
          </cell>
          <cell r="BV2094">
            <v>4.8774091232748042E-2</v>
          </cell>
          <cell r="BW2094">
            <v>4.9603250783704755E-2</v>
          </cell>
        </row>
        <row r="2241">
          <cell r="A2241" t="str">
            <v>PUBLIC</v>
          </cell>
          <cell r="B2241" t="str">
            <v>BOIL_CH4</v>
          </cell>
          <cell r="C2241" t="str">
            <v>PUBLIC__BOIL_CH4</v>
          </cell>
          <cell r="D2241" t="str">
            <v>MtCO2</v>
          </cell>
          <cell r="E2241">
            <v>1.3164399999999999E-4</v>
          </cell>
          <cell r="F2241">
            <v>1.31681E-4</v>
          </cell>
          <cell r="G2241">
            <v>1.31681E-4</v>
          </cell>
          <cell r="H2241">
            <v>1.31681E-4</v>
          </cell>
          <cell r="I2241">
            <v>1.31681E-4</v>
          </cell>
          <cell r="J2241">
            <v>1.31681E-4</v>
          </cell>
          <cell r="K2241">
            <v>1.3166999999999999E-4</v>
          </cell>
          <cell r="L2241">
            <v>1.3166999999999999E-4</v>
          </cell>
          <cell r="M2241">
            <v>1.3166999999999999E-4</v>
          </cell>
          <cell r="N2241">
            <v>1.3166999999999999E-4</v>
          </cell>
          <cell r="O2241">
            <v>1.3166999999999999E-4</v>
          </cell>
          <cell r="P2241">
            <v>1.3166999999999999E-4</v>
          </cell>
          <cell r="Q2241">
            <v>1.3166999999999999E-4</v>
          </cell>
          <cell r="R2241">
            <v>1.3166999999999999E-4</v>
          </cell>
          <cell r="S2241">
            <v>1.3168399999999999E-4</v>
          </cell>
          <cell r="T2241">
            <v>1.3171E-4</v>
          </cell>
          <cell r="U2241">
            <v>1.31607E-4</v>
          </cell>
          <cell r="V2241">
            <v>1.31555E-4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</row>
        <row r="2242">
          <cell r="A2242" t="str">
            <v>PUBLIC</v>
          </cell>
          <cell r="B2242" t="str">
            <v>BOIL_N2O</v>
          </cell>
          <cell r="C2242" t="str">
            <v>PUBLIC__BOIL_N2O</v>
          </cell>
          <cell r="D2242" t="str">
            <v>MtCO2</v>
          </cell>
          <cell r="E2242">
            <v>9.4151899999999996E-5</v>
          </cell>
          <cell r="F2242">
            <v>9.4178299999999999E-5</v>
          </cell>
          <cell r="G2242">
            <v>9.4178299999999999E-5</v>
          </cell>
          <cell r="H2242">
            <v>9.4178299999999999E-5</v>
          </cell>
          <cell r="I2242">
            <v>9.4178299999999999E-5</v>
          </cell>
          <cell r="J2242">
            <v>9.4178299999999999E-5</v>
          </cell>
          <cell r="K2242">
            <v>9.4170400000000002E-5</v>
          </cell>
          <cell r="L2242">
            <v>9.4170400000000002E-5</v>
          </cell>
          <cell r="M2242">
            <v>9.4170400000000002E-5</v>
          </cell>
          <cell r="N2242">
            <v>9.4170400000000002E-5</v>
          </cell>
          <cell r="O2242">
            <v>9.4170400000000002E-5</v>
          </cell>
          <cell r="P2242">
            <v>9.4170400000000002E-5</v>
          </cell>
          <cell r="Q2242">
            <v>9.4170400000000002E-5</v>
          </cell>
          <cell r="R2242">
            <v>9.4170400000000002E-5</v>
          </cell>
          <cell r="S2242">
            <v>9.4180700000000004E-5</v>
          </cell>
          <cell r="T2242">
            <v>9.4199100000000004E-5</v>
          </cell>
          <cell r="U2242">
            <v>9.4125399999999998E-5</v>
          </cell>
          <cell r="V2242">
            <v>9.4088399999999999E-5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</row>
        <row r="2243">
          <cell r="A2243" t="str">
            <v>PUBLIC</v>
          </cell>
          <cell r="B2243" t="str">
            <v>COAL_CH4</v>
          </cell>
          <cell r="C2243" t="str">
            <v>PUBLIC__COAL_CH4</v>
          </cell>
          <cell r="D2243" t="str">
            <v>MtCO2</v>
          </cell>
          <cell r="E2243">
            <v>5.6832749999999998E-3</v>
          </cell>
          <cell r="F2243">
            <v>5.4523380000000001E-3</v>
          </cell>
          <cell r="G2243">
            <v>4.8581309999999999E-3</v>
          </cell>
          <cell r="H2243">
            <v>4.1501400000000001E-3</v>
          </cell>
          <cell r="I2243">
            <v>3.5012730000000001E-3</v>
          </cell>
          <cell r="J2243">
            <v>2.3880350000000006E-3</v>
          </cell>
          <cell r="K2243">
            <v>2.6809469999999999E-3</v>
          </cell>
          <cell r="L2243">
            <v>3.1655020000000002E-3</v>
          </cell>
          <cell r="M2243">
            <v>2.1632219999999998E-3</v>
          </cell>
          <cell r="N2243">
            <v>2.5722919999999999E-3</v>
          </cell>
          <cell r="O2243">
            <v>1.9170280000000003E-3</v>
          </cell>
          <cell r="P2243">
            <v>1.8694149999999999E-3</v>
          </cell>
          <cell r="Q2243">
            <v>1.231953E-3</v>
          </cell>
          <cell r="R2243">
            <v>1.0780779999999999E-3</v>
          </cell>
          <cell r="S2243">
            <v>1.011126E-3</v>
          </cell>
          <cell r="T2243">
            <v>1.160931E-3</v>
          </cell>
          <cell r="U2243">
            <v>1.065456E-3</v>
          </cell>
          <cell r="V2243">
            <v>1.004727E-3</v>
          </cell>
          <cell r="W2243">
            <v>9.9825499999999998E-4</v>
          </cell>
          <cell r="X2243">
            <v>1.062945E-3</v>
          </cell>
          <cell r="Y2243">
            <v>1.091914E-3</v>
          </cell>
          <cell r="Z2243">
            <v>1.06284E-3</v>
          </cell>
          <cell r="AA2243">
            <v>9.6624999999999999E-4</v>
          </cell>
          <cell r="AB2243">
            <v>1.0493989999999999E-3</v>
          </cell>
          <cell r="AC2243">
            <v>1.052538E-3</v>
          </cell>
          <cell r="AD2243">
            <v>1.98813E-4</v>
          </cell>
          <cell r="AE2243">
            <v>2.16033E-4</v>
          </cell>
          <cell r="AF2243">
            <v>2.02673E-4</v>
          </cell>
          <cell r="AG2243">
            <v>1.9764199999999999E-4</v>
          </cell>
          <cell r="AH2243">
            <v>2.183829060514832E-4</v>
          </cell>
          <cell r="AI2243">
            <v>1.9956250910134246E-4</v>
          </cell>
          <cell r="AJ2243">
            <v>1.8131817277294968E-4</v>
          </cell>
          <cell r="AK2243">
            <v>1.5987443733302793E-4</v>
          </cell>
          <cell r="AL2243">
            <v>1.4101595331796028E-4</v>
          </cell>
          <cell r="AM2243">
            <v>1.2290001332156524E-4</v>
          </cell>
          <cell r="AN2243">
            <v>1.0817544288389869E-4</v>
          </cell>
          <cell r="AO2243">
            <v>9.9159475725361126E-5</v>
          </cell>
          <cell r="AP2243">
            <v>8.8032917596088563E-5</v>
          </cell>
          <cell r="AQ2243">
            <v>7.9651585532170046E-5</v>
          </cell>
          <cell r="AR2243">
            <v>7.0693536101527261E-5</v>
          </cell>
          <cell r="AS2243">
            <v>6.2659613035377911E-5</v>
          </cell>
          <cell r="AT2243">
            <v>5.5369228843802345E-5</v>
          </cell>
          <cell r="AU2243">
            <v>4.8950490395830955E-5</v>
          </cell>
          <cell r="AV2243">
            <v>4.3501213417605978E-5</v>
          </cell>
          <cell r="AW2243">
            <v>3.8838712778939939E-5</v>
          </cell>
          <cell r="AX2243">
            <v>3.5079743498971632E-5</v>
          </cell>
          <cell r="AY2243">
            <v>3.1897012604106828E-5</v>
          </cell>
          <cell r="AZ2243">
            <v>2.9718389301349067E-5</v>
          </cell>
          <cell r="BA2243">
            <v>2.7317529401997635E-5</v>
          </cell>
          <cell r="BB2243">
            <v>2.466823179740608E-5</v>
          </cell>
          <cell r="BC2243">
            <v>2.2440480817614502E-5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</row>
        <row r="2246">
          <cell r="A2246" t="str">
            <v>PUBLIC</v>
          </cell>
          <cell r="B2246" t="str">
            <v>COAL_LSHR</v>
          </cell>
          <cell r="C2246" t="str">
            <v>PUBLIC__COAL_LSHR</v>
          </cell>
          <cell r="D2246" t="str">
            <v>logit Share</v>
          </cell>
          <cell r="E2246">
            <v>-2.3201706835483025</v>
          </cell>
          <cell r="F2246">
            <v>-2.3201706835483025</v>
          </cell>
          <cell r="G2246">
            <v>-2.4739954450596104</v>
          </cell>
          <cell r="H2246">
            <v>-2.6711935200544135</v>
          </cell>
          <cell r="I2246">
            <v>-2.7478810230902839</v>
          </cell>
          <cell r="J2246">
            <v>-3.0248060534980614</v>
          </cell>
          <cell r="K2246">
            <v>-3.4726019825094827</v>
          </cell>
          <cell r="L2246">
            <v>-3.454991679143034</v>
          </cell>
          <cell r="M2246">
            <v>-3.3029861368709246</v>
          </cell>
          <cell r="N2246">
            <v>-3.627129140022805</v>
          </cell>
          <cell r="O2246">
            <v>-3.4632420432438096</v>
          </cell>
          <cell r="P2246">
            <v>-3.7361384433553986</v>
          </cell>
          <cell r="Q2246">
            <v>-3.8265815665645002</v>
          </cell>
          <cell r="R2246">
            <v>-4.180745475657071</v>
          </cell>
          <cell r="S2246">
            <v>-4.235274687623801</v>
          </cell>
          <cell r="T2246">
            <v>-4.3826328463771702</v>
          </cell>
          <cell r="U2246">
            <v>-4.1879857143263317</v>
          </cell>
          <cell r="V2246">
            <v>-4.2160620367601016</v>
          </cell>
          <cell r="W2246">
            <v>-4.1494884291480858</v>
          </cell>
          <cell r="X2246">
            <v>-4.2059137489841572</v>
          </cell>
          <cell r="Y2246">
            <v>-4.0199519321172739</v>
          </cell>
          <cell r="Z2246">
            <v>-4.0896694321647633</v>
          </cell>
          <cell r="AA2246">
            <v>-3.9767653438104298</v>
          </cell>
          <cell r="AB2246">
            <v>-4.1811060046034072</v>
          </cell>
          <cell r="AC2246">
            <v>-4.1453603357166653</v>
          </cell>
          <cell r="AD2246">
            <v>-4.0215413524204244</v>
          </cell>
          <cell r="AE2246">
            <v>-5.3791987274656323</v>
          </cell>
          <cell r="AF2246">
            <v>-5.3854302241161855</v>
          </cell>
          <cell r="AG2246">
            <v>-5.412730838603907</v>
          </cell>
          <cell r="AH2246">
            <v>-5.4771412550003324</v>
          </cell>
          <cell r="AI2246">
            <v>-5.5932991827185496</v>
          </cell>
          <cell r="AJ2246">
            <v>-5.7090032395343737</v>
          </cell>
          <cell r="AK2246">
            <v>-5.8249655942275238</v>
          </cell>
          <cell r="AL2246">
            <v>-5.9410271388304858</v>
          </cell>
          <cell r="AM2246">
            <v>-6.0569372556830379</v>
          </cell>
          <cell r="AN2246">
            <v>-6.1741354487639954</v>
          </cell>
          <cell r="AO2246">
            <v>-6.290111848619051</v>
          </cell>
          <cell r="AP2246">
            <v>-6.4060697499437156</v>
          </cell>
          <cell r="AQ2246">
            <v>-6.5220214440906545</v>
          </cell>
          <cell r="AR2246">
            <v>-6.6379809736721125</v>
          </cell>
          <cell r="AS2246">
            <v>-6.7539803196313324</v>
          </cell>
          <cell r="AT2246">
            <v>-6.8700064826390612</v>
          </cell>
          <cell r="AU2246">
            <v>-6.9860498964359072</v>
          </cell>
          <cell r="AV2246">
            <v>-7.1021063837411029</v>
          </cell>
          <cell r="AW2246">
            <v>-7.2181727201365744</v>
          </cell>
          <cell r="AX2246">
            <v>-7.3342425824587085</v>
          </cell>
          <cell r="AY2246">
            <v>-7.4503116534130918</v>
          </cell>
          <cell r="AZ2246">
            <v>-7.566378939089681</v>
          </cell>
          <cell r="BA2246">
            <v>-7.6824333276067227</v>
          </cell>
          <cell r="BB2246">
            <v>-7.7984462760209228</v>
          </cell>
          <cell r="BC2246">
            <v>-7.9144322697134735</v>
          </cell>
          <cell r="BD2246">
            <v>-8.0303950076964838</v>
          </cell>
          <cell r="BE2246" t="e">
            <v>#REF!</v>
          </cell>
          <cell r="BF2246" t="e">
            <v>#REF!</v>
          </cell>
          <cell r="BG2246" t="e">
            <v>#REF!</v>
          </cell>
          <cell r="BH2246" t="e">
            <v>#REF!</v>
          </cell>
          <cell r="BI2246" t="e">
            <v>#REF!</v>
          </cell>
          <cell r="BJ2246" t="e">
            <v>#REF!</v>
          </cell>
          <cell r="BK2246" t="e">
            <v>#REF!</v>
          </cell>
          <cell r="BL2246" t="e">
            <v>#REF!</v>
          </cell>
          <cell r="BM2246" t="e">
            <v>#REF!</v>
          </cell>
          <cell r="BN2246" t="e">
            <v>#REF!</v>
          </cell>
          <cell r="BO2246" t="e">
            <v>#REF!</v>
          </cell>
          <cell r="BP2246" t="e">
            <v>#REF!</v>
          </cell>
          <cell r="BQ2246" t="e">
            <v>#REF!</v>
          </cell>
          <cell r="BR2246" t="e">
            <v>#REF!</v>
          </cell>
          <cell r="BS2246" t="e">
            <v>#REF!</v>
          </cell>
          <cell r="BT2246" t="e">
            <v>#REF!</v>
          </cell>
          <cell r="BU2246" t="e">
            <v>#REF!</v>
          </cell>
          <cell r="BV2246" t="e">
            <v>#REF!</v>
          </cell>
          <cell r="BW2246" t="e">
            <v>#REF!</v>
          </cell>
        </row>
        <row r="2247">
          <cell r="A2247" t="str">
            <v>PUBLIC</v>
          </cell>
          <cell r="B2247" t="str">
            <v>COAL_LSHR_Err</v>
          </cell>
          <cell r="C2247" t="str">
            <v>PUBLIC__COAL_LSHR_Err</v>
          </cell>
          <cell r="D2247" t="str">
            <v>Logit Share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</row>
        <row r="2248">
          <cell r="A2248" t="str">
            <v>PUBLIC</v>
          </cell>
          <cell r="B2248" t="str">
            <v>COAL_N2O</v>
          </cell>
          <cell r="C2248" t="str">
            <v>PUBLIC__COAL_N2O</v>
          </cell>
          <cell r="D2248" t="str">
            <v>MtCO2</v>
          </cell>
          <cell r="E2248">
            <v>1.6936159999999999E-2</v>
          </cell>
          <cell r="F2248">
            <v>1.6247965999999999E-2</v>
          </cell>
          <cell r="G2248">
            <v>1.4477230000000001E-2</v>
          </cell>
          <cell r="H2248">
            <v>1.2367418000000002E-2</v>
          </cell>
          <cell r="I2248">
            <v>1.0433795000000001E-2</v>
          </cell>
          <cell r="J2248">
            <v>7.1163440000000001E-3</v>
          </cell>
          <cell r="K2248">
            <v>7.9892230000000002E-3</v>
          </cell>
          <cell r="L2248">
            <v>9.4331959999999996E-3</v>
          </cell>
          <cell r="M2248">
            <v>6.4463999999999997E-3</v>
          </cell>
          <cell r="N2248">
            <v>7.6654310000000003E-3</v>
          </cell>
          <cell r="O2248">
            <v>5.7127419999999998E-3</v>
          </cell>
          <cell r="P2248">
            <v>5.5708579999999997E-3</v>
          </cell>
          <cell r="Q2248">
            <v>3.6712210000000001E-3</v>
          </cell>
          <cell r="R2248">
            <v>3.212674E-3</v>
          </cell>
          <cell r="S2248">
            <v>3.0131540000000001E-3</v>
          </cell>
          <cell r="T2248">
            <v>3.4595759999999998E-3</v>
          </cell>
          <cell r="U2248">
            <v>3.1750599999999999E-3</v>
          </cell>
          <cell r="V2248">
            <v>2.9940850000000001E-3</v>
          </cell>
          <cell r="W2248">
            <v>2.974801E-3</v>
          </cell>
          <cell r="X2248">
            <v>3.1675760000000001E-3</v>
          </cell>
          <cell r="Y2248">
            <v>3.2539050000000001E-3</v>
          </cell>
          <cell r="Z2248">
            <v>3.167263E-3</v>
          </cell>
          <cell r="AA2248">
            <v>2.879426E-3</v>
          </cell>
          <cell r="AB2248">
            <v>3.1272100000000005E-3</v>
          </cell>
          <cell r="AC2248">
            <v>3.1365620000000003E-3</v>
          </cell>
          <cell r="AD2248">
            <v>5.9246400000000001E-4</v>
          </cell>
          <cell r="AE2248">
            <v>6.4377900000000003E-4</v>
          </cell>
          <cell r="AF2248">
            <v>6.0396500000000014E-4</v>
          </cell>
          <cell r="AG2248">
            <v>5.8897400000000003E-4</v>
          </cell>
          <cell r="AH2248">
            <v>6.5078198818452695E-4</v>
          </cell>
          <cell r="AI2248">
            <v>5.9469712528437309E-4</v>
          </cell>
          <cell r="AJ2248">
            <v>5.4032892548534848E-4</v>
          </cell>
          <cell r="AK2248">
            <v>4.7642650273617334E-4</v>
          </cell>
          <cell r="AL2248">
            <v>4.2022814022066324E-4</v>
          </cell>
          <cell r="AM2248">
            <v>3.6624256203669038E-4</v>
          </cell>
          <cell r="AN2248">
            <v>3.2236327955141792E-4</v>
          </cell>
          <cell r="AO2248">
            <v>2.9549565910013477E-4</v>
          </cell>
          <cell r="AP2248">
            <v>2.6233846858582008E-4</v>
          </cell>
          <cell r="AQ2248">
            <v>2.3736206341376992E-4</v>
          </cell>
          <cell r="AR2248">
            <v>2.1066703803776984E-4</v>
          </cell>
          <cell r="AS2248">
            <v>1.8672591315559779E-4</v>
          </cell>
          <cell r="AT2248">
            <v>1.6500053727977671E-4</v>
          </cell>
          <cell r="AU2248">
            <v>1.4587266942448534E-4</v>
          </cell>
          <cell r="AV2248">
            <v>1.2963380086935497E-4</v>
          </cell>
          <cell r="AW2248">
            <v>1.1573952914999526E-4</v>
          </cell>
          <cell r="AX2248">
            <v>1.0453778471966135E-4</v>
          </cell>
          <cell r="AY2248">
            <v>9.5053233126011713E-5</v>
          </cell>
          <cell r="AZ2248">
            <v>8.8560926424407558E-5</v>
          </cell>
          <cell r="BA2248">
            <v>8.1406353720424546E-5</v>
          </cell>
          <cell r="BB2248">
            <v>7.3511435598938696E-5</v>
          </cell>
          <cell r="BC2248">
            <v>6.6872728210975793E-5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</row>
        <row r="2249">
          <cell r="A2249" t="str">
            <v>PUBLIC</v>
          </cell>
          <cell r="B2249" t="str">
            <v>COAL_SHARE</v>
          </cell>
          <cell r="C2249" t="str">
            <v>PUBLIC__COAL_SHARE</v>
          </cell>
          <cell r="D2249" t="str">
            <v>MUThs Share</v>
          </cell>
          <cell r="E2249">
            <v>8.9466154142614981E-2</v>
          </cell>
          <cell r="F2249">
            <v>8.9466154142614981E-2</v>
          </cell>
          <cell r="G2249">
            <v>7.7701422359663666E-2</v>
          </cell>
          <cell r="H2249">
            <v>6.4694712004284061E-2</v>
          </cell>
          <cell r="I2249">
            <v>6.0206433645645221E-2</v>
          </cell>
          <cell r="J2249">
            <v>4.6317716174341231E-2</v>
          </cell>
          <cell r="K2249">
            <v>3.010192158260518E-2</v>
          </cell>
          <cell r="L2249">
            <v>3.0620344985980968E-2</v>
          </cell>
          <cell r="M2249">
            <v>3.546888917088499E-2</v>
          </cell>
          <cell r="N2249">
            <v>2.59035792296071E-2</v>
          </cell>
          <cell r="O2249">
            <v>3.0376397660655752E-2</v>
          </cell>
          <cell r="P2249">
            <v>2.3290619963840898E-2</v>
          </cell>
          <cell r="Q2249">
            <v>2.1319531765164271E-2</v>
          </cell>
          <cell r="R2249">
            <v>1.5056930245599698E-2</v>
          </cell>
          <cell r="S2249">
            <v>1.4269273691777978E-2</v>
          </cell>
          <cell r="T2249">
            <v>1.2338289498206633E-2</v>
          </cell>
          <cell r="U2249">
            <v>1.4949932068911133E-2</v>
          </cell>
          <cell r="V2249">
            <v>1.4542049536945918E-2</v>
          </cell>
          <cell r="W2249">
            <v>1.5527574752625253E-2</v>
          </cell>
          <cell r="X2249">
            <v>1.4688199131324083E-2</v>
          </cell>
          <cell r="Y2249">
            <v>1.7637173149513075E-2</v>
          </cell>
          <cell r="Z2249">
            <v>1.6468998369805667E-2</v>
          </cell>
          <cell r="AA2249">
            <v>1.8401226140422847E-2</v>
          </cell>
          <cell r="AB2249">
            <v>1.5051584457028925E-2</v>
          </cell>
          <cell r="AC2249">
            <v>1.5590805093180232E-2</v>
          </cell>
          <cell r="AD2249">
            <v>1.7609655791922391E-2</v>
          </cell>
          <cell r="AE2249">
            <v>4.5903470739184415E-3</v>
          </cell>
          <cell r="AF2249">
            <v>4.5619613697519511E-3</v>
          </cell>
          <cell r="AG2249">
            <v>4.4396471772388752E-3</v>
          </cell>
          <cell r="AH2249">
            <v>4.1638556142574524E-3</v>
          </cell>
          <cell r="AI2249">
            <v>3.7089183447401781E-3</v>
          </cell>
          <cell r="AJ2249">
            <v>3.3050167753539976E-3</v>
          </cell>
          <cell r="AK2249">
            <v>2.9442117677776947E-3</v>
          </cell>
          <cell r="AL2249">
            <v>2.6224323454046264E-3</v>
          </cell>
          <cell r="AM2249">
            <v>2.3360914188027253E-3</v>
          </cell>
          <cell r="AN2249">
            <v>2.0782774263211836E-3</v>
          </cell>
          <cell r="AO2249">
            <v>1.8511195077956662E-3</v>
          </cell>
          <cell r="AP2249">
            <v>1.6487796178145046E-3</v>
          </cell>
          <cell r="AQ2249">
            <v>1.4685334094503267E-3</v>
          </cell>
          <cell r="AR2249">
            <v>1.3079558430722953E-3</v>
          </cell>
          <cell r="AS2249">
            <v>1.1648699040729782E-3</v>
          </cell>
          <cell r="AT2249">
            <v>1.0373930306795949E-3</v>
          </cell>
          <cell r="AU2249">
            <v>9.2383769073732839E-4</v>
          </cell>
          <cell r="AV2249">
            <v>8.2269138643004309E-4</v>
          </cell>
          <cell r="AW2249">
            <v>7.3260374744194066E-4</v>
          </cell>
          <cell r="AX2249">
            <v>6.5237228636586756E-4</v>
          </cell>
          <cell r="AY2249">
            <v>5.8092276474766395E-4</v>
          </cell>
          <cell r="AZ2249">
            <v>5.172954542810831E-4</v>
          </cell>
          <cell r="BA2249">
            <v>4.6063984224202948E-4</v>
          </cell>
          <cell r="BB2249">
            <v>4.1020375268912581E-4</v>
          </cell>
          <cell r="BC2249">
            <v>3.6529780451982467E-4</v>
          </cell>
          <cell r="BD2249">
            <v>3.2531377677460138E-4</v>
          </cell>
          <cell r="BE2249" t="e">
            <v>#REF!</v>
          </cell>
          <cell r="BF2249" t="e">
            <v>#REF!</v>
          </cell>
          <cell r="BG2249" t="e">
            <v>#REF!</v>
          </cell>
          <cell r="BH2249" t="e">
            <v>#REF!</v>
          </cell>
          <cell r="BI2249" t="e">
            <v>#REF!</v>
          </cell>
          <cell r="BJ2249" t="e">
            <v>#REF!</v>
          </cell>
          <cell r="BK2249" t="e">
            <v>#REF!</v>
          </cell>
          <cell r="BL2249" t="e">
            <v>#REF!</v>
          </cell>
          <cell r="BM2249" t="e">
            <v>#REF!</v>
          </cell>
          <cell r="BN2249" t="e">
            <v>#REF!</v>
          </cell>
          <cell r="BO2249" t="e">
            <v>#REF!</v>
          </cell>
          <cell r="BP2249" t="e">
            <v>#REF!</v>
          </cell>
          <cell r="BQ2249" t="e">
            <v>#REF!</v>
          </cell>
          <cell r="BR2249" t="e">
            <v>#REF!</v>
          </cell>
          <cell r="BS2249" t="e">
            <v>#REF!</v>
          </cell>
          <cell r="BT2249" t="e">
            <v>#REF!</v>
          </cell>
          <cell r="BU2249" t="e">
            <v>#REF!</v>
          </cell>
          <cell r="BV2249" t="e">
            <v>#REF!</v>
          </cell>
          <cell r="BW2249" t="e">
            <v>#REF!</v>
          </cell>
        </row>
        <row r="2250">
          <cell r="A2250" t="str">
            <v>PUBLIC</v>
          </cell>
          <cell r="B2250" t="str">
            <v>COAL_TOT_DEM</v>
          </cell>
          <cell r="C2250" t="str">
            <v>PUBLIC__COAL_TOT_DEM</v>
          </cell>
          <cell r="D2250" t="str">
            <v>MUThs</v>
          </cell>
          <cell r="E2250">
            <v>140.76073493752503</v>
          </cell>
          <cell r="F2250">
            <v>132.090689669634</v>
          </cell>
          <cell r="G2250">
            <v>116.77577380765906</v>
          </cell>
          <cell r="H2250">
            <v>99.370719132687356</v>
          </cell>
          <cell r="I2250">
            <v>78.120361680686997</v>
          </cell>
          <cell r="J2250">
            <v>56.465235515315214</v>
          </cell>
          <cell r="K2250">
            <v>57.072388585372366</v>
          </cell>
          <cell r="L2250">
            <v>64.560609782743924</v>
          </cell>
          <cell r="M2250">
            <v>44.524558470857876</v>
          </cell>
          <cell r="N2250">
            <v>50.565031774379236</v>
          </cell>
          <cell r="O2250">
            <v>38.089757274175106</v>
          </cell>
          <cell r="P2250">
            <v>34.935509564658162</v>
          </cell>
          <cell r="Q2250">
            <v>22.107645722789286</v>
          </cell>
          <cell r="R2250">
            <v>20.28469073888332</v>
          </cell>
          <cell r="S2250">
            <v>19.761465834462093</v>
          </cell>
          <cell r="T2250">
            <v>23.845966182889455</v>
          </cell>
          <cell r="U2250">
            <v>21.52101929106361</v>
          </cell>
          <cell r="V2250">
            <v>21.996274698705058</v>
          </cell>
          <cell r="W2250">
            <v>21.606108512750815</v>
          </cell>
          <cell r="X2250">
            <v>23.955752730284786</v>
          </cell>
          <cell r="Y2250">
            <v>23.783723890455995</v>
          </cell>
          <cell r="Z2250">
            <v>23.232721074629382</v>
          </cell>
          <cell r="AA2250">
            <v>20.732999581977705</v>
          </cell>
          <cell r="AB2250">
            <v>22.011397227918561</v>
          </cell>
          <cell r="AC2250">
            <v>21.76829412525958</v>
          </cell>
          <cell r="AD2250">
            <v>5.8929950928677801</v>
          </cell>
          <cell r="AE2250">
            <v>6.3855312309621466</v>
          </cell>
          <cell r="AF2250">
            <v>6.0884605279327717</v>
          </cell>
          <cell r="AG2250">
            <v>5.8566303834738012</v>
          </cell>
          <cell r="AH2250">
            <v>5.2188325654568688</v>
          </cell>
          <cell r="AI2250">
            <v>4.6665004655908122</v>
          </cell>
          <cell r="AJ2250">
            <v>4.1639108321102141</v>
          </cell>
          <cell r="AK2250">
            <v>3.7126671149758352</v>
          </cell>
          <cell r="AL2250">
            <v>3.3142101284312568</v>
          </cell>
          <cell r="AM2250">
            <v>2.9302322281096309</v>
          </cell>
          <cell r="AN2250">
            <v>2.616204178935031</v>
          </cell>
          <cell r="AO2250">
            <v>2.3360086494073875</v>
          </cell>
          <cell r="AP2250">
            <v>2.0857860684229177</v>
          </cell>
          <cell r="AQ2250">
            <v>1.8621473560812976</v>
          </cell>
          <cell r="AR2250">
            <v>1.6619135010435628</v>
          </cell>
          <cell r="AS2250">
            <v>1.4828854994206095</v>
          </cell>
          <cell r="AT2250">
            <v>1.3229731828723514</v>
          </cell>
          <cell r="AU2250">
            <v>1.1802049531478396</v>
          </cell>
          <cell r="AV2250">
            <v>1.0527880687565834</v>
          </cell>
          <cell r="AW2250">
            <v>0.93912809664041474</v>
          </cell>
          <cell r="AX2250">
            <v>0.83776835761775548</v>
          </cell>
          <cell r="AY2250">
            <v>0.74737943296201703</v>
          </cell>
          <cell r="AZ2250">
            <v>0.66682589766664579</v>
          </cell>
          <cell r="BA2250">
            <v>0.59515362962008134</v>
          </cell>
          <cell r="BB2250">
            <v>0.53129175326463041</v>
          </cell>
          <cell r="BC2250">
            <v>0.47435857126556025</v>
          </cell>
          <cell r="BD2250" t="e">
            <v>#REF!</v>
          </cell>
          <cell r="BE2250" t="e">
            <v>#REF!</v>
          </cell>
          <cell r="BF2250" t="e">
            <v>#REF!</v>
          </cell>
          <cell r="BG2250" t="e">
            <v>#REF!</v>
          </cell>
          <cell r="BH2250" t="e">
            <v>#REF!</v>
          </cell>
          <cell r="BI2250" t="e">
            <v>#REF!</v>
          </cell>
          <cell r="BJ2250" t="e">
            <v>#REF!</v>
          </cell>
          <cell r="BK2250" t="e">
            <v>#REF!</v>
          </cell>
          <cell r="BL2250" t="e">
            <v>#REF!</v>
          </cell>
          <cell r="BM2250" t="e">
            <v>#REF!</v>
          </cell>
          <cell r="BN2250" t="e">
            <v>#REF!</v>
          </cell>
          <cell r="BO2250" t="e">
            <v>#REF!</v>
          </cell>
          <cell r="BP2250" t="e">
            <v>#REF!</v>
          </cell>
          <cell r="BQ2250" t="e">
            <v>#REF!</v>
          </cell>
          <cell r="BR2250" t="e">
            <v>#REF!</v>
          </cell>
          <cell r="BS2250" t="e">
            <v>#REF!</v>
          </cell>
          <cell r="BT2250" t="e">
            <v>#REF!</v>
          </cell>
          <cell r="BU2250" t="e">
            <v>#REF!</v>
          </cell>
          <cell r="BV2250" t="e">
            <v>#REF!</v>
          </cell>
          <cell r="BW2250" t="e">
            <v>#REF!</v>
          </cell>
        </row>
        <row r="2251">
          <cell r="A2251" t="str">
            <v>PUBLIC</v>
          </cell>
          <cell r="B2251" t="str">
            <v>COKE_CH4</v>
          </cell>
          <cell r="C2251" t="str">
            <v>PUBLIC__COKE_CH4</v>
          </cell>
          <cell r="D2251" t="str">
            <v>MtCO2</v>
          </cell>
          <cell r="E2251">
            <v>1.4155000000000003E-3</v>
          </cell>
          <cell r="F2251">
            <v>1.1622E-3</v>
          </cell>
          <cell r="G2251">
            <v>9.8339999999999994E-4</v>
          </cell>
          <cell r="H2251">
            <v>8.1950000000000002E-4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</row>
        <row r="2252">
          <cell r="A2252" t="str">
            <v>PUBLIC</v>
          </cell>
          <cell r="B2252" t="str">
            <v>COKE_N2O</v>
          </cell>
          <cell r="C2252" t="str">
            <v>PUBLIC__COKE_N2O</v>
          </cell>
          <cell r="D2252" t="str">
            <v>MtCO2</v>
          </cell>
          <cell r="E2252">
            <v>4.2181900000000001E-3</v>
          </cell>
          <cell r="F2252">
            <v>3.4633560000000003E-3</v>
          </cell>
          <cell r="G2252">
            <v>2.930532E-3</v>
          </cell>
          <cell r="H2252">
            <v>2.4421099999999999E-3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</row>
        <row r="2253">
          <cell r="A2253" t="str">
            <v>PUBLIC</v>
          </cell>
          <cell r="B2253" t="str">
            <v>DELTA_L_ELEC_INTENSITY</v>
          </cell>
          <cell r="C2253" t="str">
            <v>PUBLIC__DELTA_L_ELEC_INTENSITY</v>
          </cell>
          <cell r="D2253" t="str">
            <v>Δ ln(ktoe/Job)</v>
          </cell>
          <cell r="E2253">
            <v>0</v>
          </cell>
          <cell r="F2253">
            <v>0.16217868245928146</v>
          </cell>
          <cell r="G2253">
            <v>2.9192665178178333E-2</v>
          </cell>
          <cell r="H2253">
            <v>9.6565574241907134E-3</v>
          </cell>
          <cell r="I2253">
            <v>3.4225733676127718E-2</v>
          </cell>
          <cell r="J2253">
            <v>4.2560791965000712E-2</v>
          </cell>
          <cell r="K2253">
            <v>-2.1412012718315439E-3</v>
          </cell>
          <cell r="L2253">
            <v>-3.1490980627186096E-2</v>
          </cell>
          <cell r="M2253">
            <v>-1.9160165302754193E-2</v>
          </cell>
          <cell r="N2253">
            <v>-2.8803309062499158E-3</v>
          </cell>
          <cell r="O2253">
            <v>-1.4244559092696465E-2</v>
          </cell>
          <cell r="P2253">
            <v>4.9593074541443953E-3</v>
          </cell>
          <cell r="Q2253">
            <v>-3.3218577395841276E-2</v>
          </cell>
          <cell r="R2253">
            <v>-6.0847271138109518E-5</v>
          </cell>
          <cell r="S2253">
            <v>-1.400849931996043E-2</v>
          </cell>
          <cell r="T2253">
            <v>-1.1170203996734608E-2</v>
          </cell>
          <cell r="U2253">
            <v>-5.7245736191923738E-3</v>
          </cell>
          <cell r="V2253">
            <v>-2.5287436546506392E-2</v>
          </cell>
          <cell r="W2253">
            <v>-2.0070735638653883E-3</v>
          </cell>
          <cell r="X2253">
            <v>-2.2533756099589776E-3</v>
          </cell>
          <cell r="Y2253">
            <v>3.7459109224181192E-3</v>
          </cell>
          <cell r="Z2253">
            <v>-3.8988882539584338E-2</v>
          </cell>
          <cell r="AA2253">
            <v>-1.0956666932263926E-2</v>
          </cell>
          <cell r="AB2253">
            <v>3.6402046253679599E-3</v>
          </cell>
          <cell r="AC2253">
            <v>-3.2387688813974795E-2</v>
          </cell>
          <cell r="AD2253">
            <v>-1.1655070074255799E-2</v>
          </cell>
          <cell r="AE2253">
            <v>-4.5947902044923264E-3</v>
          </cell>
          <cell r="AF2253">
            <v>-1.4915984551631602E-2</v>
          </cell>
          <cell r="AG2253">
            <v>-2.3051845592018515E-3</v>
          </cell>
          <cell r="AH2253">
            <v>-1.79466349173064E-2</v>
          </cell>
          <cell r="AI2253">
            <v>-1.1658196107100114E-2</v>
          </cell>
          <cell r="AJ2253">
            <v>-1.1658653938832673E-2</v>
          </cell>
          <cell r="AK2253">
            <v>-1.1659113793941935E-2</v>
          </cell>
          <cell r="AL2253">
            <v>-1.1659575685871304E-2</v>
          </cell>
          <cell r="AM2253">
            <v>-1.166003962818297E-2</v>
          </cell>
          <cell r="AN2253">
            <v>-1.1660505634560354E-2</v>
          </cell>
          <cell r="AO2253">
            <v>-1.166097371880832E-2</v>
          </cell>
          <cell r="AP2253">
            <v>-1.1661443894855726E-2</v>
          </cell>
          <cell r="AQ2253">
            <v>-1.1661916176755599E-2</v>
          </cell>
          <cell r="AR2253">
            <v>-1.1662390578687636E-2</v>
          </cell>
          <cell r="AS2253">
            <v>-1.1662867114958923E-2</v>
          </cell>
          <cell r="AT2253">
            <v>-1.1663345800005331E-2</v>
          </cell>
          <cell r="AU2253">
            <v>-1.1663826648393756E-2</v>
          </cell>
          <cell r="AV2253">
            <v>-1.1664309674822427E-2</v>
          </cell>
          <cell r="AW2253">
            <v>-1.1664794894123654E-2</v>
          </cell>
          <cell r="AX2253">
            <v>-1.1665282321264119E-2</v>
          </cell>
          <cell r="AY2253">
            <v>-1.1665771971347627E-2</v>
          </cell>
          <cell r="AZ2253">
            <v>-1.1666263859615431E-2</v>
          </cell>
          <cell r="BA2253">
            <v>-1.1666758001449007E-2</v>
          </cell>
          <cell r="BB2253">
            <v>-1.1667254412370841E-2</v>
          </cell>
          <cell r="BC2253">
            <v>-1.1667753108046078E-2</v>
          </cell>
          <cell r="BD2253" t="e">
            <v>#REF!</v>
          </cell>
          <cell r="BE2253" t="e">
            <v>#REF!</v>
          </cell>
          <cell r="BF2253" t="e">
            <v>#REF!</v>
          </cell>
          <cell r="BG2253" t="e">
            <v>#REF!</v>
          </cell>
          <cell r="BH2253" t="e">
            <v>#REF!</v>
          </cell>
          <cell r="BI2253" t="e">
            <v>#REF!</v>
          </cell>
          <cell r="BJ2253" t="e">
            <v>#REF!</v>
          </cell>
          <cell r="BK2253" t="e">
            <v>#REF!</v>
          </cell>
          <cell r="BL2253" t="e">
            <v>#REF!</v>
          </cell>
          <cell r="BM2253" t="e">
            <v>#REF!</v>
          </cell>
          <cell r="BN2253" t="e">
            <v>#REF!</v>
          </cell>
          <cell r="BO2253" t="e">
            <v>#REF!</v>
          </cell>
          <cell r="BP2253" t="e">
            <v>#REF!</v>
          </cell>
          <cell r="BQ2253" t="e">
            <v>#REF!</v>
          </cell>
          <cell r="BR2253" t="e">
            <v>#REF!</v>
          </cell>
          <cell r="BS2253" t="e">
            <v>#REF!</v>
          </cell>
          <cell r="BT2253" t="e">
            <v>#REF!</v>
          </cell>
          <cell r="BU2253" t="e">
            <v>#REF!</v>
          </cell>
          <cell r="BV2253" t="e">
            <v>#REF!</v>
          </cell>
          <cell r="BW2253" t="e">
            <v>#REF!</v>
          </cell>
        </row>
        <row r="2254">
          <cell r="A2254" t="str">
            <v>PUBLIC</v>
          </cell>
          <cell r="B2254" t="str">
            <v>DELTA_L_ELEC_INTENSITY_Err</v>
          </cell>
          <cell r="C2254" t="str">
            <v>PUBLIC__DELTA_L_ELEC_INTENSITY_Err</v>
          </cell>
          <cell r="D2254" t="str">
            <v>Logit Share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</row>
        <row r="2255">
          <cell r="A2255" t="str">
            <v>PUBLIC</v>
          </cell>
          <cell r="B2255" t="str">
            <v>DELTA_L_NON_ELEC_INTENSITY</v>
          </cell>
          <cell r="C2255" t="str">
            <v>PUBLIC__DELTA_L_NON_ELEC_INTENSITY</v>
          </cell>
          <cell r="D2255" t="str">
            <v>Δ ln(ktoe/Job)</v>
          </cell>
          <cell r="E2255">
            <v>0</v>
          </cell>
          <cell r="F2255">
            <v>7.6938996077897115E-2</v>
          </cell>
          <cell r="G2255">
            <v>1.4833731191028356E-2</v>
          </cell>
          <cell r="H2255">
            <v>2.8700806583381103E-2</v>
          </cell>
          <cell r="I2255">
            <v>-1.9211176743932697E-2</v>
          </cell>
          <cell r="J2255">
            <v>2.5438431199777966E-2</v>
          </cell>
          <cell r="K2255">
            <v>3.1999272730207425E-2</v>
          </cell>
          <cell r="L2255">
            <v>-5.9646985129392503E-2</v>
          </cell>
          <cell r="M2255">
            <v>3.1713159925116545E-3</v>
          </cell>
          <cell r="N2255">
            <v>3.6214262459217873E-4</v>
          </cell>
          <cell r="O2255">
            <v>6.2070308703839365E-3</v>
          </cell>
          <cell r="P2255">
            <v>3.2670710061990897E-2</v>
          </cell>
          <cell r="Q2255">
            <v>-6.0278256220884667E-2</v>
          </cell>
          <cell r="R2255">
            <v>2.4941890548194311E-2</v>
          </cell>
          <cell r="S2255">
            <v>-3.1797179377920253E-3</v>
          </cell>
          <cell r="T2255">
            <v>1.0890781008562875E-2</v>
          </cell>
          <cell r="U2255">
            <v>4.4069656657352982E-3</v>
          </cell>
          <cell r="V2255">
            <v>-3.9420812143020574E-2</v>
          </cell>
          <cell r="W2255">
            <v>3.8342942762150341E-2</v>
          </cell>
          <cell r="X2255">
            <v>3.6777680708238699E-3</v>
          </cell>
          <cell r="Y2255">
            <v>5.334815821421339E-2</v>
          </cell>
          <cell r="Z2255">
            <v>-9.5467689206546025E-2</v>
          </cell>
          <cell r="AA2255">
            <v>3.8253121261758942E-2</v>
          </cell>
          <cell r="AB2255">
            <v>3.3103774798100616E-2</v>
          </cell>
          <cell r="AC2255">
            <v>-7.1495305101727427E-2</v>
          </cell>
          <cell r="AD2255">
            <v>1.7938042891693785E-3</v>
          </cell>
          <cell r="AE2255">
            <v>4.1162436625082129E-2</v>
          </cell>
          <cell r="AF2255">
            <v>-1.9391110861448044E-2</v>
          </cell>
          <cell r="AG2255">
            <v>1.0464837523372596E-2</v>
          </cell>
          <cell r="AH2255">
            <v>-7.4834433639605355E-3</v>
          </cell>
          <cell r="AI2255">
            <v>-8.4032009743964476E-4</v>
          </cell>
          <cell r="AJ2255">
            <v>-8.4294479926578353E-4</v>
          </cell>
          <cell r="AK2255">
            <v>-8.4558594875347697E-4</v>
          </cell>
          <cell r="AL2255">
            <v>-8.4824370099274079E-4</v>
          </cell>
          <cell r="AM2255">
            <v>-8.5091821302912926E-4</v>
          </cell>
          <cell r="AN2255">
            <v>-8.53609643895067E-4</v>
          </cell>
          <cell r="AO2255">
            <v>-8.5631815464247852E-4</v>
          </cell>
          <cell r="AP2255">
            <v>-8.590439083720258E-4</v>
          </cell>
          <cell r="AQ2255">
            <v>-8.617870702690236E-4</v>
          </cell>
          <cell r="AR2255">
            <v>-8.6454780763500143E-4</v>
          </cell>
          <cell r="AS2255">
            <v>-8.6732628992203524E-4</v>
          </cell>
          <cell r="AT2255">
            <v>-8.7012268876879946E-4</v>
          </cell>
          <cell r="AU2255">
            <v>-8.7293717803271461E-4</v>
          </cell>
          <cell r="AV2255">
            <v>-8.7576993382925555E-4</v>
          </cell>
          <cell r="AW2255">
            <v>-8.7862113456714779E-4</v>
          </cell>
          <cell r="AX2255">
            <v>-8.8149096098543193E-4</v>
          </cell>
          <cell r="AY2255">
            <v>-8.8437959619414236E-4</v>
          </cell>
          <cell r="AZ2255">
            <v>-8.8728722570879969E-4</v>
          </cell>
          <cell r="BA2255">
            <v>-8.9021403749446745E-4</v>
          </cell>
          <cell r="BB2255">
            <v>-8.931602220039849E-4</v>
          </cell>
          <cell r="BC2255">
            <v>-8.9612597221990333E-4</v>
          </cell>
          <cell r="BD2255" t="e">
            <v>#REF!</v>
          </cell>
          <cell r="BE2255" t="e">
            <v>#REF!</v>
          </cell>
          <cell r="BF2255" t="e">
            <v>#REF!</v>
          </cell>
          <cell r="BG2255" t="e">
            <v>#REF!</v>
          </cell>
          <cell r="BH2255" t="e">
            <v>#REF!</v>
          </cell>
          <cell r="BI2255" t="e">
            <v>#REF!</v>
          </cell>
          <cell r="BJ2255" t="e">
            <v>#REF!</v>
          </cell>
          <cell r="BK2255" t="e">
            <v>#REF!</v>
          </cell>
          <cell r="BL2255" t="e">
            <v>#REF!</v>
          </cell>
          <cell r="BM2255" t="e">
            <v>#REF!</v>
          </cell>
          <cell r="BN2255" t="e">
            <v>#REF!</v>
          </cell>
          <cell r="BO2255" t="e">
            <v>#REF!</v>
          </cell>
          <cell r="BP2255" t="e">
            <v>#REF!</v>
          </cell>
          <cell r="BQ2255" t="e">
            <v>#REF!</v>
          </cell>
          <cell r="BR2255" t="e">
            <v>#REF!</v>
          </cell>
          <cell r="BS2255" t="e">
            <v>#REF!</v>
          </cell>
          <cell r="BT2255" t="e">
            <v>#REF!</v>
          </cell>
          <cell r="BU2255" t="e">
            <v>#REF!</v>
          </cell>
          <cell r="BV2255" t="e">
            <v>#REF!</v>
          </cell>
          <cell r="BW2255" t="e">
            <v>#REF!</v>
          </cell>
        </row>
        <row r="2256">
          <cell r="A2256" t="str">
            <v>PUBLIC</v>
          </cell>
          <cell r="B2256" t="str">
            <v>DELTA_L_NON_ELEC_INTENSITY_Err</v>
          </cell>
          <cell r="C2256" t="str">
            <v>PUBLIC__DELTA_L_NON_ELEC_INTENSITY_Err</v>
          </cell>
          <cell r="D2256" t="str">
            <v>Logit Share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</row>
        <row r="2257">
          <cell r="A2257" t="str">
            <v>PUBLIC</v>
          </cell>
          <cell r="B2257" t="str">
            <v>ELEC_CCP_1</v>
          </cell>
          <cell r="C2257" t="str">
            <v>PUBLIC__ELEC_CCP_1</v>
          </cell>
          <cell r="D2257" t="str">
            <v>MUThs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5.9998029919755034</v>
          </cell>
          <cell r="R2257">
            <v>13.871717186231423</v>
          </cell>
          <cell r="S2257">
            <v>20.85262823936073</v>
          </cell>
          <cell r="T2257">
            <v>31.857437514730954</v>
          </cell>
          <cell r="U2257">
            <v>41.879980669194943</v>
          </cell>
          <cell r="V2257">
            <v>50.845295724666983</v>
          </cell>
          <cell r="W2257">
            <v>55.749896399805479</v>
          </cell>
          <cell r="X2257">
            <v>58.917220157002944</v>
          </cell>
          <cell r="Y2257">
            <v>65.24008853511711</v>
          </cell>
          <cell r="Z2257">
            <v>73.583955420576288</v>
          </cell>
          <cell r="AA2257">
            <v>75.782273324393216</v>
          </cell>
          <cell r="AB2257">
            <v>78.697268737225187</v>
          </cell>
          <cell r="AC2257">
            <v>81.196278924881767</v>
          </cell>
          <cell r="AD2257">
            <v>85.568622944437749</v>
          </cell>
          <cell r="AE2257">
            <v>96.648049239557139</v>
          </cell>
          <cell r="AF2257">
            <v>109.96797773428385</v>
          </cell>
          <cell r="AG2257">
            <v>121.5418167630977</v>
          </cell>
          <cell r="AH2257">
            <v>127.34196186539783</v>
          </cell>
          <cell r="AI2257">
            <v>134.56787261577725</v>
          </cell>
          <cell r="AJ2257">
            <v>143.5609890696123</v>
          </cell>
          <cell r="AK2257">
            <v>158.57954575683851</v>
          </cell>
          <cell r="AL2257">
            <v>171.54598069767098</v>
          </cell>
          <cell r="AM2257">
            <v>182.67574896711659</v>
          </cell>
          <cell r="AN2257">
            <v>193.65222296633033</v>
          </cell>
          <cell r="AO2257">
            <v>192.77539570686076</v>
          </cell>
          <cell r="AP2257">
            <v>196.85815104200631</v>
          </cell>
          <cell r="AQ2257">
            <v>194.7134745671226</v>
          </cell>
          <cell r="AR2257">
            <v>192.79254703577169</v>
          </cell>
          <cell r="AS2257">
            <v>190.41529884643404</v>
          </cell>
          <cell r="AT2257">
            <v>187.10105787291889</v>
          </cell>
          <cell r="AU2257">
            <v>183.33316608913009</v>
          </cell>
          <cell r="AV2257">
            <v>178.48084130773898</v>
          </cell>
          <cell r="AW2257">
            <v>173.51968680127544</v>
          </cell>
          <cell r="AX2257">
            <v>167.77810749811422</v>
          </cell>
          <cell r="AY2257">
            <v>161.84200552087563</v>
          </cell>
          <cell r="AZ2257">
            <v>155.71033880637583</v>
          </cell>
          <cell r="BA2257">
            <v>148.53915720036585</v>
          </cell>
          <cell r="BB2257">
            <v>140.00393751762294</v>
          </cell>
          <cell r="BC2257">
            <v>133.23399188198687</v>
          </cell>
          <cell r="BD2257">
            <v>16.03910892938924</v>
          </cell>
          <cell r="BE2257">
            <v>10.925743237156539</v>
          </cell>
          <cell r="BF2257">
            <v>5.8303232302945469</v>
          </cell>
          <cell r="BG2257">
            <v>1.9700073018489646</v>
          </cell>
          <cell r="BH2257">
            <v>1.9661212456428985</v>
          </cell>
          <cell r="BI2257">
            <v>1.9128948222539304</v>
          </cell>
          <cell r="BJ2257">
            <v>1.8595052590671211</v>
          </cell>
          <cell r="BK2257">
            <v>1.8021591686949463</v>
          </cell>
          <cell r="BL2257">
            <v>1.7512912996812375</v>
          </cell>
          <cell r="BM2257">
            <v>1.7004234306675277</v>
          </cell>
          <cell r="BN2257">
            <v>1.666116881113529</v>
          </cell>
          <cell r="BO2257">
            <v>1.6316371138102479</v>
          </cell>
          <cell r="BP2257">
            <v>1.4632228343438822</v>
          </cell>
          <cell r="BQ2257">
            <v>1.4592663680701354</v>
          </cell>
          <cell r="BR2257">
            <v>1.4553099017963909</v>
          </cell>
          <cell r="BS2257">
            <v>1.4436050743296203</v>
          </cell>
          <cell r="BT2257">
            <v>1.4321618235277469</v>
          </cell>
          <cell r="BU2257">
            <v>1.4156930141684096</v>
          </cell>
          <cell r="BV2257">
            <v>1.4055367264287808</v>
          </cell>
          <cell r="BW2257">
            <v>1.3959828761631816</v>
          </cell>
        </row>
        <row r="2258">
          <cell r="A2258" t="str">
            <v>PUBLIC</v>
          </cell>
          <cell r="B2258" t="str">
            <v>ELEC_CCP_TOTAL</v>
          </cell>
          <cell r="C2258" t="str">
            <v>PUBLIC__ELEC_CCP_TOTAL</v>
          </cell>
          <cell r="D2258" t="str">
            <v>MUThs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5.9998029919755034</v>
          </cell>
          <cell r="R2258">
            <v>13.871717186231423</v>
          </cell>
          <cell r="S2258">
            <v>20.85262823936073</v>
          </cell>
          <cell r="T2258">
            <v>31.857437514730954</v>
          </cell>
          <cell r="U2258">
            <v>41.879980669194943</v>
          </cell>
          <cell r="V2258">
            <v>50.845295724666983</v>
          </cell>
          <cell r="W2258">
            <v>55.749896399805479</v>
          </cell>
          <cell r="X2258">
            <v>58.917220157002944</v>
          </cell>
          <cell r="Y2258">
            <v>65.24008853511711</v>
          </cell>
          <cell r="Z2258">
            <v>73.583955420576288</v>
          </cell>
          <cell r="AA2258">
            <v>75.782273324393216</v>
          </cell>
          <cell r="AB2258">
            <v>78.697268737225187</v>
          </cell>
          <cell r="AC2258">
            <v>81.196278924881767</v>
          </cell>
          <cell r="AD2258">
            <v>85.568622944437749</v>
          </cell>
          <cell r="AE2258">
            <v>96.648049239557139</v>
          </cell>
          <cell r="AF2258">
            <v>109.96797773428385</v>
          </cell>
          <cell r="AG2258">
            <v>121.5418167630977</v>
          </cell>
          <cell r="AH2258">
            <v>127.34196186539783</v>
          </cell>
          <cell r="AI2258">
            <v>134.56787261577725</v>
          </cell>
          <cell r="AJ2258">
            <v>143.5609890696123</v>
          </cell>
          <cell r="AK2258">
            <v>158.57954575683851</v>
          </cell>
          <cell r="AL2258">
            <v>171.54598069767098</v>
          </cell>
          <cell r="AM2258">
            <v>182.67574896711659</v>
          </cell>
          <cell r="AN2258">
            <v>193.65222296633033</v>
          </cell>
          <cell r="AO2258">
            <v>192.77539570686076</v>
          </cell>
          <cell r="AP2258">
            <v>196.85815104200631</v>
          </cell>
          <cell r="AQ2258">
            <v>194.7134745671226</v>
          </cell>
          <cell r="AR2258">
            <v>192.79254703577169</v>
          </cell>
          <cell r="AS2258">
            <v>190.41529884643404</v>
          </cell>
          <cell r="AT2258">
            <v>187.10105787291889</v>
          </cell>
          <cell r="AU2258">
            <v>183.33316608913009</v>
          </cell>
          <cell r="AV2258">
            <v>178.48084130773898</v>
          </cell>
          <cell r="AW2258">
            <v>173.51968680127544</v>
          </cell>
          <cell r="AX2258">
            <v>167.77810749811422</v>
          </cell>
          <cell r="AY2258">
            <v>161.84200552087563</v>
          </cell>
          <cell r="AZ2258">
            <v>155.71033880637583</v>
          </cell>
          <cell r="BA2258">
            <v>148.53915720036585</v>
          </cell>
          <cell r="BB2258">
            <v>140.00393751762294</v>
          </cell>
          <cell r="BC2258">
            <v>133.23399188198687</v>
          </cell>
          <cell r="BD2258">
            <v>16.03910892938924</v>
          </cell>
          <cell r="BE2258">
            <v>10.925743237156539</v>
          </cell>
          <cell r="BF2258">
            <v>5.8303232302945469</v>
          </cell>
          <cell r="BG2258">
            <v>1.9700073018489646</v>
          </cell>
          <cell r="BH2258">
            <v>1.9661212456428985</v>
          </cell>
          <cell r="BI2258">
            <v>1.9128948222539304</v>
          </cell>
          <cell r="BJ2258">
            <v>1.8595052590671211</v>
          </cell>
          <cell r="BK2258">
            <v>1.8021591686949463</v>
          </cell>
          <cell r="BL2258">
            <v>1.7512912996812375</v>
          </cell>
          <cell r="BM2258">
            <v>1.7004234306675277</v>
          </cell>
          <cell r="BN2258">
            <v>1.666116881113529</v>
          </cell>
          <cell r="BO2258">
            <v>1.6316371138102479</v>
          </cell>
          <cell r="BP2258">
            <v>1.4632228343438822</v>
          </cell>
          <cell r="BQ2258">
            <v>1.4592663680701354</v>
          </cell>
          <cell r="BR2258">
            <v>1.4553099017963909</v>
          </cell>
          <cell r="BS2258">
            <v>1.4436050743296203</v>
          </cell>
          <cell r="BT2258">
            <v>1.4321618235277469</v>
          </cell>
          <cell r="BU2258">
            <v>1.4156930141684096</v>
          </cell>
          <cell r="BV2258">
            <v>1.4055367264287808</v>
          </cell>
          <cell r="BW2258">
            <v>1.3959828761631816</v>
          </cell>
        </row>
        <row r="2260">
          <cell r="A2260" t="str">
            <v>PUBLIC</v>
          </cell>
          <cell r="B2260" t="str">
            <v>ELEC_TOT_DEM</v>
          </cell>
          <cell r="C2260" t="str">
            <v>PUBLIC__ELEC_TOT_DEM</v>
          </cell>
          <cell r="D2260" t="str">
            <v>MUThs</v>
          </cell>
          <cell r="E2260">
            <v>593.10309669967387</v>
          </cell>
          <cell r="F2260">
            <v>698.40364649309095</v>
          </cell>
          <cell r="G2260">
            <v>783.22746037372724</v>
          </cell>
          <cell r="H2260">
            <v>665.72548387443112</v>
          </cell>
          <cell r="I2260">
            <v>685.72582029984324</v>
          </cell>
          <cell r="J2260">
            <v>707.15475218421329</v>
          </cell>
          <cell r="K2260">
            <v>720.01211131483547</v>
          </cell>
          <cell r="L2260">
            <v>666.08263273917066</v>
          </cell>
          <cell r="M2260">
            <v>662.51114409177569</v>
          </cell>
          <cell r="N2260">
            <v>673.93990776343969</v>
          </cell>
          <cell r="O2260">
            <v>642.22151708592457</v>
          </cell>
          <cell r="P2260">
            <v>648.11804484277366</v>
          </cell>
          <cell r="Q2260">
            <v>631.14246136605709</v>
          </cell>
          <cell r="R2260">
            <v>641.06083855527038</v>
          </cell>
          <cell r="S2260">
            <v>639.87375507180718</v>
          </cell>
          <cell r="T2260">
            <v>646.89992599397942</v>
          </cell>
          <cell r="U2260">
            <v>656.4403181810452</v>
          </cell>
          <cell r="V2260">
            <v>667.71281490273441</v>
          </cell>
          <cell r="W2260">
            <v>680.83541095552869</v>
          </cell>
          <cell r="X2260">
            <v>655.95583436473316</v>
          </cell>
          <cell r="Y2260">
            <v>651.78924058544817</v>
          </cell>
          <cell r="Z2260">
            <v>638.54703008605179</v>
          </cell>
          <cell r="AA2260">
            <v>656.26703765144759</v>
          </cell>
          <cell r="AB2260">
            <v>656.1069813388724</v>
          </cell>
          <cell r="AC2260">
            <v>649.3701218843654</v>
          </cell>
          <cell r="AD2260">
            <v>680.45362949778871</v>
          </cell>
          <cell r="AE2260">
            <v>701.86180096117448</v>
          </cell>
          <cell r="AF2260">
            <v>716.34246326630466</v>
          </cell>
          <cell r="AG2260">
            <v>682.25839142682059</v>
          </cell>
          <cell r="AH2260">
            <v>674.00053865855239</v>
          </cell>
          <cell r="AI2260">
            <v>669.73031686817785</v>
          </cell>
          <cell r="AJ2260">
            <v>664.91149366833156</v>
          </cell>
          <cell r="AK2260">
            <v>659.60943374982446</v>
          </cell>
          <cell r="AL2260">
            <v>654.20243550161513</v>
          </cell>
          <cell r="AM2260">
            <v>647.12004416263642</v>
          </cell>
          <cell r="AN2260">
            <v>640.58533383784197</v>
          </cell>
          <cell r="AO2260">
            <v>634.46006168358144</v>
          </cell>
          <cell r="AP2260">
            <v>628.63202590138712</v>
          </cell>
          <cell r="AQ2260">
            <v>623.00675303799824</v>
          </cell>
          <cell r="AR2260">
            <v>617.48223970213121</v>
          </cell>
          <cell r="AS2260">
            <v>612.00968269103657</v>
          </cell>
          <cell r="AT2260">
            <v>606.57055818477261</v>
          </cell>
          <cell r="AU2260">
            <v>601.15915580571084</v>
          </cell>
          <cell r="AV2260">
            <v>595.77668564565079</v>
          </cell>
          <cell r="AW2260">
            <v>590.43216030856922</v>
          </cell>
          <cell r="AX2260">
            <v>585.13668012381038</v>
          </cell>
          <cell r="AY2260">
            <v>579.89835744717061</v>
          </cell>
          <cell r="AZ2260">
            <v>574.734755689758</v>
          </cell>
          <cell r="BA2260">
            <v>569.688412669228</v>
          </cell>
          <cell r="BB2260">
            <v>564.76689178966353</v>
          </cell>
          <cell r="BC2260">
            <v>559.96817219567856</v>
          </cell>
          <cell r="BD2260" t="e">
            <v>#REF!</v>
          </cell>
          <cell r="BE2260" t="e">
            <v>#REF!</v>
          </cell>
          <cell r="BF2260" t="e">
            <v>#REF!</v>
          </cell>
          <cell r="BG2260" t="e">
            <v>#REF!</v>
          </cell>
          <cell r="BH2260" t="e">
            <v>#REF!</v>
          </cell>
          <cell r="BI2260" t="e">
            <v>#REF!</v>
          </cell>
          <cell r="BJ2260" t="e">
            <v>#REF!</v>
          </cell>
          <cell r="BK2260" t="e">
            <v>#REF!</v>
          </cell>
          <cell r="BL2260" t="e">
            <v>#REF!</v>
          </cell>
          <cell r="BM2260" t="e">
            <v>#REF!</v>
          </cell>
          <cell r="BN2260" t="e">
            <v>#REF!</v>
          </cell>
          <cell r="BO2260" t="e">
            <v>#REF!</v>
          </cell>
          <cell r="BP2260" t="e">
            <v>#REF!</v>
          </cell>
          <cell r="BQ2260" t="e">
            <v>#REF!</v>
          </cell>
          <cell r="BR2260" t="e">
            <v>#REF!</v>
          </cell>
          <cell r="BS2260" t="e">
            <v>#REF!</v>
          </cell>
          <cell r="BT2260" t="e">
            <v>#REF!</v>
          </cell>
          <cell r="BU2260" t="e">
            <v>#REF!</v>
          </cell>
          <cell r="BV2260" t="e">
            <v>#REF!</v>
          </cell>
          <cell r="BW2260" t="e">
            <v>#REF!</v>
          </cell>
        </row>
        <row r="2261">
          <cell r="A2261" t="str">
            <v>PUBLIC</v>
          </cell>
          <cell r="B2261" t="str">
            <v>EMP7</v>
          </cell>
          <cell r="C2261" t="str">
            <v>PUBLIC__EMP7</v>
          </cell>
          <cell r="D2261" t="str">
            <v>000</v>
          </cell>
          <cell r="E2261">
            <v>6637</v>
          </cell>
          <cell r="F2261">
            <v>6646.2999999999993</v>
          </cell>
          <cell r="G2261">
            <v>6665.1099999999988</v>
          </cell>
          <cell r="H2261">
            <v>6658.476999999998</v>
          </cell>
          <cell r="I2261">
            <v>6649.633899999998</v>
          </cell>
          <cell r="J2261">
            <v>6638.9437299999981</v>
          </cell>
          <cell r="K2261">
            <v>6630.560610999999</v>
          </cell>
          <cell r="L2261">
            <v>6621.6924276999989</v>
          </cell>
          <cell r="M2261">
            <v>6600.184699389999</v>
          </cell>
          <cell r="N2261">
            <v>6626.529289572999</v>
          </cell>
          <cell r="O2261">
            <v>6710.3705027010983</v>
          </cell>
          <cell r="P2261">
            <v>6797.8593518907692</v>
          </cell>
          <cell r="Q2261">
            <v>6909.5015463235377</v>
          </cell>
          <cell r="R2261">
            <v>7067.7510824264755</v>
          </cell>
          <cell r="S2261">
            <v>7242.4257576985328</v>
          </cell>
          <cell r="T2261">
            <v>7419.5980303889719</v>
          </cell>
          <cell r="U2261">
            <v>7590.1186212722805</v>
          </cell>
          <cell r="V2261">
            <v>7707.3830348905958</v>
          </cell>
          <cell r="W2261">
            <v>7808.3681244234167</v>
          </cell>
          <cell r="X2261">
            <v>7948.6576870963909</v>
          </cell>
          <cell r="Y2261">
            <v>8098.4603809674736</v>
          </cell>
          <cell r="Z2261">
            <v>8183.2222666772304</v>
          </cell>
          <cell r="AA2261">
            <v>8231.7555866740622</v>
          </cell>
          <cell r="AB2261">
            <v>8305.0289106718428</v>
          </cell>
          <cell r="AC2261">
            <v>8402.8202374702887</v>
          </cell>
          <cell r="AD2261">
            <v>8487.774166229201</v>
          </cell>
          <cell r="AE2261">
            <v>8559.2419163604409</v>
          </cell>
          <cell r="AF2261">
            <v>8622.7693414523073</v>
          </cell>
          <cell r="AG2261">
            <v>8664.838539016615</v>
          </cell>
          <cell r="AH2261">
            <v>8714.9712074481868</v>
          </cell>
          <cell r="AI2261">
            <v>8761.3042459577846</v>
          </cell>
          <cell r="AJ2261">
            <v>8800.2686962387361</v>
          </cell>
          <cell r="AK2261">
            <v>8832.4754586289164</v>
          </cell>
          <cell r="AL2261">
            <v>8862.8097559944763</v>
          </cell>
          <cell r="AM2261">
            <v>8869.6812609676472</v>
          </cell>
          <cell r="AN2261">
            <v>8883.0937566903231</v>
          </cell>
          <cell r="AO2261">
            <v>8901.3492306438238</v>
          </cell>
          <cell r="AP2261">
            <v>8923.0341358673195</v>
          </cell>
          <cell r="AQ2261">
            <v>8946.9191316073811</v>
          </cell>
          <cell r="AR2261">
            <v>8971.6049180435548</v>
          </cell>
          <cell r="AS2261">
            <v>8996.4067275174602</v>
          </cell>
          <cell r="AT2261">
            <v>9021.0573082651608</v>
          </cell>
          <cell r="AU2261">
            <v>9045.4695628164827</v>
          </cell>
          <cell r="AV2261">
            <v>9069.6577742428817</v>
          </cell>
          <cell r="AW2261">
            <v>9093.7572554837116</v>
          </cell>
          <cell r="AX2261">
            <v>9117.9423750106034</v>
          </cell>
          <cell r="AY2261">
            <v>9142.3486381039274</v>
          </cell>
          <cell r="AZ2261">
            <v>9167.2685735995419</v>
          </cell>
          <cell r="BA2261">
            <v>9193.4112723165272</v>
          </cell>
          <cell r="BB2261">
            <v>9220.9476476681702</v>
          </cell>
          <cell r="BC2261">
            <v>9249.8973001710801</v>
          </cell>
          <cell r="BD2261">
            <v>9279.7932428703753</v>
          </cell>
          <cell r="BE2261">
            <v>9310.1157490809837</v>
          </cell>
          <cell r="BF2261">
            <v>9340.4206518800202</v>
          </cell>
          <cell r="BG2261">
            <v>9370.5180341305422</v>
          </cell>
          <cell r="BH2261">
            <v>9400.328539826045</v>
          </cell>
          <cell r="BI2261">
            <v>9429.3260204059407</v>
          </cell>
          <cell r="BJ2261">
            <v>9457.355240886398</v>
          </cell>
          <cell r="BK2261">
            <v>9484.4882807054582</v>
          </cell>
          <cell r="BL2261">
            <v>9510.9072264109072</v>
          </cell>
          <cell r="BM2261">
            <v>9536.9056314355475</v>
          </cell>
          <cell r="BN2261" t="e">
            <v>#REF!</v>
          </cell>
          <cell r="BO2261" t="e">
            <v>#REF!</v>
          </cell>
          <cell r="BP2261" t="e">
            <v>#REF!</v>
          </cell>
          <cell r="BQ2261" t="e">
            <v>#REF!</v>
          </cell>
          <cell r="BR2261" t="e">
            <v>#REF!</v>
          </cell>
          <cell r="BS2261" t="e">
            <v>#REF!</v>
          </cell>
          <cell r="BT2261" t="e">
            <v>#REF!</v>
          </cell>
          <cell r="BU2261" t="e">
            <v>#REF!</v>
          </cell>
          <cell r="BV2261" t="e">
            <v>#REF!</v>
          </cell>
          <cell r="BW2261" t="e">
            <v>#REF!</v>
          </cell>
        </row>
        <row r="2262">
          <cell r="A2262" t="str">
            <v>PUBLIC</v>
          </cell>
          <cell r="B2262" t="str">
            <v>EMPLOYMENT</v>
          </cell>
          <cell r="C2262" t="str">
            <v>PUBLIC__EMPLOYMENT</v>
          </cell>
          <cell r="D2262" t="str">
            <v>000 Headcount</v>
          </cell>
          <cell r="E2262">
            <v>6637</v>
          </cell>
          <cell r="F2262">
            <v>6668</v>
          </cell>
          <cell r="G2262">
            <v>6709</v>
          </cell>
          <cell r="H2262">
            <v>6643</v>
          </cell>
          <cell r="I2262">
            <v>6629</v>
          </cell>
          <cell r="J2262">
            <v>6614</v>
          </cell>
          <cell r="K2262">
            <v>6611</v>
          </cell>
          <cell r="L2262">
            <v>6601</v>
          </cell>
          <cell r="M2262">
            <v>6550</v>
          </cell>
          <cell r="N2262">
            <v>6688</v>
          </cell>
          <cell r="O2262">
            <v>6906</v>
          </cell>
          <cell r="P2262">
            <v>7002</v>
          </cell>
          <cell r="Q2262">
            <v>7170</v>
          </cell>
          <cell r="R2262">
            <v>7437</v>
          </cell>
          <cell r="S2262">
            <v>7650</v>
          </cell>
          <cell r="T2262">
            <v>7833</v>
          </cell>
          <cell r="U2262">
            <v>7988</v>
          </cell>
          <cell r="V2262">
            <v>7981</v>
          </cell>
          <cell r="W2262">
            <v>8044</v>
          </cell>
          <cell r="X2262">
            <v>8276</v>
          </cell>
          <cell r="Y2262">
            <v>8448</v>
          </cell>
          <cell r="Z2262">
            <v>8381</v>
          </cell>
          <cell r="AA2262">
            <v>8345</v>
          </cell>
          <cell r="AB2262">
            <v>8476</v>
          </cell>
          <cell r="AC2262">
            <v>8631</v>
          </cell>
          <cell r="AD2262">
            <v>8686</v>
          </cell>
          <cell r="AE2262">
            <v>8726</v>
          </cell>
          <cell r="AF2262">
            <v>8771</v>
          </cell>
          <cell r="AG2262">
            <v>8763</v>
          </cell>
          <cell r="AH2262">
            <v>8831.947433788524</v>
          </cell>
          <cell r="AI2262">
            <v>8869.4146691468504</v>
          </cell>
          <cell r="AJ2262">
            <v>8891.1857468942908</v>
          </cell>
          <cell r="AK2262">
            <v>8907.624570872671</v>
          </cell>
          <cell r="AL2262">
            <v>8933.5897831807815</v>
          </cell>
          <cell r="AM2262">
            <v>8885.7147725717114</v>
          </cell>
          <cell r="AN2262">
            <v>8914.3895800432347</v>
          </cell>
          <cell r="AO2262">
            <v>8943.9453365353293</v>
          </cell>
          <cell r="AP2262">
            <v>8973.6322480554772</v>
          </cell>
          <cell r="AQ2262">
            <v>9002.650788334191</v>
          </cell>
          <cell r="AR2262">
            <v>9029.2050863946279</v>
          </cell>
          <cell r="AS2262">
            <v>9054.2776162899081</v>
          </cell>
          <cell r="AT2262">
            <v>9078.5753300097967</v>
          </cell>
          <cell r="AU2262">
            <v>9102.4314901029029</v>
          </cell>
          <cell r="AV2262">
            <v>9126.0969342378157</v>
          </cell>
          <cell r="AW2262">
            <v>9149.9893783789848</v>
          </cell>
          <cell r="AX2262">
            <v>9174.3743205733535</v>
          </cell>
          <cell r="AY2262">
            <v>9199.2965853216829</v>
          </cell>
          <cell r="AZ2262">
            <v>9225.4150897559775</v>
          </cell>
          <cell r="BA2262">
            <v>9254.4109026561582</v>
          </cell>
          <cell r="BB2262">
            <v>9285.1991901553392</v>
          </cell>
          <cell r="BC2262">
            <v>9317.4464893445383</v>
          </cell>
          <cell r="BD2262">
            <v>9349.5504425020645</v>
          </cell>
          <cell r="BE2262">
            <v>9380.8682635724035</v>
          </cell>
          <cell r="BF2262">
            <v>9411.1320917444427</v>
          </cell>
          <cell r="BG2262">
            <v>9440.7452593817616</v>
          </cell>
          <cell r="BH2262">
            <v>9469.8863864488849</v>
          </cell>
          <cell r="BI2262">
            <v>9496.9868084257032</v>
          </cell>
          <cell r="BJ2262">
            <v>9522.7567553408007</v>
          </cell>
          <cell r="BK2262">
            <v>9547.7987069499322</v>
          </cell>
          <cell r="BL2262">
            <v>9572.5514330569586</v>
          </cell>
          <cell r="BM2262">
            <v>9597.5685764930422</v>
          </cell>
          <cell r="BN2262" t="e">
            <v>#REF!</v>
          </cell>
          <cell r="BO2262" t="e">
            <v>#REF!</v>
          </cell>
          <cell r="BP2262" t="e">
            <v>#REF!</v>
          </cell>
          <cell r="BQ2262" t="e">
            <v>#REF!</v>
          </cell>
          <cell r="BR2262" t="e">
            <v>#REF!</v>
          </cell>
          <cell r="BS2262" t="e">
            <v>#REF!</v>
          </cell>
          <cell r="BT2262" t="e">
            <v>#REF!</v>
          </cell>
          <cell r="BU2262" t="e">
            <v>#REF!</v>
          </cell>
          <cell r="BV2262" t="e">
            <v>#REF!</v>
          </cell>
          <cell r="BW2262" t="e">
            <v>#REF!</v>
          </cell>
        </row>
        <row r="2263">
          <cell r="A2263" t="str">
            <v>PUBLIC</v>
          </cell>
          <cell r="B2263" t="str">
            <v>FFH_SOLD_BFG</v>
          </cell>
          <cell r="C2263" t="str">
            <v>PUBLIC__FFH_SOLD_BFG</v>
          </cell>
          <cell r="D2263" t="str">
            <v>MTh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</row>
        <row r="2264">
          <cell r="A2264" t="str">
            <v>PUBLIC</v>
          </cell>
          <cell r="B2264" t="str">
            <v>FFH_SOLD_BIO</v>
          </cell>
          <cell r="C2264" t="str">
            <v>PUBLIC__FFH_SOLD_BIO</v>
          </cell>
          <cell r="D2264" t="str">
            <v>MTh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4.3163934980805125</v>
          </cell>
          <cell r="V2264">
            <v>3.8098888309342591</v>
          </cell>
          <cell r="W2264">
            <v>0.81586987522989096</v>
          </cell>
          <cell r="X2264">
            <v>4.4243101969361085</v>
          </cell>
          <cell r="Y2264">
            <v>0.73171738042837564</v>
          </cell>
          <cell r="Z2264">
            <v>4.3670875684420611</v>
          </cell>
          <cell r="AA2264">
            <v>0</v>
          </cell>
          <cell r="AB2264">
            <v>0.24859529931567581</v>
          </cell>
          <cell r="AC2264">
            <v>0</v>
          </cell>
          <cell r="AD2264">
            <v>26.878450014172948</v>
          </cell>
          <cell r="AE2264">
            <v>32.256770883445775</v>
          </cell>
          <cell r="AF2264">
            <v>38.217089038525359</v>
          </cell>
          <cell r="AG2264">
            <v>36.091876942286312</v>
          </cell>
          <cell r="AH2264">
            <v>36.091876942286312</v>
          </cell>
          <cell r="AI2264">
            <v>36.091876942286312</v>
          </cell>
          <cell r="AJ2264">
            <v>36.091876942286312</v>
          </cell>
          <cell r="AK2264">
            <v>36.091876942286312</v>
          </cell>
          <cell r="AL2264">
            <v>36.091876942286312</v>
          </cell>
          <cell r="AM2264">
            <v>36.091876942286312</v>
          </cell>
          <cell r="AN2264">
            <v>36.091876942286312</v>
          </cell>
          <cell r="AO2264">
            <v>36.091876942286312</v>
          </cell>
          <cell r="AP2264">
            <v>36.091876942286312</v>
          </cell>
          <cell r="AQ2264">
            <v>36.091876942286312</v>
          </cell>
          <cell r="AR2264">
            <v>36.091876942286312</v>
          </cell>
          <cell r="AS2264">
            <v>36.091876942286312</v>
          </cell>
          <cell r="AT2264">
            <v>36.091876942286312</v>
          </cell>
          <cell r="AU2264">
            <v>36.091876942286312</v>
          </cell>
          <cell r="AV2264">
            <v>36.091876942286312</v>
          </cell>
          <cell r="AW2264">
            <v>36.091876942286312</v>
          </cell>
          <cell r="AX2264">
            <v>36.091876942286312</v>
          </cell>
          <cell r="AY2264">
            <v>36.091876942286312</v>
          </cell>
          <cell r="AZ2264">
            <v>36.091876942286312</v>
          </cell>
          <cell r="BA2264">
            <v>36.091876942286312</v>
          </cell>
          <cell r="BB2264">
            <v>36.091876942286312</v>
          </cell>
          <cell r="BC2264">
            <v>36.091876942286312</v>
          </cell>
          <cell r="BD2264">
            <v>36.091876942286312</v>
          </cell>
          <cell r="BE2264">
            <v>36.091876942286312</v>
          </cell>
          <cell r="BF2264">
            <v>36.091876942286312</v>
          </cell>
          <cell r="BG2264">
            <v>36.091876942286312</v>
          </cell>
          <cell r="BH2264">
            <v>36.091876942286312</v>
          </cell>
          <cell r="BI2264">
            <v>36.091876942286312</v>
          </cell>
          <cell r="BJ2264">
            <v>36.091876942286312</v>
          </cell>
          <cell r="BK2264">
            <v>36.091876942286312</v>
          </cell>
          <cell r="BL2264">
            <v>36.091876942286312</v>
          </cell>
          <cell r="BM2264">
            <v>36.091876942286312</v>
          </cell>
          <cell r="BN2264">
            <v>36.091876942286312</v>
          </cell>
          <cell r="BO2264">
            <v>36.091876942286312</v>
          </cell>
          <cell r="BP2264">
            <v>36.091876942286312</v>
          </cell>
          <cell r="BQ2264">
            <v>36.091876942286312</v>
          </cell>
          <cell r="BR2264">
            <v>36.091876942286312</v>
          </cell>
          <cell r="BS2264">
            <v>36.091876942286312</v>
          </cell>
          <cell r="BT2264">
            <v>36.091876942286312</v>
          </cell>
          <cell r="BU2264">
            <v>36.091876942286312</v>
          </cell>
          <cell r="BV2264">
            <v>36.091876942286312</v>
          </cell>
          <cell r="BW2264">
            <v>36.091876942286312</v>
          </cell>
        </row>
        <row r="2265">
          <cell r="A2265" t="str">
            <v>PUBLIC</v>
          </cell>
          <cell r="B2265" t="str">
            <v>FFH_SOLD_COAL</v>
          </cell>
          <cell r="C2265" t="str">
            <v>PUBLIC__FFH_SOLD_COAL</v>
          </cell>
          <cell r="D2265" t="str">
            <v>MTh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34.860325473123488</v>
          </cell>
          <cell r="O2265">
            <v>58.066471404269123</v>
          </cell>
          <cell r="P2265">
            <v>55.187283133043799</v>
          </cell>
          <cell r="Q2265">
            <v>40.389416923126142</v>
          </cell>
          <cell r="R2265">
            <v>34.760915538625461</v>
          </cell>
          <cell r="S2265">
            <v>32.348418216296807</v>
          </cell>
          <cell r="T2265">
            <v>32.225903254975222</v>
          </cell>
          <cell r="U2265">
            <v>32.287329543036769</v>
          </cell>
          <cell r="V2265">
            <v>32.409405408161724</v>
          </cell>
          <cell r="W2265">
            <v>32.20848173258873</v>
          </cell>
          <cell r="X2265">
            <v>31.666561583696044</v>
          </cell>
          <cell r="Y2265">
            <v>31.235465051373172</v>
          </cell>
          <cell r="Z2265">
            <v>31.90884241315219</v>
          </cell>
          <cell r="AA2265">
            <v>32.050037196701126</v>
          </cell>
          <cell r="AB2265">
            <v>32.049756329367803</v>
          </cell>
          <cell r="AC2265">
            <v>32.048690651200552</v>
          </cell>
          <cell r="AD2265">
            <v>0.87381467660730894</v>
          </cell>
          <cell r="AE2265">
            <v>0.87423122964924527</v>
          </cell>
          <cell r="AF2265">
            <v>0.87423122964924527</v>
          </cell>
          <cell r="AG2265">
            <v>0.87423122964924527</v>
          </cell>
          <cell r="AH2265">
            <v>0.87423122964924527</v>
          </cell>
          <cell r="AI2265">
            <v>0.87423122964924527</v>
          </cell>
          <cell r="AJ2265">
            <v>0.87423122964924527</v>
          </cell>
          <cell r="AK2265">
            <v>0.87423122964924527</v>
          </cell>
          <cell r="AL2265">
            <v>0.87423122964924527</v>
          </cell>
          <cell r="AM2265">
            <v>0.87423122964924527</v>
          </cell>
          <cell r="AN2265">
            <v>0.87423122964924527</v>
          </cell>
          <cell r="AO2265">
            <v>0.87423122964924527</v>
          </cell>
          <cell r="AP2265">
            <v>0.87423122964924527</v>
          </cell>
          <cell r="AQ2265">
            <v>0.87423122964924527</v>
          </cell>
          <cell r="AR2265">
            <v>0.87423122964924527</v>
          </cell>
          <cell r="AS2265">
            <v>0.87423122964924527</v>
          </cell>
          <cell r="AT2265">
            <v>0.87423122964924527</v>
          </cell>
          <cell r="AU2265">
            <v>0.87423122964924527</v>
          </cell>
          <cell r="AV2265">
            <v>0.87423122964924527</v>
          </cell>
          <cell r="AW2265">
            <v>0.87423122964924527</v>
          </cell>
          <cell r="AX2265">
            <v>0.87423122964924527</v>
          </cell>
          <cell r="AY2265">
            <v>0.87423122964924527</v>
          </cell>
          <cell r="AZ2265">
            <v>0.87423122964924527</v>
          </cell>
          <cell r="BA2265">
            <v>0.87423122964924527</v>
          </cell>
          <cell r="BB2265">
            <v>0.87423122964924527</v>
          </cell>
          <cell r="BC2265">
            <v>0.87423122964924527</v>
          </cell>
          <cell r="BD2265">
            <v>0.87423122964924527</v>
          </cell>
          <cell r="BE2265">
            <v>0.87423122964924527</v>
          </cell>
          <cell r="BF2265">
            <v>0.87423122964924527</v>
          </cell>
          <cell r="BG2265">
            <v>0.87423122964924527</v>
          </cell>
          <cell r="BH2265">
            <v>0.87423122964924527</v>
          </cell>
          <cell r="BI2265">
            <v>0.87423122964924527</v>
          </cell>
          <cell r="BJ2265">
            <v>0.87423122964924527</v>
          </cell>
          <cell r="BK2265">
            <v>0.87423122964924527</v>
          </cell>
          <cell r="BL2265">
            <v>0.87423122964924527</v>
          </cell>
          <cell r="BM2265">
            <v>0.87423122964924527</v>
          </cell>
          <cell r="BN2265">
            <v>0.87423122964924527</v>
          </cell>
          <cell r="BO2265">
            <v>0.87423122964924527</v>
          </cell>
          <cell r="BP2265">
            <v>0.87423122964924527</v>
          </cell>
          <cell r="BQ2265">
            <v>0.87423122964924527</v>
          </cell>
          <cell r="BR2265">
            <v>0.87423122964924527</v>
          </cell>
          <cell r="BS2265">
            <v>0.87423122964924527</v>
          </cell>
          <cell r="BT2265">
            <v>0.87423122964924527</v>
          </cell>
          <cell r="BU2265">
            <v>0.87423122964924527</v>
          </cell>
          <cell r="BV2265">
            <v>0.87423122964924527</v>
          </cell>
          <cell r="BW2265">
            <v>0.87423122964924527</v>
          </cell>
        </row>
        <row r="2266">
          <cell r="A2266" t="str">
            <v>PUBLIC</v>
          </cell>
          <cell r="B2266" t="str">
            <v>FFH_SOLD_COG</v>
          </cell>
          <cell r="C2266" t="str">
            <v>PUBLIC__FFH_SOLD_COG</v>
          </cell>
          <cell r="D2266" t="str">
            <v>MTh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</row>
        <row r="2267">
          <cell r="A2267" t="str">
            <v>PUBLIC</v>
          </cell>
          <cell r="B2267" t="str">
            <v>FFH_SOLD_EMISSIONS_TOT</v>
          </cell>
          <cell r="C2267" t="str">
            <v>PUBLIC__FFH_SOLD_EMISSIONS_TOT</v>
          </cell>
          <cell r="D2267" t="str">
            <v>MtCO2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2.4904075363866522</v>
          </cell>
          <cell r="O2267">
            <v>2.3217040499438903</v>
          </cell>
          <cell r="P2267">
            <v>2.48861699013549</v>
          </cell>
          <cell r="Q2267">
            <v>1.6913458381130679</v>
          </cell>
          <cell r="R2267">
            <v>1.5023955992823259</v>
          </cell>
          <cell r="S2267">
            <v>1.1193620285819013</v>
          </cell>
          <cell r="T2267">
            <v>1.1095363133430181</v>
          </cell>
          <cell r="U2267">
            <v>1.0918998876086294</v>
          </cell>
          <cell r="V2267">
            <v>1.0966414683600449</v>
          </cell>
          <cell r="W2267">
            <v>1.101716507617486</v>
          </cell>
          <cell r="X2267">
            <v>1.1206118558264577</v>
          </cell>
          <cell r="Y2267">
            <v>1.0867578145398764</v>
          </cell>
          <cell r="Z2267">
            <v>1.0804487663350857</v>
          </cell>
          <cell r="AA2267">
            <v>1.0889252813634718</v>
          </cell>
          <cell r="AB2267">
            <v>1.0986250402849602</v>
          </cell>
          <cell r="AC2267">
            <v>1.0942187984480369</v>
          </cell>
          <cell r="AD2267">
            <v>0.9305347291214936</v>
          </cell>
          <cell r="AE2267">
            <v>0.94425046240222688</v>
          </cell>
          <cell r="AF2267">
            <v>0.94968213198760354</v>
          </cell>
          <cell r="AG2267">
            <v>0.95434422354036152</v>
          </cell>
          <cell r="AH2267">
            <v>0.95434422354036152</v>
          </cell>
          <cell r="AI2267">
            <v>0.95434422354036152</v>
          </cell>
          <cell r="AJ2267">
            <v>0.95434422354036152</v>
          </cell>
          <cell r="AK2267">
            <v>0.95434422354036152</v>
          </cell>
          <cell r="AL2267">
            <v>0.95434422354036152</v>
          </cell>
          <cell r="AM2267">
            <v>0.95434422354036152</v>
          </cell>
          <cell r="AN2267">
            <v>0.95434422354036152</v>
          </cell>
          <cell r="AO2267">
            <v>0.95434422354036152</v>
          </cell>
          <cell r="AP2267">
            <v>0.95434422354036152</v>
          </cell>
          <cell r="AQ2267">
            <v>0.95434422354036152</v>
          </cell>
          <cell r="AR2267">
            <v>0.95434422354036152</v>
          </cell>
          <cell r="AS2267">
            <v>0.95434422354036152</v>
          </cell>
          <cell r="AT2267">
            <v>0.95434422354036152</v>
          </cell>
          <cell r="AU2267">
            <v>0.95434422354036152</v>
          </cell>
          <cell r="AV2267">
            <v>0.95434422354036152</v>
          </cell>
          <cell r="AW2267">
            <v>0.95434422354036152</v>
          </cell>
          <cell r="AX2267">
            <v>0.95434422354036152</v>
          </cell>
          <cell r="AY2267">
            <v>0.95434422354036152</v>
          </cell>
          <cell r="AZ2267">
            <v>0.95434422354036152</v>
          </cell>
          <cell r="BA2267">
            <v>0.95434422354036152</v>
          </cell>
          <cell r="BB2267">
            <v>0.95434422354036152</v>
          </cell>
          <cell r="BC2267">
            <v>0.95434422354036152</v>
          </cell>
          <cell r="BD2267">
            <v>0.95434422354036152</v>
          </cell>
          <cell r="BE2267">
            <v>0.95434422354036152</v>
          </cell>
          <cell r="BF2267">
            <v>0.95434422354036152</v>
          </cell>
          <cell r="BG2267">
            <v>0.95434422354036152</v>
          </cell>
          <cell r="BH2267">
            <v>0.95434422354036152</v>
          </cell>
          <cell r="BI2267">
            <v>0.95434422354036152</v>
          </cell>
          <cell r="BJ2267">
            <v>0.95434422354036152</v>
          </cell>
          <cell r="BK2267">
            <v>0.95434422354036152</v>
          </cell>
          <cell r="BL2267">
            <v>0.95434422354036152</v>
          </cell>
          <cell r="BM2267">
            <v>0.95434422354036152</v>
          </cell>
          <cell r="BN2267">
            <v>0.95434422354036152</v>
          </cell>
          <cell r="BO2267">
            <v>0.95434422354036152</v>
          </cell>
          <cell r="BP2267">
            <v>0.95434422354036152</v>
          </cell>
          <cell r="BQ2267">
            <v>0.95434422354036152</v>
          </cell>
          <cell r="BR2267">
            <v>0.95434422354036152</v>
          </cell>
          <cell r="BS2267">
            <v>0.95434422354036152</v>
          </cell>
          <cell r="BT2267">
            <v>0.95434422354036152</v>
          </cell>
          <cell r="BU2267">
            <v>0.95434422354036152</v>
          </cell>
          <cell r="BV2267">
            <v>0.95434422354036152</v>
          </cell>
          <cell r="BW2267">
            <v>0.95434422354036152</v>
          </cell>
        </row>
        <row r="2268">
          <cell r="A2268" t="str">
            <v>PUBLIC</v>
          </cell>
          <cell r="B2268" t="str">
            <v>FFH_SOLD_FOIL</v>
          </cell>
          <cell r="C2268" t="str">
            <v>PUBLIC__FFH_SOLD_FOIL</v>
          </cell>
          <cell r="D2268" t="str">
            <v>MTh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63.519025750431659</v>
          </cell>
          <cell r="O2268">
            <v>37.611213695781316</v>
          </cell>
          <cell r="P2268">
            <v>68.298492817028134</v>
          </cell>
          <cell r="Q2268">
            <v>23.547360494327972</v>
          </cell>
          <cell r="R2268">
            <v>13.894315974049524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</row>
        <row r="2269">
          <cell r="A2269" t="str">
            <v>PUBLIC</v>
          </cell>
          <cell r="B2269" t="str">
            <v>FFH_SOLD_GAS</v>
          </cell>
          <cell r="C2269" t="str">
            <v>PUBLIC__FFH_SOLD_GAS</v>
          </cell>
          <cell r="D2269" t="str">
            <v>MTh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303.8596437077282</v>
          </cell>
          <cell r="O2269">
            <v>269.47933821779856</v>
          </cell>
          <cell r="P2269">
            <v>260.98961897218237</v>
          </cell>
          <cell r="Q2269">
            <v>205.29850371345773</v>
          </cell>
          <cell r="R2269">
            <v>194.94736126098789</v>
          </cell>
          <cell r="S2269">
            <v>146.09124700018813</v>
          </cell>
          <cell r="T2269">
            <v>149.07602663841803</v>
          </cell>
          <cell r="U2269">
            <v>145.69167382006478</v>
          </cell>
          <cell r="V2269">
            <v>146.35641385544335</v>
          </cell>
          <cell r="W2269">
            <v>147.64655118617875</v>
          </cell>
          <cell r="X2269">
            <v>152.04425283498571</v>
          </cell>
          <cell r="Y2269">
            <v>146.5786211596384</v>
          </cell>
          <cell r="Z2269">
            <v>144.23417785873028</v>
          </cell>
          <cell r="AA2269">
            <v>145.50039981697827</v>
          </cell>
          <cell r="AB2269">
            <v>147.35436012108033</v>
          </cell>
          <cell r="AC2269">
            <v>146.5107602790001</v>
          </cell>
          <cell r="AD2269">
            <v>171.22608157274723</v>
          </cell>
          <cell r="AE2269">
            <v>173.78036057217969</v>
          </cell>
          <cell r="AF2269">
            <v>174.77743016668654</v>
          </cell>
          <cell r="AG2269">
            <v>175.6314467971591</v>
          </cell>
          <cell r="AH2269">
            <v>175.6314467971591</v>
          </cell>
          <cell r="AI2269">
            <v>175.6314467971591</v>
          </cell>
          <cell r="AJ2269">
            <v>175.6314467971591</v>
          </cell>
          <cell r="AK2269">
            <v>175.6314467971591</v>
          </cell>
          <cell r="AL2269">
            <v>175.6314467971591</v>
          </cell>
          <cell r="AM2269">
            <v>175.6314467971591</v>
          </cell>
          <cell r="AN2269">
            <v>175.6314467971591</v>
          </cell>
          <cell r="AO2269">
            <v>175.6314467971591</v>
          </cell>
          <cell r="AP2269">
            <v>175.6314467971591</v>
          </cell>
          <cell r="AQ2269">
            <v>175.6314467971591</v>
          </cell>
          <cell r="AR2269">
            <v>175.6314467971591</v>
          </cell>
          <cell r="AS2269">
            <v>175.6314467971591</v>
          </cell>
          <cell r="AT2269">
            <v>175.6314467971591</v>
          </cell>
          <cell r="AU2269">
            <v>175.6314467971591</v>
          </cell>
          <cell r="AV2269">
            <v>175.6314467971591</v>
          </cell>
          <cell r="AW2269">
            <v>175.6314467971591</v>
          </cell>
          <cell r="AX2269">
            <v>175.6314467971591</v>
          </cell>
          <cell r="AY2269">
            <v>175.6314467971591</v>
          </cell>
          <cell r="AZ2269">
            <v>175.6314467971591</v>
          </cell>
          <cell r="BA2269">
            <v>175.6314467971591</v>
          </cell>
          <cell r="BB2269">
            <v>175.6314467971591</v>
          </cell>
          <cell r="BC2269">
            <v>175.6314467971591</v>
          </cell>
          <cell r="BD2269">
            <v>175.6314467971591</v>
          </cell>
          <cell r="BE2269">
            <v>175.6314467971591</v>
          </cell>
          <cell r="BF2269">
            <v>175.6314467971591</v>
          </cell>
          <cell r="BG2269">
            <v>175.6314467971591</v>
          </cell>
          <cell r="BH2269">
            <v>175.6314467971591</v>
          </cell>
          <cell r="BI2269">
            <v>175.6314467971591</v>
          </cell>
          <cell r="BJ2269">
            <v>175.6314467971591</v>
          </cell>
          <cell r="BK2269">
            <v>175.6314467971591</v>
          </cell>
          <cell r="BL2269">
            <v>175.6314467971591</v>
          </cell>
          <cell r="BM2269">
            <v>175.6314467971591</v>
          </cell>
          <cell r="BN2269">
            <v>175.6314467971591</v>
          </cell>
          <cell r="BO2269">
            <v>175.6314467971591</v>
          </cell>
          <cell r="BP2269">
            <v>175.6314467971591</v>
          </cell>
          <cell r="BQ2269">
            <v>175.6314467971591</v>
          </cell>
          <cell r="BR2269">
            <v>175.6314467971591</v>
          </cell>
          <cell r="BS2269">
            <v>175.6314467971591</v>
          </cell>
          <cell r="BT2269">
            <v>175.6314467971591</v>
          </cell>
          <cell r="BU2269">
            <v>175.6314467971591</v>
          </cell>
          <cell r="BV2269">
            <v>175.6314467971591</v>
          </cell>
          <cell r="BW2269">
            <v>175.6314467971591</v>
          </cell>
        </row>
        <row r="2270">
          <cell r="A2270" t="str">
            <v>PUBLIC</v>
          </cell>
          <cell r="B2270" t="str">
            <v>FFH_SOLD_GOIL</v>
          </cell>
          <cell r="C2270" t="str">
            <v>PUBLIC__FFH_SOLD_GOIL</v>
          </cell>
          <cell r="D2270" t="str">
            <v>MTh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3.194084728124599</v>
          </cell>
          <cell r="O2270">
            <v>3.0319615832849549</v>
          </cell>
          <cell r="P2270">
            <v>2.9132149915145891</v>
          </cell>
          <cell r="Q2270">
            <v>2.2189021120712691</v>
          </cell>
          <cell r="R2270">
            <v>1.7035613018824269</v>
          </cell>
          <cell r="S2270">
            <v>3.3273983911567218</v>
          </cell>
          <cell r="T2270">
            <v>0</v>
          </cell>
          <cell r="U2270">
            <v>0</v>
          </cell>
          <cell r="V2270">
            <v>0</v>
          </cell>
          <cell r="W2270">
            <v>5.710042466598929E-3</v>
          </cell>
          <cell r="X2270">
            <v>5.6716901280235599E-2</v>
          </cell>
          <cell r="Y2270">
            <v>1.3476919704966917E-2</v>
          </cell>
          <cell r="Z2270">
            <v>8.6404192874632479E-5</v>
          </cell>
          <cell r="AA2270">
            <v>4.2398498214481155E-2</v>
          </cell>
          <cell r="AB2270">
            <v>4.8137452411926608E-3</v>
          </cell>
          <cell r="AC2270">
            <v>2.4440739829107615E-2</v>
          </cell>
          <cell r="AD2270">
            <v>4.4130575733556214E-2</v>
          </cell>
          <cell r="AE2270">
            <v>3.8677604254805521E-2</v>
          </cell>
          <cell r="AF2270">
            <v>4.7211805163051263E-2</v>
          </cell>
          <cell r="AG2270">
            <v>5.582972078575027E-2</v>
          </cell>
          <cell r="AH2270">
            <v>5.582972078575027E-2</v>
          </cell>
          <cell r="AI2270">
            <v>5.582972078575027E-2</v>
          </cell>
          <cell r="AJ2270">
            <v>5.582972078575027E-2</v>
          </cell>
          <cell r="AK2270">
            <v>5.582972078575027E-2</v>
          </cell>
          <cell r="AL2270">
            <v>5.582972078575027E-2</v>
          </cell>
          <cell r="AM2270">
            <v>5.582972078575027E-2</v>
          </cell>
          <cell r="AN2270">
            <v>5.582972078575027E-2</v>
          </cell>
          <cell r="AO2270">
            <v>5.582972078575027E-2</v>
          </cell>
          <cell r="AP2270">
            <v>5.582972078575027E-2</v>
          </cell>
          <cell r="AQ2270">
            <v>5.582972078575027E-2</v>
          </cell>
          <cell r="AR2270">
            <v>5.582972078575027E-2</v>
          </cell>
          <cell r="AS2270">
            <v>5.582972078575027E-2</v>
          </cell>
          <cell r="AT2270">
            <v>5.582972078575027E-2</v>
          </cell>
          <cell r="AU2270">
            <v>5.582972078575027E-2</v>
          </cell>
          <cell r="AV2270">
            <v>5.582972078575027E-2</v>
          </cell>
          <cell r="AW2270">
            <v>5.582972078575027E-2</v>
          </cell>
          <cell r="AX2270">
            <v>5.582972078575027E-2</v>
          </cell>
          <cell r="AY2270">
            <v>5.582972078575027E-2</v>
          </cell>
          <cell r="AZ2270">
            <v>5.582972078575027E-2</v>
          </cell>
          <cell r="BA2270">
            <v>5.582972078575027E-2</v>
          </cell>
          <cell r="BB2270">
            <v>5.582972078575027E-2</v>
          </cell>
          <cell r="BC2270">
            <v>5.582972078575027E-2</v>
          </cell>
          <cell r="BD2270">
            <v>5.582972078575027E-2</v>
          </cell>
          <cell r="BE2270">
            <v>5.582972078575027E-2</v>
          </cell>
          <cell r="BF2270">
            <v>5.582972078575027E-2</v>
          </cell>
          <cell r="BG2270">
            <v>5.582972078575027E-2</v>
          </cell>
          <cell r="BH2270">
            <v>5.582972078575027E-2</v>
          </cell>
          <cell r="BI2270">
            <v>5.582972078575027E-2</v>
          </cell>
          <cell r="BJ2270">
            <v>5.582972078575027E-2</v>
          </cell>
          <cell r="BK2270">
            <v>5.582972078575027E-2</v>
          </cell>
          <cell r="BL2270">
            <v>5.582972078575027E-2</v>
          </cell>
          <cell r="BM2270">
            <v>5.582972078575027E-2</v>
          </cell>
          <cell r="BN2270">
            <v>5.582972078575027E-2</v>
          </cell>
          <cell r="BO2270">
            <v>5.582972078575027E-2</v>
          </cell>
          <cell r="BP2270">
            <v>5.582972078575027E-2</v>
          </cell>
          <cell r="BQ2270">
            <v>5.582972078575027E-2</v>
          </cell>
          <cell r="BR2270">
            <v>5.582972078575027E-2</v>
          </cell>
          <cell r="BS2270">
            <v>5.582972078575027E-2</v>
          </cell>
          <cell r="BT2270">
            <v>5.582972078575027E-2</v>
          </cell>
          <cell r="BU2270">
            <v>5.582972078575027E-2</v>
          </cell>
          <cell r="BV2270">
            <v>5.582972078575027E-2</v>
          </cell>
          <cell r="BW2270">
            <v>5.582972078575027E-2</v>
          </cell>
        </row>
        <row r="2271">
          <cell r="A2271" t="str">
            <v>PUBLIC</v>
          </cell>
          <cell r="B2271" t="str">
            <v>FFH_SOLD_LPG</v>
          </cell>
          <cell r="C2271" t="str">
            <v>PUBLIC__FFH_SOLD_LPG</v>
          </cell>
          <cell r="D2271" t="str">
            <v>MTh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</row>
        <row r="2272">
          <cell r="A2272" t="str">
            <v>PUBLIC</v>
          </cell>
          <cell r="B2272" t="str">
            <v>GAS_CCP_1</v>
          </cell>
          <cell r="C2272" t="str">
            <v>PUBLIC__GAS_CCP_1</v>
          </cell>
          <cell r="D2272" t="str">
            <v>MUThs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8.7028850367547737</v>
          </cell>
          <cell r="R2272">
            <v>20.745220388347381</v>
          </cell>
          <cell r="S2272">
            <v>31.080834392599431</v>
          </cell>
          <cell r="T2272">
            <v>46.849104812245201</v>
          </cell>
          <cell r="U2272">
            <v>61.003127392047574</v>
          </cell>
          <cell r="V2272">
            <v>74.354570476734125</v>
          </cell>
          <cell r="W2272">
            <v>85.854035692172531</v>
          </cell>
          <cell r="X2272">
            <v>88.405912871382952</v>
          </cell>
          <cell r="Y2272">
            <v>95.381601550339838</v>
          </cell>
          <cell r="Z2272">
            <v>105.35002041105534</v>
          </cell>
          <cell r="AA2272">
            <v>102.37287086853036</v>
          </cell>
          <cell r="AB2272">
            <v>102.56213839259333</v>
          </cell>
          <cell r="AC2272">
            <v>102.261833742216</v>
          </cell>
          <cell r="AD2272">
            <v>103.81251360799814</v>
          </cell>
          <cell r="AE2272">
            <v>110.42051739991963</v>
          </cell>
          <cell r="AF2272">
            <v>121.87284460475516</v>
          </cell>
          <cell r="AG2272">
            <v>130.66122764258785</v>
          </cell>
          <cell r="AH2272">
            <v>131.34749827979914</v>
          </cell>
          <cell r="AI2272">
            <v>133.93154880562341</v>
          </cell>
          <cell r="AJ2272">
            <v>134.35034811937021</v>
          </cell>
          <cell r="AK2272">
            <v>139.32823222664362</v>
          </cell>
          <cell r="AL2272">
            <v>143.05803900355278</v>
          </cell>
          <cell r="AM2272">
            <v>145.85212423501275</v>
          </cell>
          <cell r="AN2272">
            <v>148.10575036924371</v>
          </cell>
          <cell r="AO2272">
            <v>139.50273707098208</v>
          </cell>
          <cell r="AP2272">
            <v>129.32053114643469</v>
          </cell>
          <cell r="AQ2272">
            <v>116.04248528782962</v>
          </cell>
          <cell r="AR2272">
            <v>108.88476504129191</v>
          </cell>
          <cell r="AS2272">
            <v>105.64480456058945</v>
          </cell>
          <cell r="AT2272">
            <v>102.1963956310875</v>
          </cell>
          <cell r="AU2272">
            <v>98.658132479666207</v>
          </cell>
          <cell r="AV2272">
            <v>94.351211579963433</v>
          </cell>
          <cell r="AW2272">
            <v>88.315055831545465</v>
          </cell>
          <cell r="AX2272">
            <v>81.220354003832938</v>
          </cell>
          <cell r="AY2272">
            <v>74.306742185053793</v>
          </cell>
          <cell r="AZ2272">
            <v>67.628392361905881</v>
          </cell>
          <cell r="BA2272">
            <v>60.223205943714028</v>
          </cell>
          <cell r="BB2272">
            <v>52.05137060538457</v>
          </cell>
          <cell r="BC2272">
            <v>44.816662420581956</v>
          </cell>
          <cell r="BD2272">
            <v>6.8375443086005561</v>
          </cell>
          <cell r="BE2272">
            <v>4.4675804372497021</v>
          </cell>
          <cell r="BF2272">
            <v>2.1106783674353284</v>
          </cell>
          <cell r="BG2272">
            <v>0.3203882684285414</v>
          </cell>
          <cell r="BH2272">
            <v>0.32024294163729211</v>
          </cell>
          <cell r="BI2272">
            <v>0.31989090723283536</v>
          </cell>
          <cell r="BJ2272">
            <v>0.31897883838161051</v>
          </cell>
          <cell r="BK2272">
            <v>0.31877213076840316</v>
          </cell>
          <cell r="BL2272">
            <v>0.31856542315519581</v>
          </cell>
          <cell r="BM2272">
            <v>0.31835871554198852</v>
          </cell>
          <cell r="BN2272">
            <v>0.31825536173538482</v>
          </cell>
          <cell r="BO2272">
            <v>0.31789414751292622</v>
          </cell>
          <cell r="BP2272">
            <v>0.31659988052543003</v>
          </cell>
          <cell r="BQ2272">
            <v>0.31634202010957513</v>
          </cell>
          <cell r="BR2272">
            <v>0.31608415969372017</v>
          </cell>
          <cell r="BS2272">
            <v>0.31583860774488126</v>
          </cell>
          <cell r="BT2272">
            <v>0.31570558942064791</v>
          </cell>
          <cell r="BU2272">
            <v>0.31283406330854829</v>
          </cell>
          <cell r="BV2272">
            <v>0.30954045354741594</v>
          </cell>
          <cell r="BW2272">
            <v>0.30708312089817252</v>
          </cell>
        </row>
        <row r="2273">
          <cell r="A2273" t="str">
            <v>PUBLIC</v>
          </cell>
          <cell r="B2273" t="str">
            <v>GAS_CCP_TOTAL</v>
          </cell>
          <cell r="C2273" t="str">
            <v>PUBLIC__GAS_CCP_TOTAL</v>
          </cell>
          <cell r="D2273" t="str">
            <v>MUThs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8.7028850367547737</v>
          </cell>
          <cell r="R2273">
            <v>20.745220388347381</v>
          </cell>
          <cell r="S2273">
            <v>31.080834392599431</v>
          </cell>
          <cell r="T2273">
            <v>46.849104812245201</v>
          </cell>
          <cell r="U2273">
            <v>61.003127392047574</v>
          </cell>
          <cell r="V2273">
            <v>74.354570476734125</v>
          </cell>
          <cell r="W2273">
            <v>85.854035692172531</v>
          </cell>
          <cell r="X2273">
            <v>88.405912871382952</v>
          </cell>
          <cell r="Y2273">
            <v>95.381601550339838</v>
          </cell>
          <cell r="Z2273">
            <v>105.35002041105534</v>
          </cell>
          <cell r="AA2273">
            <v>102.37287086853036</v>
          </cell>
          <cell r="AB2273">
            <v>102.56213839259333</v>
          </cell>
          <cell r="AC2273">
            <v>102.261833742216</v>
          </cell>
          <cell r="AD2273">
            <v>103.81251360799814</v>
          </cell>
          <cell r="AE2273">
            <v>110.42051739991963</v>
          </cell>
          <cell r="AF2273">
            <v>121.87284460475516</v>
          </cell>
          <cell r="AG2273">
            <v>130.66122764258785</v>
          </cell>
          <cell r="AH2273">
            <v>131.34749827979914</v>
          </cell>
          <cell r="AI2273">
            <v>133.93154880562341</v>
          </cell>
          <cell r="AJ2273">
            <v>134.35034811937021</v>
          </cell>
          <cell r="AK2273">
            <v>139.32823222664362</v>
          </cell>
          <cell r="AL2273">
            <v>143.05803900355278</v>
          </cell>
          <cell r="AM2273">
            <v>145.85212423501275</v>
          </cell>
          <cell r="AN2273">
            <v>148.10575036924371</v>
          </cell>
          <cell r="AO2273">
            <v>139.50273707098208</v>
          </cell>
          <cell r="AP2273">
            <v>129.32053114643469</v>
          </cell>
          <cell r="AQ2273">
            <v>116.04248528782962</v>
          </cell>
          <cell r="AR2273">
            <v>108.88476504129191</v>
          </cell>
          <cell r="AS2273">
            <v>105.64480456058945</v>
          </cell>
          <cell r="AT2273">
            <v>102.1963956310875</v>
          </cell>
          <cell r="AU2273">
            <v>98.658132479666207</v>
          </cell>
          <cell r="AV2273">
            <v>94.351211579963433</v>
          </cell>
          <cell r="AW2273">
            <v>88.315055831545465</v>
          </cell>
          <cell r="AX2273">
            <v>81.220354003832938</v>
          </cell>
          <cell r="AY2273">
            <v>74.306742185053793</v>
          </cell>
          <cell r="AZ2273">
            <v>67.628392361905881</v>
          </cell>
          <cell r="BA2273">
            <v>60.223205943714028</v>
          </cell>
          <cell r="BB2273">
            <v>52.05137060538457</v>
          </cell>
          <cell r="BC2273">
            <v>44.816662420581956</v>
          </cell>
          <cell r="BD2273">
            <v>6.8375443086005561</v>
          </cell>
          <cell r="BE2273">
            <v>4.4675804372497021</v>
          </cell>
          <cell r="BF2273">
            <v>2.1106783674353284</v>
          </cell>
          <cell r="BG2273">
            <v>0.3203882684285414</v>
          </cell>
          <cell r="BH2273">
            <v>0.32024294163729211</v>
          </cell>
          <cell r="BI2273">
            <v>0.31989090723283536</v>
          </cell>
          <cell r="BJ2273">
            <v>0.31897883838161051</v>
          </cell>
          <cell r="BK2273">
            <v>0.31877213076840316</v>
          </cell>
          <cell r="BL2273">
            <v>0.31856542315519581</v>
          </cell>
          <cell r="BM2273">
            <v>0.31835871554198852</v>
          </cell>
          <cell r="BN2273">
            <v>0.31825536173538482</v>
          </cell>
          <cell r="BO2273">
            <v>0.31789414751292622</v>
          </cell>
          <cell r="BP2273">
            <v>0.31659988052543003</v>
          </cell>
          <cell r="BQ2273">
            <v>0.31634202010957513</v>
          </cell>
          <cell r="BR2273">
            <v>0.31608415969372017</v>
          </cell>
          <cell r="BS2273">
            <v>0.31583860774488126</v>
          </cell>
          <cell r="BT2273">
            <v>0.31570558942064791</v>
          </cell>
          <cell r="BU2273">
            <v>0.31283406330854829</v>
          </cell>
          <cell r="BV2273">
            <v>0.30954045354741594</v>
          </cell>
          <cell r="BW2273">
            <v>0.30708312089817252</v>
          </cell>
        </row>
        <row r="2274">
          <cell r="A2274" t="str">
            <v>PUBLIC</v>
          </cell>
          <cell r="B2274" t="str">
            <v>GAS_CH4</v>
          </cell>
          <cell r="C2274" t="str">
            <v>PUBLIC__GAS_CH4</v>
          </cell>
          <cell r="D2274" t="str">
            <v>MtCO2</v>
          </cell>
          <cell r="E2274">
            <v>1.4370614E-2</v>
          </cell>
          <cell r="F2274">
            <v>1.6261185000000001E-2</v>
          </cell>
          <cell r="G2274">
            <v>1.7799559E-2</v>
          </cell>
          <cell r="H2274">
            <v>1.5731062000000001E-2</v>
          </cell>
          <cell r="I2274">
            <v>1.6703564000000001E-2</v>
          </cell>
          <cell r="J2274">
            <v>1.8811464999999999E-2</v>
          </cell>
          <cell r="K2274">
            <v>2.0884430999999998E-2</v>
          </cell>
          <cell r="L2274">
            <v>2.1612387000000004E-2</v>
          </cell>
          <cell r="M2274">
            <v>2.1113949000000003E-2</v>
          </cell>
          <cell r="N2274">
            <v>2.1187226999999999E-2</v>
          </cell>
          <cell r="O2274">
            <v>2.1306364000000001E-2</v>
          </cell>
          <cell r="P2274">
            <v>2.1887752E-2</v>
          </cell>
          <cell r="Q2274">
            <v>1.9910992000000002E-2</v>
          </cell>
          <cell r="R2274">
            <v>2.0341853E-2</v>
          </cell>
          <cell r="S2274">
            <v>2.2836268999999999E-2</v>
          </cell>
          <cell r="T2274">
            <v>2.2215736E-2</v>
          </cell>
          <cell r="U2274">
            <v>2.0340767999999999E-2</v>
          </cell>
          <cell r="V2274">
            <v>1.8985614000000001E-2</v>
          </cell>
          <cell r="W2274">
            <v>1.9874893000000001E-2</v>
          </cell>
          <cell r="X2274">
            <v>1.8149433E-2</v>
          </cell>
          <cell r="Y2274">
            <v>1.9608339999999998E-2</v>
          </cell>
          <cell r="Z2274">
            <v>1.6199554000000001E-2</v>
          </cell>
          <cell r="AA2274">
            <v>1.8515286999999998E-2</v>
          </cell>
          <cell r="AB2274">
            <v>1.8915832E-2</v>
          </cell>
          <cell r="AC2274">
            <v>1.5948984999999999E-2</v>
          </cell>
          <cell r="AD2274">
            <v>1.7035464E-2</v>
          </cell>
          <cell r="AE2274">
            <v>1.7286114000000002E-2</v>
          </cell>
          <cell r="AF2274">
            <v>1.6524662999999998E-2</v>
          </cell>
          <cell r="AG2274">
            <v>1.7111761000000003E-2</v>
          </cell>
          <cell r="AH2274">
            <v>1.71136155144254E-2</v>
          </cell>
          <cell r="AI2274">
            <v>1.7148166662614674E-2</v>
          </cell>
          <cell r="AJ2274">
            <v>1.7180938559426193E-2</v>
          </cell>
          <cell r="AK2274">
            <v>1.7115448775071523E-2</v>
          </cell>
          <cell r="AL2274">
            <v>1.7096039007147526E-2</v>
          </cell>
          <cell r="AM2274">
            <v>1.6904717828499428E-2</v>
          </cell>
          <cell r="AN2274">
            <v>1.6917539841322705E-2</v>
          </cell>
          <cell r="AO2274">
            <v>1.7130533924253372E-2</v>
          </cell>
          <cell r="AP2274">
            <v>1.7371977404873416E-2</v>
          </cell>
          <cell r="AQ2274">
            <v>1.7667668225153085E-2</v>
          </cell>
          <cell r="AR2274">
            <v>1.7844356877131484E-2</v>
          </cell>
          <cell r="AS2274">
            <v>1.794492870643755E-2</v>
          </cell>
          <cell r="AT2274">
            <v>1.8046779762716101E-2</v>
          </cell>
          <cell r="AU2274">
            <v>1.8148624648921304E-2</v>
          </cell>
          <cell r="AV2274">
            <v>1.826356298340702E-2</v>
          </cell>
          <cell r="AW2274">
            <v>1.841026823809111E-2</v>
          </cell>
          <cell r="AX2274">
            <v>1.8577152751443931E-2</v>
          </cell>
          <cell r="AY2274">
            <v>1.8741649591998547E-2</v>
          </cell>
          <cell r="AZ2274">
            <v>1.8904438819835858E-2</v>
          </cell>
          <cell r="BA2274">
            <v>1.9087364921852749E-2</v>
          </cell>
          <cell r="BB2274">
            <v>1.9288424345219185E-2</v>
          </cell>
          <cell r="BC2274">
            <v>1.9475581171438563E-2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</row>
        <row r="2275">
          <cell r="A2275" t="str">
            <v>PUBLIC</v>
          </cell>
          <cell r="B2275" t="str">
            <v>GAS_CO2</v>
          </cell>
          <cell r="C2275" t="str">
            <v>PUBLIC__GAS_CO2</v>
          </cell>
          <cell r="D2275" t="str">
            <v>MtCO2</v>
          </cell>
          <cell r="E2275">
            <v>6.4148914870000002</v>
          </cell>
          <cell r="F2275">
            <v>7.2728732699999998</v>
          </cell>
          <cell r="G2275">
            <v>7.976296499</v>
          </cell>
          <cell r="H2275">
            <v>7.0629589389999996</v>
          </cell>
          <cell r="I2275">
            <v>7.5140277720000004</v>
          </cell>
          <cell r="J2275">
            <v>8.4814300599999992</v>
          </cell>
          <cell r="K2275">
            <v>9.4373421729999993</v>
          </cell>
          <cell r="L2275">
            <v>9.7911928649999993</v>
          </cell>
          <cell r="M2275">
            <v>9.5897075029999996</v>
          </cell>
          <cell r="N2275">
            <v>9.6661756590000003</v>
          </cell>
          <cell r="O2275">
            <v>9.6827650550000008</v>
          </cell>
          <cell r="P2275">
            <v>9.9576478349999995</v>
          </cell>
          <cell r="Q2275">
            <v>9.0680424970000004</v>
          </cell>
          <cell r="R2275">
            <v>9.2750855310000002</v>
          </cell>
          <cell r="S2275">
            <v>10.400781070000001</v>
          </cell>
          <cell r="T2275">
            <v>10.103879879999999</v>
          </cell>
          <cell r="U2275">
            <v>9.2468894069999994</v>
          </cell>
          <cell r="V2275">
            <v>8.6303833159999996</v>
          </cell>
          <cell r="W2275">
            <v>9.0264170499999992</v>
          </cell>
          <cell r="X2275">
            <v>8.2346969990000005</v>
          </cell>
          <cell r="Y2275">
            <v>8.8899959200000005</v>
          </cell>
          <cell r="Z2275">
            <v>7.3321133339999998</v>
          </cell>
          <cell r="AA2275">
            <v>8.3813400139999992</v>
          </cell>
          <cell r="AB2275">
            <v>8.5847895110000003</v>
          </cell>
          <cell r="AC2275">
            <v>7.229976314</v>
          </cell>
          <cell r="AD2275">
            <v>7.7132619910000004</v>
          </cell>
          <cell r="AE2275">
            <v>7.8140980549999997</v>
          </cell>
          <cell r="AF2275">
            <v>7.4689121399999996</v>
          </cell>
          <cell r="AG2275">
            <v>7.7383733960000001</v>
          </cell>
          <cell r="AH2275">
            <v>7.7416401271060939</v>
          </cell>
          <cell r="AI2275">
            <v>7.7572699368931728</v>
          </cell>
          <cell r="AJ2275">
            <v>7.7720948715297835</v>
          </cell>
          <cell r="AK2275">
            <v>7.7424694342837332</v>
          </cell>
          <cell r="AL2275">
            <v>7.7336890898795021</v>
          </cell>
          <cell r="AM2275">
            <v>7.6471416439269593</v>
          </cell>
          <cell r="AN2275">
            <v>7.6529419033110315</v>
          </cell>
          <cell r="AO2275">
            <v>7.7492934625629211</v>
          </cell>
          <cell r="AP2275">
            <v>7.8585145991731684</v>
          </cell>
          <cell r="AQ2275">
            <v>7.9922754586224425</v>
          </cell>
          <cell r="AR2275">
            <v>8.0722036279217502</v>
          </cell>
          <cell r="AS2275">
            <v>8.1176990352923308</v>
          </cell>
          <cell r="AT2275">
            <v>8.1637731231207944</v>
          </cell>
          <cell r="AU2275">
            <v>8.2098444198098051</v>
          </cell>
          <cell r="AV2275">
            <v>8.2618387644091289</v>
          </cell>
          <cell r="AW2275">
            <v>8.3282034250831014</v>
          </cell>
          <cell r="AX2275">
            <v>8.4036965226156344</v>
          </cell>
          <cell r="AY2275">
            <v>8.4781095150394954</v>
          </cell>
          <cell r="AZ2275">
            <v>8.5517500393006411</v>
          </cell>
          <cell r="BA2275">
            <v>8.6344998270632178</v>
          </cell>
          <cell r="BB2275">
            <v>8.7254525365333109</v>
          </cell>
          <cell r="BC2275">
            <v>8.810116165601082</v>
          </cell>
          <cell r="BD2275" t="e">
            <v>#REF!</v>
          </cell>
          <cell r="BE2275" t="e">
            <v>#REF!</v>
          </cell>
          <cell r="BF2275" t="e">
            <v>#REF!</v>
          </cell>
          <cell r="BG2275" t="e">
            <v>#REF!</v>
          </cell>
          <cell r="BH2275" t="e">
            <v>#REF!</v>
          </cell>
          <cell r="BI2275" t="e">
            <v>#REF!</v>
          </cell>
          <cell r="BJ2275" t="e">
            <v>#REF!</v>
          </cell>
          <cell r="BK2275" t="e">
            <v>#REF!</v>
          </cell>
          <cell r="BL2275" t="e">
            <v>#REF!</v>
          </cell>
          <cell r="BM2275" t="e">
            <v>#REF!</v>
          </cell>
          <cell r="BN2275" t="e">
            <v>#REF!</v>
          </cell>
          <cell r="BO2275" t="e">
            <v>#REF!</v>
          </cell>
          <cell r="BP2275" t="e">
            <v>#REF!</v>
          </cell>
          <cell r="BQ2275" t="e">
            <v>#REF!</v>
          </cell>
          <cell r="BR2275" t="e">
            <v>#REF!</v>
          </cell>
          <cell r="BS2275" t="e">
            <v>#REF!</v>
          </cell>
          <cell r="BT2275" t="e">
            <v>#REF!</v>
          </cell>
          <cell r="BU2275" t="e">
            <v>#REF!</v>
          </cell>
          <cell r="BV2275" t="e">
            <v>#REF!</v>
          </cell>
          <cell r="BW2275" t="e">
            <v>#REF!</v>
          </cell>
        </row>
        <row r="2278">
          <cell r="A2278" t="str">
            <v>PUBLIC</v>
          </cell>
          <cell r="B2278" t="str">
            <v>GAS_LSHR</v>
          </cell>
          <cell r="C2278" t="str">
            <v>PUBLIC__GAS_LSHR</v>
          </cell>
          <cell r="D2278" t="str">
            <v>logit Share</v>
          </cell>
          <cell r="E2278">
            <v>0.32056897591893829</v>
          </cell>
          <cell r="F2278">
            <v>0.32056897591893829</v>
          </cell>
          <cell r="G2278">
            <v>0.43023928529344213</v>
          </cell>
          <cell r="H2278">
            <v>0.48205829502886111</v>
          </cell>
          <cell r="I2278">
            <v>0.4019965385834593</v>
          </cell>
          <cell r="J2278">
            <v>0.49719143201148996</v>
          </cell>
          <cell r="K2278">
            <v>0.85499062339734222</v>
          </cell>
          <cell r="L2278">
            <v>0.87396123151535898</v>
          </cell>
          <cell r="M2278">
            <v>1.0247011121492209</v>
          </cell>
          <cell r="N2278">
            <v>1.1521388782329176</v>
          </cell>
          <cell r="O2278">
            <v>1.2931252575158128</v>
          </cell>
          <cell r="P2278">
            <v>1.3990728693148298</v>
          </cell>
          <cell r="Q2278">
            <v>1.5202791830160409</v>
          </cell>
          <cell r="R2278">
            <v>1.646813263635923</v>
          </cell>
          <cell r="S2278">
            <v>2.0770061699486759</v>
          </cell>
          <cell r="T2278">
            <v>2.0990995898736751</v>
          </cell>
          <cell r="U2278">
            <v>2.01622458448223</v>
          </cell>
          <cell r="V2278">
            <v>2.0345305430281737</v>
          </cell>
          <cell r="W2278">
            <v>1.9622219372202585</v>
          </cell>
          <cell r="X2278">
            <v>2.0785461288560767</v>
          </cell>
          <cell r="Y2278">
            <v>2.0618369937860992</v>
          </cell>
          <cell r="Z2278">
            <v>2.1971651230046678</v>
          </cell>
          <cell r="AA2278">
            <v>1.9586599885230447</v>
          </cell>
          <cell r="AB2278">
            <v>2.2095661016791368</v>
          </cell>
          <cell r="AC2278">
            <v>2.1635976901934475</v>
          </cell>
          <cell r="AD2278">
            <v>1.9894633312325636</v>
          </cell>
          <cell r="AE2278">
            <v>2.1872095987058242</v>
          </cell>
          <cell r="AF2278">
            <v>1.7065871946596127</v>
          </cell>
          <cell r="AG2278">
            <v>1.6573985334347157</v>
          </cell>
          <cell r="AH2278">
            <v>1.7384647157611146</v>
          </cell>
          <cell r="AI2278">
            <v>1.7407987738846347</v>
          </cell>
          <cell r="AJ2278">
            <v>1.7456142722351258</v>
          </cell>
          <cell r="AK2278">
            <v>1.7483719129222355</v>
          </cell>
          <cell r="AL2278">
            <v>1.7502278758489138</v>
          </cell>
          <cell r="AM2278">
            <v>1.7527984514164658</v>
          </cell>
          <cell r="AN2278">
            <v>1.7472366697990889</v>
          </cell>
          <cell r="AO2278">
            <v>1.7496224612439946</v>
          </cell>
          <cell r="AP2278">
            <v>1.7518728777648949</v>
          </cell>
          <cell r="AQ2278">
            <v>1.7539280077959594</v>
          </cell>
          <cell r="AR2278">
            <v>1.7557221872161777</v>
          </cell>
          <cell r="AS2278">
            <v>1.7570852615373116</v>
          </cell>
          <cell r="AT2278">
            <v>1.7581388904617139</v>
          </cell>
          <cell r="AU2278">
            <v>1.7589724599777543</v>
          </cell>
          <cell r="AV2278">
            <v>1.7596338362949333</v>
          </cell>
          <cell r="AW2278">
            <v>1.7601604489258158</v>
          </cell>
          <cell r="AX2278">
            <v>1.7606051978814725</v>
          </cell>
          <cell r="AY2278">
            <v>1.7610035348629811</v>
          </cell>
          <cell r="AZ2278">
            <v>1.7613669698162771</v>
          </cell>
          <cell r="BA2278">
            <v>1.7617682258079712</v>
          </cell>
          <cell r="BB2278">
            <v>1.7623806600753589</v>
          </cell>
          <cell r="BC2278">
            <v>1.763095683760622</v>
          </cell>
          <cell r="BD2278">
            <v>1.7638814703001844</v>
          </cell>
          <cell r="BE2278" t="e">
            <v>#REF!</v>
          </cell>
          <cell r="BF2278" t="e">
            <v>#REF!</v>
          </cell>
          <cell r="BG2278" t="e">
            <v>#REF!</v>
          </cell>
          <cell r="BH2278" t="e">
            <v>#REF!</v>
          </cell>
          <cell r="BI2278" t="e">
            <v>#REF!</v>
          </cell>
          <cell r="BJ2278" t="e">
            <v>#REF!</v>
          </cell>
          <cell r="BK2278" t="e">
            <v>#REF!</v>
          </cell>
          <cell r="BL2278" t="e">
            <v>#REF!</v>
          </cell>
          <cell r="BM2278" t="e">
            <v>#REF!</v>
          </cell>
          <cell r="BN2278" t="e">
            <v>#REF!</v>
          </cell>
          <cell r="BO2278" t="e">
            <v>#REF!</v>
          </cell>
          <cell r="BP2278" t="e">
            <v>#REF!</v>
          </cell>
          <cell r="BQ2278" t="e">
            <v>#REF!</v>
          </cell>
          <cell r="BR2278" t="e">
            <v>#REF!</v>
          </cell>
          <cell r="BS2278" t="e">
            <v>#REF!</v>
          </cell>
          <cell r="BT2278" t="e">
            <v>#REF!</v>
          </cell>
          <cell r="BU2278" t="e">
            <v>#REF!</v>
          </cell>
          <cell r="BV2278" t="e">
            <v>#REF!</v>
          </cell>
          <cell r="BW2278" t="e">
            <v>#REF!</v>
          </cell>
        </row>
        <row r="2279">
          <cell r="A2279" t="str">
            <v>PUBLIC</v>
          </cell>
          <cell r="B2279" t="str">
            <v>GAS_LSHR_Err</v>
          </cell>
          <cell r="C2279" t="str">
            <v>PUBLIC__GAS_LSHR_Err</v>
          </cell>
          <cell r="D2279" t="str">
            <v>Logit Share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</row>
        <row r="2280">
          <cell r="A2280" t="str">
            <v>PUBLIC</v>
          </cell>
          <cell r="B2280" t="str">
            <v>GAS_N2O</v>
          </cell>
          <cell r="C2280" t="str">
            <v>PUBLIC__GAS_N2O</v>
          </cell>
          <cell r="D2280" t="str">
            <v>MtCO2</v>
          </cell>
          <cell r="E2280">
            <v>3.4259540000000002E-3</v>
          </cell>
          <cell r="F2280">
            <v>3.8766669999999999E-3</v>
          </cell>
          <cell r="G2280">
            <v>4.2434150000000004E-3</v>
          </cell>
          <cell r="H2280">
            <v>3.7502849999999999E-3</v>
          </cell>
          <cell r="I2280">
            <v>3.9821300000000004E-3</v>
          </cell>
          <cell r="J2280">
            <v>4.4846529999999999E-3</v>
          </cell>
          <cell r="K2280">
            <v>4.9788480000000001E-3</v>
          </cell>
          <cell r="L2280">
            <v>5.1523929999999999E-3</v>
          </cell>
          <cell r="M2280">
            <v>5.0335650000000003E-3</v>
          </cell>
          <cell r="N2280">
            <v>5.0510349999999997E-3</v>
          </cell>
          <cell r="O2280">
            <v>5.0794370000000009E-3</v>
          </cell>
          <cell r="P2280">
            <v>5.2180400000000002E-3</v>
          </cell>
          <cell r="Q2280">
            <v>4.7467799999999999E-3</v>
          </cell>
          <cell r="R2280">
            <v>4.8494979999999998E-3</v>
          </cell>
          <cell r="S2280">
            <v>5.4441670000000006E-3</v>
          </cell>
          <cell r="T2280">
            <v>5.2962310000000011E-3</v>
          </cell>
          <cell r="U2280">
            <v>4.849239E-3</v>
          </cell>
          <cell r="V2280">
            <v>4.5261700000000004E-3</v>
          </cell>
          <cell r="W2280">
            <v>4.7381749999999999E-3</v>
          </cell>
          <cell r="X2280">
            <v>4.3268250000000003E-3</v>
          </cell>
          <cell r="Y2280">
            <v>4.6746280000000001E-3</v>
          </cell>
          <cell r="Z2280">
            <v>3.8619739999999998E-3</v>
          </cell>
          <cell r="AA2280">
            <v>4.4140439999999998E-3</v>
          </cell>
          <cell r="AB2280">
            <v>4.5095340000000008E-3</v>
          </cell>
          <cell r="AC2280">
            <v>3.8022379999999999E-3</v>
          </cell>
          <cell r="AD2280">
            <v>4.0612549999999997E-3</v>
          </cell>
          <cell r="AE2280">
            <v>4.1210099999999996E-3</v>
          </cell>
          <cell r="AF2280">
            <v>3.9394800000000004E-3</v>
          </cell>
          <cell r="AG2280">
            <v>4.0794439999999998E-3</v>
          </cell>
          <cell r="AH2280">
            <v>4.0798861162582621E-3</v>
          </cell>
          <cell r="AI2280">
            <v>4.0881231103451852E-3</v>
          </cell>
          <cell r="AJ2280">
            <v>4.0959359308851851E-3</v>
          </cell>
          <cell r="AK2280">
            <v>4.0803231656153247E-3</v>
          </cell>
          <cell r="AL2280">
            <v>4.0756958767407927E-3</v>
          </cell>
          <cell r="AM2280">
            <v>4.0300849057653973E-3</v>
          </cell>
          <cell r="AN2280">
            <v>4.0331416737555432E-3</v>
          </cell>
          <cell r="AO2280">
            <v>4.0839194653368429E-3</v>
          </cell>
          <cell r="AP2280">
            <v>4.1414795936225617E-3</v>
          </cell>
          <cell r="AQ2280">
            <v>4.2119722882461583E-3</v>
          </cell>
          <cell r="AR2280">
            <v>4.2540948647116295E-3</v>
          </cell>
          <cell r="AS2280">
            <v>4.2780711898620129E-3</v>
          </cell>
          <cell r="AT2280">
            <v>4.3023524827359143E-3</v>
          </cell>
          <cell r="AU2280">
            <v>4.3266323046642656E-3</v>
          </cell>
          <cell r="AV2280">
            <v>4.3540336047985856E-3</v>
          </cell>
          <cell r="AW2280">
            <v>4.3890081390379008E-3</v>
          </cell>
          <cell r="AX2280">
            <v>4.4287934087532789E-3</v>
          </cell>
          <cell r="AY2280">
            <v>4.4680094572487833E-3</v>
          </cell>
          <cell r="AZ2280">
            <v>4.5068184108547592E-3</v>
          </cell>
          <cell r="BA2280">
            <v>4.5504279954741442E-3</v>
          </cell>
          <cell r="BB2280">
            <v>4.5983605640914629E-3</v>
          </cell>
          <cell r="BC2280">
            <v>4.6429787534046311E-3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</row>
        <row r="2281">
          <cell r="A2281" t="str">
            <v>PUBLIC</v>
          </cell>
          <cell r="B2281" t="str">
            <v>GAS_SHARE</v>
          </cell>
          <cell r="C2281" t="str">
            <v>PUBLIC__GAS_SHARE</v>
          </cell>
          <cell r="D2281" t="str">
            <v>MUThs Share</v>
          </cell>
          <cell r="E2281">
            <v>0.57946290967841652</v>
          </cell>
          <cell r="F2281">
            <v>0.57946290967841652</v>
          </cell>
          <cell r="G2281">
            <v>0.60593080610255479</v>
          </cell>
          <cell r="H2281">
            <v>0.6182337932287113</v>
          </cell>
          <cell r="I2281">
            <v>0.59916725530567794</v>
          </cell>
          <cell r="J2281">
            <v>0.62179908064908185</v>
          </cell>
          <cell r="K2281">
            <v>0.7016129906066978</v>
          </cell>
          <cell r="L2281">
            <v>0.70556927884131826</v>
          </cell>
          <cell r="M2281">
            <v>0.73588730702360017</v>
          </cell>
          <cell r="N2281">
            <v>0.75990137491616461</v>
          </cell>
          <cell r="O2281">
            <v>0.7846757016694339</v>
          </cell>
          <cell r="P2281">
            <v>0.80203672570165374</v>
          </cell>
          <cell r="Q2281">
            <v>0.82057958803179509</v>
          </cell>
          <cell r="R2281">
            <v>0.83845988863160248</v>
          </cell>
          <cell r="S2281">
            <v>0.88864813044686164</v>
          </cell>
          <cell r="T2281">
            <v>0.89081563290006371</v>
          </cell>
          <cell r="U2281">
            <v>0.88249005843879447</v>
          </cell>
          <cell r="V2281">
            <v>0.8843751593175152</v>
          </cell>
          <cell r="W2281">
            <v>0.87677321589267632</v>
          </cell>
          <cell r="X2281">
            <v>0.88880042225484823</v>
          </cell>
          <cell r="Y2281">
            <v>0.88713822792480679</v>
          </cell>
          <cell r="Z2281">
            <v>0.89999464898290549</v>
          </cell>
          <cell r="AA2281">
            <v>0.87638785927255314</v>
          </cell>
          <cell r="AB2281">
            <v>0.90110526689070647</v>
          </cell>
          <cell r="AC2281">
            <v>0.89693261048938544</v>
          </cell>
          <cell r="AD2281">
            <v>0.87968634900784071</v>
          </cell>
          <cell r="AE2281">
            <v>0.89909503420199099</v>
          </cell>
          <cell r="AF2281">
            <v>0.84639310355482666</v>
          </cell>
          <cell r="AG2281">
            <v>0.83988847795030575</v>
          </cell>
          <cell r="AH2281">
            <v>0.85049195082975293</v>
          </cell>
          <cell r="AI2281">
            <v>0.85078849617728158</v>
          </cell>
          <cell r="AJ2281">
            <v>0.85139877923907381</v>
          </cell>
          <cell r="AK2281">
            <v>0.85174733491740551</v>
          </cell>
          <cell r="AL2281">
            <v>0.85198154146749616</v>
          </cell>
          <cell r="AM2281">
            <v>0.85230542094459338</v>
          </cell>
          <cell r="AN2281">
            <v>0.85160392618987835</v>
          </cell>
          <cell r="AO2281">
            <v>0.85190517696989243</v>
          </cell>
          <cell r="AP2281">
            <v>0.85218887091237605</v>
          </cell>
          <cell r="AQ2281">
            <v>0.85244755393060201</v>
          </cell>
          <cell r="AR2281">
            <v>0.85267308443733569</v>
          </cell>
          <cell r="AS2281">
            <v>0.85284423384329</v>
          </cell>
          <cell r="AT2281">
            <v>0.85297641611749209</v>
          </cell>
          <cell r="AU2281">
            <v>0.85308092135666347</v>
          </cell>
          <cell r="AV2281">
            <v>0.8531637948497891</v>
          </cell>
          <cell r="AW2281">
            <v>0.85322975415434554</v>
          </cell>
          <cell r="AX2281">
            <v>0.85328544075682256</v>
          </cell>
          <cell r="AY2281">
            <v>0.8533353013061119</v>
          </cell>
          <cell r="AZ2281">
            <v>0.8533807808634386</v>
          </cell>
          <cell r="BA2281">
            <v>0.85343097970647119</v>
          </cell>
          <cell r="BB2281">
            <v>0.85350757041083825</v>
          </cell>
          <cell r="BC2281">
            <v>0.85359694894090499</v>
          </cell>
          <cell r="BD2281">
            <v>0.85369512077205345</v>
          </cell>
          <cell r="BE2281" t="e">
            <v>#REF!</v>
          </cell>
          <cell r="BF2281" t="e">
            <v>#REF!</v>
          </cell>
          <cell r="BG2281" t="e">
            <v>#REF!</v>
          </cell>
          <cell r="BH2281" t="e">
            <v>#REF!</v>
          </cell>
          <cell r="BI2281" t="e">
            <v>#REF!</v>
          </cell>
          <cell r="BJ2281" t="e">
            <v>#REF!</v>
          </cell>
          <cell r="BK2281" t="e">
            <v>#REF!</v>
          </cell>
          <cell r="BL2281" t="e">
            <v>#REF!</v>
          </cell>
          <cell r="BM2281" t="e">
            <v>#REF!</v>
          </cell>
          <cell r="BN2281" t="e">
            <v>#REF!</v>
          </cell>
          <cell r="BO2281" t="e">
            <v>#REF!</v>
          </cell>
          <cell r="BP2281" t="e">
            <v>#REF!</v>
          </cell>
          <cell r="BQ2281" t="e">
            <v>#REF!</v>
          </cell>
          <cell r="BR2281" t="e">
            <v>#REF!</v>
          </cell>
          <cell r="BS2281" t="e">
            <v>#REF!</v>
          </cell>
          <cell r="BT2281" t="e">
            <v>#REF!</v>
          </cell>
          <cell r="BU2281" t="e">
            <v>#REF!</v>
          </cell>
          <cell r="BV2281" t="e">
            <v>#REF!</v>
          </cell>
          <cell r="BW2281" t="e">
            <v>#REF!</v>
          </cell>
        </row>
        <row r="2282">
          <cell r="A2282" t="str">
            <v>PUBLIC</v>
          </cell>
          <cell r="B2282" t="str">
            <v>GAS_TOT_DEM</v>
          </cell>
          <cell r="C2282" t="str">
            <v>PUBLIC__GAS_TOT_DEM</v>
          </cell>
          <cell r="D2282" t="str">
            <v>MUThs</v>
          </cell>
          <cell r="E2282">
            <v>792.35413702577409</v>
          </cell>
          <cell r="F2282">
            <v>897.00468342540455</v>
          </cell>
          <cell r="G2282">
            <v>971.9211105777639</v>
          </cell>
          <cell r="H2282">
            <v>858.94301969850153</v>
          </cell>
          <cell r="I2282">
            <v>912.07883413030083</v>
          </cell>
          <cell r="J2282">
            <v>1153.7694075409602</v>
          </cell>
          <cell r="K2282">
            <v>1153.5114666942038</v>
          </cell>
          <cell r="L2282">
            <v>1179.8214330633473</v>
          </cell>
          <cell r="M2282">
            <v>1152.737644153935</v>
          </cell>
          <cell r="N2282">
            <v>1156.7907774967282</v>
          </cell>
          <cell r="O2282">
            <v>1163.2762067786939</v>
          </cell>
          <cell r="P2282">
            <v>1195.0200239914595</v>
          </cell>
          <cell r="Q2282">
            <v>1095.8032316694521</v>
          </cell>
          <cell r="R2282">
            <v>1131.3737857514541</v>
          </cell>
          <cell r="S2282">
            <v>1277.8878931753475</v>
          </cell>
          <cell r="T2282">
            <v>1259.7760249707944</v>
          </cell>
          <cell r="U2282">
            <v>1171.5614697893232</v>
          </cell>
          <cell r="V2282">
            <v>1110.8568361707191</v>
          </cell>
          <cell r="W2282">
            <v>1170.9784325127416</v>
          </cell>
          <cell r="X2282">
            <v>1079.3205163123432</v>
          </cell>
          <cell r="Y2282">
            <v>1165.9320468897008</v>
          </cell>
          <cell r="Z2282">
            <v>989.87922814544231</v>
          </cell>
          <cell r="AA2282">
            <v>1113.4558092186728</v>
          </cell>
          <cell r="AB2282">
            <v>1135.4157746522826</v>
          </cell>
          <cell r="AC2282">
            <v>973.14258938752107</v>
          </cell>
          <cell r="AD2282">
            <v>1034.0432815884146</v>
          </cell>
          <cell r="AE2282">
            <v>1054.4347865275136</v>
          </cell>
          <cell r="AF2282">
            <v>1024.3025541293684</v>
          </cell>
          <cell r="AG2282">
            <v>1065.1896341268371</v>
          </cell>
          <cell r="AH2282">
            <v>1065.9771857725177</v>
          </cell>
          <cell r="AI2282">
            <v>1070.4481858331983</v>
          </cell>
          <cell r="AJ2282">
            <v>1072.6567640308797</v>
          </cell>
          <cell r="AK2282">
            <v>1074.0580399904607</v>
          </cell>
          <cell r="AL2282">
            <v>1076.7278167980262</v>
          </cell>
          <cell r="AM2282">
            <v>1069.0732359799374</v>
          </cell>
          <cell r="AN2282">
            <v>1072.027113550105</v>
          </cell>
          <cell r="AO2282">
            <v>1075.0563934396557</v>
          </cell>
          <cell r="AP2282">
            <v>1078.0601939816468</v>
          </cell>
          <cell r="AQ2282">
            <v>1080.9307766065729</v>
          </cell>
          <cell r="AR2282">
            <v>1083.4225929785762</v>
          </cell>
          <cell r="AS2282">
            <v>1085.6751841632811</v>
          </cell>
          <cell r="AT2282">
            <v>1087.7891896061358</v>
          </cell>
          <cell r="AU2282">
            <v>1089.8130038594841</v>
          </cell>
          <cell r="AV2282">
            <v>1091.7832357654388</v>
          </cell>
          <cell r="AW2282">
            <v>1093.7591266954889</v>
          </cell>
          <cell r="AX2282">
            <v>1095.778525884645</v>
          </cell>
          <cell r="AY2282">
            <v>1097.8486165775594</v>
          </cell>
          <cell r="AZ2282">
            <v>1100.0607110332678</v>
          </cell>
          <cell r="BA2282">
            <v>1102.6457084788067</v>
          </cell>
          <cell r="BB2282">
            <v>1105.4543761130981</v>
          </cell>
          <cell r="BC2282">
            <v>1108.4409052731512</v>
          </cell>
          <cell r="BD2282" t="e">
            <v>#REF!</v>
          </cell>
          <cell r="BE2282" t="e">
            <v>#REF!</v>
          </cell>
          <cell r="BF2282" t="e">
            <v>#REF!</v>
          </cell>
          <cell r="BG2282" t="e">
            <v>#REF!</v>
          </cell>
          <cell r="BH2282" t="e">
            <v>#REF!</v>
          </cell>
          <cell r="BI2282" t="e">
            <v>#REF!</v>
          </cell>
          <cell r="BJ2282" t="e">
            <v>#REF!</v>
          </cell>
          <cell r="BK2282" t="e">
            <v>#REF!</v>
          </cell>
          <cell r="BL2282" t="e">
            <v>#REF!</v>
          </cell>
          <cell r="BM2282" t="e">
            <v>#REF!</v>
          </cell>
          <cell r="BN2282" t="e">
            <v>#REF!</v>
          </cell>
          <cell r="BO2282" t="e">
            <v>#REF!</v>
          </cell>
          <cell r="BP2282" t="e">
            <v>#REF!</v>
          </cell>
          <cell r="BQ2282" t="e">
            <v>#REF!</v>
          </cell>
          <cell r="BR2282" t="e">
            <v>#REF!</v>
          </cell>
          <cell r="BS2282" t="e">
            <v>#REF!</v>
          </cell>
          <cell r="BT2282" t="e">
            <v>#REF!</v>
          </cell>
          <cell r="BU2282" t="e">
            <v>#REF!</v>
          </cell>
          <cell r="BV2282" t="e">
            <v>#REF!</v>
          </cell>
          <cell r="BW2282" t="e">
            <v>#REF!</v>
          </cell>
        </row>
        <row r="2283">
          <cell r="A2283" t="str">
            <v>PUBLIC</v>
          </cell>
          <cell r="B2283" t="str">
            <v>GASOIL_CO2_REALLOCATED</v>
          </cell>
          <cell r="C2283" t="str">
            <v>PUBLIC__GASOIL_CO2_REALLOCATED</v>
          </cell>
          <cell r="D2283" t="str">
            <v>MtCO2</v>
          </cell>
          <cell r="E2283">
            <v>5.2085725516688477</v>
          </cell>
          <cell r="F2283">
            <v>5.3869877440464542</v>
          </cell>
          <cell r="G2283">
            <v>5.5841040140160674</v>
          </cell>
          <cell r="H2283">
            <v>5.4858968677572975</v>
          </cell>
          <cell r="I2283">
            <v>5.3579991889086687</v>
          </cell>
          <cell r="J2283">
            <v>4.8212857151688837</v>
          </cell>
          <cell r="K2283">
            <v>4.6842524878310661</v>
          </cell>
          <cell r="L2283">
            <v>3.8985953177609112</v>
          </cell>
          <cell r="M2283">
            <v>3.4270411436202584</v>
          </cell>
          <cell r="N2283">
            <v>2.8167504431326793</v>
          </cell>
          <cell r="O2283">
            <v>2.6176751214961613</v>
          </cell>
          <cell r="P2283">
            <v>2.3407113417958976</v>
          </cell>
          <cell r="Q2283">
            <v>1.8445811821017992</v>
          </cell>
          <cell r="R2283">
            <v>1.0013154716333295</v>
          </cell>
          <cell r="S2283">
            <v>1.1698866983266147</v>
          </cell>
          <cell r="T2283">
            <v>1.2391457970734385</v>
          </cell>
          <cell r="U2283">
            <v>1.1190818510542877</v>
          </cell>
          <cell r="V2283">
            <v>1.1133721332485451</v>
          </cell>
          <cell r="W2283">
            <v>1.0694630080157466</v>
          </cell>
          <cell r="X2283">
            <v>0.85166818641770536</v>
          </cell>
          <cell r="Y2283">
            <v>0.71639592073617187</v>
          </cell>
          <cell r="Z2283">
            <v>0.83533221226205534</v>
          </cell>
          <cell r="AA2283">
            <v>0.73430817600067999</v>
          </cell>
          <cell r="AB2283">
            <v>0.68432596412452107</v>
          </cell>
          <cell r="AC2283">
            <v>0.76348425664437691</v>
          </cell>
          <cell r="AD2283">
            <v>0.82291012609813652</v>
          </cell>
          <cell r="AE2283">
            <v>1.7198297321579583</v>
          </cell>
          <cell r="AF2283">
            <v>1.7010139414034919</v>
          </cell>
          <cell r="AG2283">
            <v>1.6530790716429298</v>
          </cell>
          <cell r="AH2283">
            <v>1.6579694671314009</v>
          </cell>
          <cell r="AI2283">
            <v>1.6610047912409498</v>
          </cell>
          <cell r="AJ2283">
            <v>1.6652464441200432</v>
          </cell>
          <cell r="AK2283">
            <v>1.6688209686221132</v>
          </cell>
          <cell r="AL2283">
            <v>1.6720479583727106</v>
          </cell>
          <cell r="AM2283">
            <v>1.6760398972998878</v>
          </cell>
          <cell r="AN2283">
            <v>1.6808229311919685</v>
          </cell>
          <cell r="AO2283">
            <v>1.6856721292606456</v>
          </cell>
          <cell r="AP2283">
            <v>1.6906571876797374</v>
          </cell>
          <cell r="AQ2283">
            <v>1.6978949430338806</v>
          </cell>
          <cell r="AR2283">
            <v>1.7028234824877757</v>
          </cell>
          <cell r="AS2283">
            <v>1.7076062272224768</v>
          </cell>
          <cell r="AT2283">
            <v>1.7119144515727283</v>
          </cell>
          <cell r="AU2283">
            <v>1.7171777428506234</v>
          </cell>
          <cell r="AV2283">
            <v>1.7247575458937456</v>
          </cell>
          <cell r="AW2283">
            <v>1.7348022463171087</v>
          </cell>
          <cell r="AX2283">
            <v>1.7486281523770302</v>
          </cell>
          <cell r="AY2283">
            <v>1.7595337807127678</v>
          </cell>
          <cell r="AZ2283">
            <v>1.7727779271857413</v>
          </cell>
          <cell r="BA2283">
            <v>1.7827635442369936</v>
          </cell>
          <cell r="BB2283">
            <v>1.7889379910146539</v>
          </cell>
          <cell r="BC2283">
            <v>1.7962262402121505</v>
          </cell>
          <cell r="BD2283">
            <v>1.8049037376580366</v>
          </cell>
          <cell r="BE2283">
            <v>1.8049062436249297</v>
          </cell>
          <cell r="BF2283">
            <v>1.804910388634998</v>
          </cell>
          <cell r="BG2283">
            <v>1.8049107650231608</v>
          </cell>
          <cell r="BH2283">
            <v>1.804910982492564</v>
          </cell>
          <cell r="BI2283">
            <v>1.8049113168426976</v>
          </cell>
          <cell r="BJ2283">
            <v>1.8049120142450938</v>
          </cell>
          <cell r="BK2283">
            <v>1.804912131125824</v>
          </cell>
          <cell r="BL2283">
            <v>1.804912248006554</v>
          </cell>
          <cell r="BM2283">
            <v>1.8049123648872847</v>
          </cell>
          <cell r="BN2283">
            <v>1.8049124428077712</v>
          </cell>
          <cell r="BO2283">
            <v>1.804912897116421</v>
          </cell>
          <cell r="BP2283">
            <v>1.804914269975139</v>
          </cell>
          <cell r="BQ2283">
            <v>1.8049146463633023</v>
          </cell>
          <cell r="BR2283">
            <v>1.8049150227514648</v>
          </cell>
          <cell r="BS2283">
            <v>1.8049153667422242</v>
          </cell>
          <cell r="BT2283">
            <v>1.8049155518142233</v>
          </cell>
          <cell r="BU2283">
            <v>1.8049264930945397</v>
          </cell>
          <cell r="BV2283">
            <v>1.8049372525752205</v>
          </cell>
          <cell r="BW2283">
            <v>1.8049469142706709</v>
          </cell>
        </row>
        <row r="2284">
          <cell r="A2284" t="str">
            <v>PUBLIC</v>
          </cell>
          <cell r="B2284" t="str">
            <v>GASOILUSE_FINCON</v>
          </cell>
          <cell r="C2284" t="str">
            <v>PUBLIC__GASOILUSE_FINCON</v>
          </cell>
          <cell r="D2284" t="str">
            <v>MUThs</v>
          </cell>
          <cell r="E2284">
            <v>438.02228699442111</v>
          </cell>
          <cell r="F2284">
            <v>453.02636533345657</v>
          </cell>
          <cell r="G2284">
            <v>469.60313728381277</v>
          </cell>
          <cell r="H2284">
            <v>461.34426820274774</v>
          </cell>
          <cell r="I2284">
            <v>450.58853172508168</v>
          </cell>
          <cell r="J2284">
            <v>405.45285186344739</v>
          </cell>
          <cell r="K2284">
            <v>393.92884849451946</v>
          </cell>
          <cell r="L2284">
            <v>327.85789584599934</v>
          </cell>
          <cell r="M2284">
            <v>288.20187958629026</v>
          </cell>
          <cell r="N2284">
            <v>236.87861861465495</v>
          </cell>
          <cell r="O2284">
            <v>220.13709743925375</v>
          </cell>
          <cell r="P2284">
            <v>196.84543604921353</v>
          </cell>
          <cell r="Q2284">
            <v>155.12266747099966</v>
          </cell>
          <cell r="R2284">
            <v>84.207043011659621</v>
          </cell>
          <cell r="S2284">
            <v>98.38327911189208</v>
          </cell>
          <cell r="T2284">
            <v>104.20772113075887</v>
          </cell>
          <cell r="U2284">
            <v>94.110773512349866</v>
          </cell>
          <cell r="V2284">
            <v>93.630606705311209</v>
          </cell>
          <cell r="W2284">
            <v>89.9380066188955</v>
          </cell>
          <cell r="X2284">
            <v>71.622242576912484</v>
          </cell>
          <cell r="Y2284">
            <v>60.246329772979756</v>
          </cell>
          <cell r="Z2284">
            <v>70.248445689385804</v>
          </cell>
          <cell r="AA2284">
            <v>61.752686253254531</v>
          </cell>
          <cell r="AB2284">
            <v>57.549361342666479</v>
          </cell>
          <cell r="AC2284">
            <v>64.206290084690281</v>
          </cell>
          <cell r="AD2284">
            <v>69.20379275678566</v>
          </cell>
          <cell r="AE2284">
            <v>144.63151756990763</v>
          </cell>
          <cell r="AF2284">
            <v>143.04917699269151</v>
          </cell>
          <cell r="AG2284">
            <v>139.01802621749997</v>
          </cell>
          <cell r="AH2284">
            <v>139.4292909536475</v>
          </cell>
          <cell r="AI2284">
            <v>139.6845508343624</v>
          </cell>
          <cell r="AJ2284">
            <v>140.04125864179068</v>
          </cell>
          <cell r="AK2284">
            <v>140.341863343325</v>
          </cell>
          <cell r="AL2284">
            <v>140.61324161763</v>
          </cell>
          <cell r="AM2284">
            <v>140.9489493765368</v>
          </cell>
          <cell r="AN2284">
            <v>141.35118538715159</v>
          </cell>
          <cell r="AO2284">
            <v>141.75898556792288</v>
          </cell>
          <cell r="AP2284">
            <v>142.17821111731678</v>
          </cell>
          <cell r="AQ2284">
            <v>142.78688040654691</v>
          </cell>
          <cell r="AR2284">
            <v>143.20135291350005</v>
          </cell>
          <cell r="AS2284">
            <v>143.60356460701539</v>
          </cell>
          <cell r="AT2284">
            <v>143.96587083661328</v>
          </cell>
          <cell r="AU2284">
            <v>144.40849477240212</v>
          </cell>
          <cell r="AV2284">
            <v>145.04592904656846</v>
          </cell>
          <cell r="AW2284">
            <v>145.89065235760413</v>
          </cell>
          <cell r="AX2284">
            <v>147.05336151295543</v>
          </cell>
          <cell r="AY2284">
            <v>147.97048577633936</v>
          </cell>
          <cell r="AZ2284">
            <v>149.08427103512818</v>
          </cell>
          <cell r="BA2284">
            <v>149.924025646291</v>
          </cell>
          <cell r="BB2284">
            <v>150.44327449454016</v>
          </cell>
          <cell r="BC2284">
            <v>151.05619013505472</v>
          </cell>
          <cell r="BD2284">
            <v>151.78593657497277</v>
          </cell>
          <cell r="BE2284">
            <v>151.78614731780851</v>
          </cell>
          <cell r="BF2284">
            <v>151.78649589830187</v>
          </cell>
          <cell r="BG2284">
            <v>151.78652755119759</v>
          </cell>
          <cell r="BH2284">
            <v>151.78654583959511</v>
          </cell>
          <cell r="BI2284">
            <v>151.78657395724323</v>
          </cell>
          <cell r="BJ2284">
            <v>151.78663260628565</v>
          </cell>
          <cell r="BK2284">
            <v>151.78664243553621</v>
          </cell>
          <cell r="BL2284">
            <v>151.7866522647868</v>
          </cell>
          <cell r="BM2284">
            <v>151.78666209403741</v>
          </cell>
          <cell r="BN2284">
            <v>151.78666864687111</v>
          </cell>
          <cell r="BO2284">
            <v>151.78670685260056</v>
          </cell>
          <cell r="BP2284">
            <v>151.78682230509918</v>
          </cell>
          <cell r="BQ2284">
            <v>151.78685395799494</v>
          </cell>
          <cell r="BR2284">
            <v>151.78688561089066</v>
          </cell>
          <cell r="BS2284">
            <v>151.78691453928084</v>
          </cell>
          <cell r="BT2284">
            <v>151.78693010317278</v>
          </cell>
          <cell r="BU2284">
            <v>151.78785022563997</v>
          </cell>
          <cell r="BV2284">
            <v>151.78875505940928</v>
          </cell>
          <cell r="BW2284">
            <v>151.78956757337457</v>
          </cell>
        </row>
        <row r="2285">
          <cell r="A2285" t="str">
            <v>PUBLIC</v>
          </cell>
          <cell r="B2285" t="str">
            <v>GASOILUSEMOVED_FINCON</v>
          </cell>
          <cell r="C2285" t="str">
            <v>PUBLIC__GASOILUSEMOVED_FINCON</v>
          </cell>
          <cell r="D2285" t="str">
            <v>MUThs</v>
          </cell>
          <cell r="E2285">
            <v>385.45961255509059</v>
          </cell>
          <cell r="F2285">
            <v>398.66320149344176</v>
          </cell>
          <cell r="G2285">
            <v>413.25076080975526</v>
          </cell>
          <cell r="H2285">
            <v>405.98295601841801</v>
          </cell>
          <cell r="I2285">
            <v>396.5179079180719</v>
          </cell>
          <cell r="J2285">
            <v>356.7985096398337</v>
          </cell>
          <cell r="K2285">
            <v>346.65738667517712</v>
          </cell>
          <cell r="L2285">
            <v>288.51494834447942</v>
          </cell>
          <cell r="M2285">
            <v>253.61765403593543</v>
          </cell>
          <cell r="N2285">
            <v>208.45318438089637</v>
          </cell>
          <cell r="O2285">
            <v>193.72064574654331</v>
          </cell>
          <cell r="P2285">
            <v>173.2239837233079</v>
          </cell>
          <cell r="Q2285">
            <v>136.5079473744797</v>
          </cell>
          <cell r="R2285">
            <v>74.102197850260467</v>
          </cell>
          <cell r="S2285">
            <v>86.577285618465027</v>
          </cell>
          <cell r="T2285">
            <v>91.7027945950678</v>
          </cell>
          <cell r="U2285">
            <v>82.817480690867882</v>
          </cell>
          <cell r="V2285">
            <v>82.394933900673863</v>
          </cell>
          <cell r="W2285">
            <v>79.145445824628041</v>
          </cell>
          <cell r="X2285">
            <v>63.027573467682984</v>
          </cell>
          <cell r="Y2285">
            <v>53.016770200222183</v>
          </cell>
          <cell r="Z2285">
            <v>61.818632206659508</v>
          </cell>
          <cell r="AA2285">
            <v>54.342363902863987</v>
          </cell>
          <cell r="AB2285">
            <v>50.643437981546505</v>
          </cell>
          <cell r="AC2285">
            <v>56.501535274527448</v>
          </cell>
          <cell r="AD2285">
            <v>60.899337625971384</v>
          </cell>
          <cell r="AE2285">
            <v>127.27573546151872</v>
          </cell>
          <cell r="AF2285">
            <v>125.88327575356853</v>
          </cell>
          <cell r="AG2285">
            <v>122.33586307139997</v>
          </cell>
          <cell r="AH2285">
            <v>122.6977760392098</v>
          </cell>
          <cell r="AI2285">
            <v>122.92240473423891</v>
          </cell>
          <cell r="AJ2285">
            <v>123.2363076047758</v>
          </cell>
          <cell r="AK2285">
            <v>123.500839742126</v>
          </cell>
          <cell r="AL2285">
            <v>123.7396526235144</v>
          </cell>
          <cell r="AM2285">
            <v>124.03507545135238</v>
          </cell>
          <cell r="AN2285">
            <v>124.3890431406934</v>
          </cell>
          <cell r="AO2285">
            <v>124.74790729977214</v>
          </cell>
          <cell r="AP2285">
            <v>125.11682578323877</v>
          </cell>
          <cell r="AQ2285">
            <v>125.65245475776129</v>
          </cell>
          <cell r="AR2285">
            <v>126.01719056388004</v>
          </cell>
          <cell r="AS2285">
            <v>126.37113685417354</v>
          </cell>
          <cell r="AT2285">
            <v>126.68996633621968</v>
          </cell>
          <cell r="AU2285">
            <v>127.07947539971387</v>
          </cell>
          <cell r="AV2285">
            <v>127.64041756098024</v>
          </cell>
          <cell r="AW2285">
            <v>128.38377407469164</v>
          </cell>
          <cell r="AX2285">
            <v>129.40695813140078</v>
          </cell>
          <cell r="AY2285">
            <v>130.21402748317863</v>
          </cell>
          <cell r="AZ2285">
            <v>131.19415851091281</v>
          </cell>
          <cell r="BA2285">
            <v>131.93314256873609</v>
          </cell>
          <cell r="BB2285">
            <v>132.39008155519534</v>
          </cell>
          <cell r="BC2285">
            <v>132.92944731884816</v>
          </cell>
          <cell r="BD2285">
            <v>133.57162418597605</v>
          </cell>
          <cell r="BE2285">
            <v>133.5718096396715</v>
          </cell>
          <cell r="BF2285">
            <v>133.57211639050564</v>
          </cell>
          <cell r="BG2285">
            <v>133.57214424505389</v>
          </cell>
          <cell r="BH2285">
            <v>133.5721603388437</v>
          </cell>
          <cell r="BI2285">
            <v>133.57218508237403</v>
          </cell>
          <cell r="BJ2285">
            <v>133.57223669353138</v>
          </cell>
          <cell r="BK2285">
            <v>133.57224534327187</v>
          </cell>
          <cell r="BL2285">
            <v>133.57225399301237</v>
          </cell>
          <cell r="BM2285">
            <v>133.57226264275292</v>
          </cell>
          <cell r="BN2285">
            <v>133.57226840924656</v>
          </cell>
          <cell r="BO2285">
            <v>133.57230203028848</v>
          </cell>
          <cell r="BP2285">
            <v>133.57240362848728</v>
          </cell>
          <cell r="BQ2285">
            <v>133.57243148303556</v>
          </cell>
          <cell r="BR2285">
            <v>133.57245933758378</v>
          </cell>
          <cell r="BS2285">
            <v>133.57248479456715</v>
          </cell>
          <cell r="BT2285">
            <v>133.57249849079204</v>
          </cell>
          <cell r="BU2285">
            <v>133.57330819856318</v>
          </cell>
          <cell r="BV2285">
            <v>133.57410445228018</v>
          </cell>
          <cell r="BW2285">
            <v>133.57481946456963</v>
          </cell>
        </row>
        <row r="2286">
          <cell r="A2286" t="str">
            <v>PUBLIC</v>
          </cell>
          <cell r="B2286" t="str">
            <v>HEAT_BOUGHT</v>
          </cell>
          <cell r="C2286" t="str">
            <v>PUBLIC__HEAT_BOUGHT</v>
          </cell>
          <cell r="D2286" t="str">
            <v>MTh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510.7228765774874</v>
          </cell>
          <cell r="O2286">
            <v>510.59192199374962</v>
          </cell>
          <cell r="P2286">
            <v>510.59192199374962</v>
          </cell>
          <cell r="Q2286">
            <v>289.69138083164847</v>
          </cell>
          <cell r="R2286">
            <v>248.88117055408139</v>
          </cell>
          <cell r="S2286">
            <v>146.07388567845621</v>
          </cell>
          <cell r="T2286">
            <v>149.12155599089994</v>
          </cell>
          <cell r="U2286">
            <v>149.06996782154866</v>
          </cell>
          <cell r="V2286">
            <v>152.03033507816721</v>
          </cell>
          <cell r="W2286">
            <v>153.4271839713706</v>
          </cell>
          <cell r="X2286">
            <v>151.74064766565627</v>
          </cell>
          <cell r="Y2286">
            <v>151.72874270349831</v>
          </cell>
          <cell r="Z2286">
            <v>151.43508697026803</v>
          </cell>
          <cell r="AA2286">
            <v>155.21292829506811</v>
          </cell>
          <cell r="AB2286">
            <v>154.32402445393868</v>
          </cell>
          <cell r="AC2286">
            <v>186.37615090394931</v>
          </cell>
          <cell r="AD2286">
            <v>30.984648176511435</v>
          </cell>
          <cell r="AE2286">
            <v>28.27428512521055</v>
          </cell>
          <cell r="AF2286">
            <v>38.576045712585504</v>
          </cell>
          <cell r="AG2286">
            <v>39.540347647382163</v>
          </cell>
          <cell r="AH2286">
            <v>39.540347647382163</v>
          </cell>
          <cell r="AI2286">
            <v>39.540347647382163</v>
          </cell>
          <cell r="AJ2286">
            <v>39.540347647382163</v>
          </cell>
          <cell r="AK2286">
            <v>39.540347647382163</v>
          </cell>
          <cell r="AL2286">
            <v>39.540347647382163</v>
          </cell>
          <cell r="AM2286">
            <v>39.540347647382163</v>
          </cell>
          <cell r="AN2286">
            <v>39.540347647382163</v>
          </cell>
          <cell r="AO2286">
            <v>39.540347647382163</v>
          </cell>
          <cell r="AP2286">
            <v>39.540347647382163</v>
          </cell>
          <cell r="AQ2286">
            <v>39.540347647382163</v>
          </cell>
          <cell r="AR2286">
            <v>39.540347647382163</v>
          </cell>
          <cell r="AS2286">
            <v>39.540347647382163</v>
          </cell>
          <cell r="AT2286">
            <v>39.540347647382163</v>
          </cell>
          <cell r="AU2286">
            <v>39.540347647382163</v>
          </cell>
          <cell r="AV2286">
            <v>39.540347647382163</v>
          </cell>
          <cell r="AW2286">
            <v>39.540347647382163</v>
          </cell>
          <cell r="AX2286">
            <v>39.540347647382163</v>
          </cell>
          <cell r="AY2286">
            <v>39.540347647382163</v>
          </cell>
          <cell r="AZ2286">
            <v>39.540347647382163</v>
          </cell>
          <cell r="BA2286">
            <v>39.540347647382163</v>
          </cell>
          <cell r="BB2286">
            <v>39.540347647382163</v>
          </cell>
          <cell r="BC2286">
            <v>39.540347647382163</v>
          </cell>
          <cell r="BD2286">
            <v>39.540347647382163</v>
          </cell>
          <cell r="BE2286">
            <v>39.540347647382163</v>
          </cell>
          <cell r="BF2286">
            <v>39.540347647382163</v>
          </cell>
          <cell r="BG2286">
            <v>39.540347647382163</v>
          </cell>
          <cell r="BH2286">
            <v>39.540347647382163</v>
          </cell>
          <cell r="BI2286">
            <v>39.540347647382163</v>
          </cell>
          <cell r="BJ2286">
            <v>39.540347647382163</v>
          </cell>
          <cell r="BK2286">
            <v>39.540347647382163</v>
          </cell>
          <cell r="BL2286">
            <v>39.540347647382163</v>
          </cell>
          <cell r="BM2286">
            <v>39.540347647382163</v>
          </cell>
          <cell r="BN2286">
            <v>39.540347647382163</v>
          </cell>
          <cell r="BO2286">
            <v>39.540347647382163</v>
          </cell>
          <cell r="BP2286">
            <v>39.540347647382163</v>
          </cell>
          <cell r="BQ2286">
            <v>39.540347647382163</v>
          </cell>
          <cell r="BR2286">
            <v>39.540347647382163</v>
          </cell>
          <cell r="BS2286">
            <v>39.540347647382163</v>
          </cell>
          <cell r="BT2286">
            <v>39.540347647382163</v>
          </cell>
          <cell r="BU2286">
            <v>39.540347647382163</v>
          </cell>
          <cell r="BV2286">
            <v>39.540347647382163</v>
          </cell>
          <cell r="BW2286">
            <v>39.540347647382163</v>
          </cell>
        </row>
        <row r="2287">
          <cell r="A2287" t="str">
            <v>PUBLIC</v>
          </cell>
          <cell r="B2287" t="str">
            <v>L_ELEC_INTENSITY</v>
          </cell>
          <cell r="C2287" t="str">
            <v>PUBLIC__L_ELEC_INTENSITY</v>
          </cell>
          <cell r="D2287" t="str">
            <v>ln(ktoe/Job)</v>
          </cell>
          <cell r="E2287">
            <v>-1.4907997916487845</v>
          </cell>
          <cell r="F2287">
            <v>-1.328621109189503</v>
          </cell>
          <cell r="G2287">
            <v>-1.2995783954735278</v>
          </cell>
          <cell r="H2287">
            <v>-1.2073147253565479</v>
          </cell>
          <cell r="I2287">
            <v>-1.344295624379114</v>
          </cell>
          <cell r="J2287">
            <v>-1.3050311171120192</v>
          </cell>
          <cell r="K2287">
            <v>-1.3173525251884219</v>
          </cell>
          <cell r="L2287">
            <v>-1.3274202823490113</v>
          </cell>
          <cell r="M2287">
            <v>-1.3916053978091416</v>
          </cell>
          <cell r="N2287">
            <v>-1.377448562839704</v>
          </cell>
          <cell r="O2287">
            <v>-1.3756927686979421</v>
          </cell>
          <cell r="P2287">
            <v>-1.4172695496625776</v>
          </cell>
          <cell r="Q2287">
            <v>-1.4592614686222087</v>
          </cell>
          <cell r="R2287">
            <v>-1.4689347170103666</v>
          </cell>
          <cell r="S2287">
            <v>-1.4899344487837141</v>
          </cell>
          <cell r="T2287">
            <v>-1.5133634820142445</v>
          </cell>
          <cell r="U2287">
            <v>-1.5211658244061763</v>
          </cell>
          <cell r="V2287">
            <v>-1.5488108534658462</v>
          </cell>
          <cell r="W2287">
            <v>-1.5238355929751355</v>
          </cell>
          <cell r="X2287">
            <v>-1.5176367585699044</v>
          </cell>
          <cell r="Y2287">
            <v>-1.5666716756096</v>
          </cell>
          <cell r="Z2287">
            <v>-1.6344495682193927</v>
          </cell>
          <cell r="AA2287">
            <v>-1.6373553077351046</v>
          </cell>
          <cell r="AB2287">
            <v>-1.6012993046500665</v>
          </cell>
          <cell r="AC2287">
            <v>-1.6464330335586419</v>
          </cell>
          <cell r="AD2287">
            <v>-1.6477275898477766</v>
          </cell>
          <cell r="AE2287">
            <v>-1.6039698844886205</v>
          </cell>
          <cell r="AF2287">
            <v>-1.5916990672190146</v>
          </cell>
          <cell r="AG2287">
            <v>-1.5660611112123541</v>
          </cell>
          <cell r="AH2287">
            <v>-1.6353194425914392</v>
          </cell>
          <cell r="AI2287">
            <v>-1.6469776386985393</v>
          </cell>
          <cell r="AJ2287">
            <v>-1.6586362926373717</v>
          </cell>
          <cell r="AK2287">
            <v>-1.6702954064313136</v>
          </cell>
          <cell r="AL2287">
            <v>-1.6819549821171849</v>
          </cell>
          <cell r="AM2287">
            <v>-1.693615021745368</v>
          </cell>
          <cell r="AN2287">
            <v>-1.7052755273799285</v>
          </cell>
          <cell r="AO2287">
            <v>-1.7169365010987367</v>
          </cell>
          <cell r="AP2287">
            <v>-1.7285979449935924</v>
          </cell>
          <cell r="AQ2287">
            <v>-1.7402598611703479</v>
          </cell>
          <cell r="AR2287">
            <v>-1.7519222517490354</v>
          </cell>
          <cell r="AS2287">
            <v>-1.7635851188639944</v>
          </cell>
          <cell r="AT2287">
            <v>-1.7752484646639994</v>
          </cell>
          <cell r="AU2287">
            <v>-1.7869122913123932</v>
          </cell>
          <cell r="AV2287">
            <v>-1.7985766009872153</v>
          </cell>
          <cell r="AW2287">
            <v>-1.810241395881339</v>
          </cell>
          <cell r="AX2287">
            <v>-1.8219066782026032</v>
          </cell>
          <cell r="AY2287">
            <v>-1.8335724501739508</v>
          </cell>
          <cell r="AZ2287">
            <v>-1.8452387140335662</v>
          </cell>
          <cell r="BA2287">
            <v>-1.8569054720350153</v>
          </cell>
          <cell r="BB2287">
            <v>-1.8685727264473861</v>
          </cell>
          <cell r="BC2287">
            <v>-1.8802404795554322</v>
          </cell>
          <cell r="BD2287" t="e">
            <v>#REF!</v>
          </cell>
          <cell r="BE2287" t="e">
            <v>#REF!</v>
          </cell>
          <cell r="BF2287" t="e">
            <v>#REF!</v>
          </cell>
          <cell r="BG2287" t="e">
            <v>#REF!</v>
          </cell>
          <cell r="BH2287" t="e">
            <v>#REF!</v>
          </cell>
          <cell r="BI2287" t="e">
            <v>#REF!</v>
          </cell>
          <cell r="BJ2287" t="e">
            <v>#REF!</v>
          </cell>
          <cell r="BK2287" t="e">
            <v>#REF!</v>
          </cell>
          <cell r="BL2287" t="e">
            <v>#REF!</v>
          </cell>
          <cell r="BM2287" t="e">
            <v>#REF!</v>
          </cell>
          <cell r="BN2287" t="e">
            <v>#REF!</v>
          </cell>
          <cell r="BO2287" t="e">
            <v>#REF!</v>
          </cell>
          <cell r="BP2287" t="e">
            <v>#REF!</v>
          </cell>
          <cell r="BQ2287" t="e">
            <v>#REF!</v>
          </cell>
          <cell r="BR2287" t="e">
            <v>#REF!</v>
          </cell>
          <cell r="BS2287" t="e">
            <v>#REF!</v>
          </cell>
          <cell r="BT2287" t="e">
            <v>#REF!</v>
          </cell>
          <cell r="BU2287" t="e">
            <v>#REF!</v>
          </cell>
          <cell r="BV2287" t="e">
            <v>#REF!</v>
          </cell>
          <cell r="BW2287" t="e">
            <v>#REF!</v>
          </cell>
        </row>
        <row r="2288">
          <cell r="A2288" t="str">
            <v>PUBLIC</v>
          </cell>
          <cell r="B2288" t="str">
            <v>L_NON_ELEC_INTENSITY</v>
          </cell>
          <cell r="C2288" t="str">
            <v>PUBLIC__L_NON_ELEC_INTENSITY</v>
          </cell>
          <cell r="D2288" t="str">
            <v>ln(ktoe/Job)</v>
          </cell>
          <cell r="E2288">
            <v>-0.60386164487202809</v>
          </cell>
          <cell r="F2288">
            <v>-0.52692264879413098</v>
          </cell>
          <cell r="G2288">
            <v>-0.51747224667577041</v>
          </cell>
          <cell r="H2288">
            <v>-0.45110074996314581</v>
          </cell>
          <cell r="I2288">
            <v>-0.57908257847495404</v>
          </cell>
          <cell r="J2288">
            <v>-0.51209452394175936</v>
          </cell>
          <cell r="K2288">
            <v>-0.39861793646990651</v>
          </cell>
          <cell r="L2288">
            <v>-0.49613776785245428</v>
          </cell>
          <cell r="M2288">
            <v>-0.45501648861217386</v>
          </cell>
          <cell r="N2288">
            <v>-0.50833799035689908</v>
          </cell>
          <cell r="O2288">
            <v>-0.55495011348825363</v>
          </cell>
          <cell r="P2288">
            <v>-0.5789878108881602</v>
          </cell>
          <cell r="Q2288">
            <v>-0.68395861569828942</v>
          </cell>
          <cell r="R2288">
            <v>-0.73288553323381067</v>
          </cell>
          <cell r="S2288">
            <v>-0.82997705692650325</v>
          </cell>
          <cell r="T2288">
            <v>-0.72507422798001542</v>
          </cell>
          <cell r="U2288">
            <v>-0.75904818626299264</v>
          </cell>
          <cell r="V2288">
            <v>-0.89743528059458266</v>
          </cell>
          <cell r="W2288">
            <v>-0.86242375896239742</v>
          </cell>
          <cell r="X2288">
            <v>-0.86736175679694461</v>
          </cell>
          <cell r="Y2288">
            <v>-0.9255541507453916</v>
          </cell>
          <cell r="Z2288">
            <v>-1.0337377335963078</v>
          </cell>
          <cell r="AA2288">
            <v>-1.0262336428844676</v>
          </cell>
          <cell r="AB2288">
            <v>-0.94032289381053102</v>
          </cell>
          <cell r="AC2288">
            <v>-1.0358070401252564</v>
          </cell>
          <cell r="AD2288">
            <v>-1.1133045101259762</v>
          </cell>
          <cell r="AE2288">
            <v>-1.0438225480825913</v>
          </cell>
          <cell r="AF2288">
            <v>-1.0225002580347156</v>
          </cell>
          <cell r="AG2288">
            <v>-1.0182622966163486</v>
          </cell>
          <cell r="AH2288">
            <v>-1.0100137987813425</v>
          </cell>
          <cell r="AI2288">
            <v>-1.0108541188787821</v>
          </cell>
          <cell r="AJ2288">
            <v>-1.0116970636780478</v>
          </cell>
          <cell r="AK2288">
            <v>-1.0125426496268013</v>
          </cell>
          <cell r="AL2288">
            <v>-1.013390893327794</v>
          </cell>
          <cell r="AM2288">
            <v>-1.0142418115408229</v>
          </cell>
          <cell r="AN2288">
            <v>-1.0150954211847183</v>
          </cell>
          <cell r="AO2288">
            <v>-1.0159517393393607</v>
          </cell>
          <cell r="AP2288">
            <v>-1.0168107832477324</v>
          </cell>
          <cell r="AQ2288">
            <v>-1.0176725703180014</v>
          </cell>
          <cell r="AR2288">
            <v>-1.0185371181256364</v>
          </cell>
          <cell r="AS2288">
            <v>-1.0194044444155586</v>
          </cell>
          <cell r="AT2288">
            <v>-1.0202745671043274</v>
          </cell>
          <cell r="AU2288">
            <v>-1.0211475042823601</v>
          </cell>
          <cell r="AV2288">
            <v>-1.0220232742161897</v>
          </cell>
          <cell r="AW2288">
            <v>-1.0229018953507567</v>
          </cell>
          <cell r="AX2288">
            <v>-1.023783386311742</v>
          </cell>
          <cell r="AY2288">
            <v>-1.0246677659079362</v>
          </cell>
          <cell r="AZ2288">
            <v>-1.025555053133645</v>
          </cell>
          <cell r="BA2288">
            <v>-1.0264452671711395</v>
          </cell>
          <cell r="BB2288">
            <v>-1.0273384273931436</v>
          </cell>
          <cell r="BC2288">
            <v>-1.0282345533653636</v>
          </cell>
          <cell r="BD2288" t="e">
            <v>#REF!</v>
          </cell>
          <cell r="BE2288" t="e">
            <v>#REF!</v>
          </cell>
          <cell r="BF2288" t="e">
            <v>#REF!</v>
          </cell>
          <cell r="BG2288" t="e">
            <v>#REF!</v>
          </cell>
          <cell r="BH2288" t="e">
            <v>#REF!</v>
          </cell>
          <cell r="BI2288" t="e">
            <v>#REF!</v>
          </cell>
          <cell r="BJ2288" t="e">
            <v>#REF!</v>
          </cell>
          <cell r="BK2288" t="e">
            <v>#REF!</v>
          </cell>
          <cell r="BL2288" t="e">
            <v>#REF!</v>
          </cell>
          <cell r="BM2288" t="e">
            <v>#REF!</v>
          </cell>
          <cell r="BN2288" t="e">
            <v>#REF!</v>
          </cell>
          <cell r="BO2288" t="e">
            <v>#REF!</v>
          </cell>
          <cell r="BP2288" t="e">
            <v>#REF!</v>
          </cell>
          <cell r="BQ2288" t="e">
            <v>#REF!</v>
          </cell>
          <cell r="BR2288" t="e">
            <v>#REF!</v>
          </cell>
          <cell r="BS2288" t="e">
            <v>#REF!</v>
          </cell>
          <cell r="BT2288" t="e">
            <v>#REF!</v>
          </cell>
          <cell r="BU2288" t="e">
            <v>#REF!</v>
          </cell>
          <cell r="BV2288" t="e">
            <v>#REF!</v>
          </cell>
          <cell r="BW2288" t="e">
            <v>#REF!</v>
          </cell>
        </row>
        <row r="2289">
          <cell r="A2289" t="str">
            <v>PUBLIC</v>
          </cell>
          <cell r="B2289" t="str">
            <v>NON_ELEC_TOT_DEM</v>
          </cell>
          <cell r="C2289" t="str">
            <v>PUBLIC__NON_ELEC_TOT_DEM</v>
          </cell>
          <cell r="D2289" t="str">
            <v>MUThs</v>
          </cell>
          <cell r="E2289">
            <v>1439.8675178114861</v>
          </cell>
          <cell r="F2289">
            <v>1553.8981131860669</v>
          </cell>
          <cell r="G2289">
            <v>1647.7340657207264</v>
          </cell>
          <cell r="H2289">
            <v>1505.9816813056179</v>
          </cell>
          <cell r="I2289">
            <v>1536.7560084840052</v>
          </cell>
          <cell r="J2289">
            <v>1706.2945745758466</v>
          </cell>
          <cell r="K2289">
            <v>1695.5324887850297</v>
          </cell>
          <cell r="L2289">
            <v>1656.6310407734593</v>
          </cell>
          <cell r="M2289">
            <v>1562.8602174238515</v>
          </cell>
          <cell r="N2289">
            <v>1514.2351045304661</v>
          </cell>
          <cell r="O2289">
            <v>1486.5898067941753</v>
          </cell>
          <cell r="P2289">
            <v>1489.2433342396771</v>
          </cell>
          <cell r="Q2289">
            <v>1333.5318240019108</v>
          </cell>
          <cell r="R2289">
            <v>1291.007474152392</v>
          </cell>
          <cell r="S2289">
            <v>1454.2544115977955</v>
          </cell>
          <cell r="T2289">
            <v>1448.6659884506278</v>
          </cell>
          <cell r="U2289">
            <v>1344.0381749066255</v>
          </cell>
          <cell r="V2289">
            <v>1286.6600003412434</v>
          </cell>
          <cell r="W2289">
            <v>1335.9459872426305</v>
          </cell>
          <cell r="X2289">
            <v>1233.9373439875289</v>
          </cell>
          <cell r="Y2289">
            <v>1311.8159269760981</v>
          </cell>
          <cell r="Z2289">
            <v>1147.0955896491885</v>
          </cell>
          <cell r="AA2289">
            <v>1251.0567410977435</v>
          </cell>
          <cell r="AB2289">
            <v>1282.3311133911079</v>
          </cell>
          <cell r="AC2289">
            <v>1123.0124447170033</v>
          </cell>
          <cell r="AD2289">
            <v>1164.7194562691975</v>
          </cell>
          <cell r="AE2289">
            <v>1269.9158343030772</v>
          </cell>
          <cell r="AF2289">
            <v>1244.1796404195484</v>
          </cell>
          <cell r="AG2289">
            <v>1276.0388806666717</v>
          </cell>
          <cell r="AH2289">
            <v>1276.4904004880093</v>
          </cell>
          <cell r="AI2289">
            <v>1280.8288198089826</v>
          </cell>
          <cell r="AJ2289">
            <v>1282.8909107849702</v>
          </cell>
          <cell r="AK2289">
            <v>1284.1764940662852</v>
          </cell>
          <cell r="AL2289">
            <v>1286.8277879000323</v>
          </cell>
          <cell r="AM2289">
            <v>1278.8430378180053</v>
          </cell>
          <cell r="AN2289">
            <v>1281.8752632642409</v>
          </cell>
          <cell r="AO2289">
            <v>1285.0244737063736</v>
          </cell>
          <cell r="AP2289">
            <v>1288.1826701766547</v>
          </cell>
          <cell r="AQ2289">
            <v>1291.2350897402525</v>
          </cell>
          <cell r="AR2289">
            <v>1293.9245847643544</v>
          </cell>
          <cell r="AS2289">
            <v>1296.3927047467685</v>
          </cell>
          <cell r="AT2289">
            <v>1298.7410988263562</v>
          </cell>
          <cell r="AU2289">
            <v>1301.0176537503801</v>
          </cell>
          <cell r="AV2289">
            <v>1303.2583198137656</v>
          </cell>
          <cell r="AW2289">
            <v>1305.5227322036114</v>
          </cell>
          <cell r="AX2289">
            <v>1307.8486167463423</v>
          </cell>
          <cell r="AY2289">
            <v>1310.242134528118</v>
          </cell>
          <cell r="AZ2289">
            <v>1312.7968095196406</v>
          </cell>
          <cell r="BA2289">
            <v>1315.7511556601758</v>
          </cell>
          <cell r="BB2289">
            <v>1318.9499381572075</v>
          </cell>
          <cell r="BC2289">
            <v>1322.345104323844</v>
          </cell>
          <cell r="BD2289" t="e">
            <v>#REF!</v>
          </cell>
          <cell r="BE2289" t="e">
            <v>#REF!</v>
          </cell>
          <cell r="BF2289" t="e">
            <v>#REF!</v>
          </cell>
          <cell r="BG2289" t="e">
            <v>#REF!</v>
          </cell>
          <cell r="BH2289" t="e">
            <v>#REF!</v>
          </cell>
          <cell r="BI2289" t="e">
            <v>#REF!</v>
          </cell>
          <cell r="BJ2289" t="e">
            <v>#REF!</v>
          </cell>
          <cell r="BK2289" t="e">
            <v>#REF!</v>
          </cell>
          <cell r="BL2289" t="e">
            <v>#REF!</v>
          </cell>
          <cell r="BM2289" t="e">
            <v>#REF!</v>
          </cell>
          <cell r="BN2289" t="e">
            <v>#REF!</v>
          </cell>
          <cell r="BO2289" t="e">
            <v>#REF!</v>
          </cell>
          <cell r="BP2289" t="e">
            <v>#REF!</v>
          </cell>
          <cell r="BQ2289" t="e">
            <v>#REF!</v>
          </cell>
          <cell r="BR2289" t="e">
            <v>#REF!</v>
          </cell>
          <cell r="BS2289" t="e">
            <v>#REF!</v>
          </cell>
          <cell r="BT2289" t="e">
            <v>#REF!</v>
          </cell>
          <cell r="BU2289" t="e">
            <v>#REF!</v>
          </cell>
          <cell r="BV2289" t="e">
            <v>#REF!</v>
          </cell>
          <cell r="BW2289" t="e">
            <v>#REF!</v>
          </cell>
        </row>
        <row r="2290">
          <cell r="A2290" t="str">
            <v>PUBLIC</v>
          </cell>
          <cell r="B2290" t="str">
            <v>OIL_CCP_1</v>
          </cell>
          <cell r="C2290" t="str">
            <v>PUBLIC__OIL_CCP_1</v>
          </cell>
          <cell r="D2290" t="str">
            <v>MUThs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.91597027392659969</v>
          </cell>
          <cell r="R2290">
            <v>2.3172108039390662</v>
          </cell>
          <cell r="S2290">
            <v>3.486929806928647</v>
          </cell>
          <cell r="T2290">
            <v>5.1795408851590121</v>
          </cell>
          <cell r="U2290">
            <v>6.7531756351671284</v>
          </cell>
          <cell r="V2290">
            <v>8.5239267772594154</v>
          </cell>
          <cell r="W2290">
            <v>10.806457311041408</v>
          </cell>
          <cell r="X2290">
            <v>11.535819480138708</v>
          </cell>
          <cell r="Y2290">
            <v>12.655893704474515</v>
          </cell>
          <cell r="Z2290">
            <v>12.702617663054514</v>
          </cell>
          <cell r="AA2290">
            <v>11.976497105084613</v>
          </cell>
          <cell r="AB2290">
            <v>11.909670416248929</v>
          </cell>
          <cell r="AC2290">
            <v>12.08829254461426</v>
          </cell>
          <cell r="AD2290">
            <v>12.68208039993541</v>
          </cell>
          <cell r="AE2290">
            <v>13.274550484026653</v>
          </cell>
          <cell r="AF2290">
            <v>14.213504589978252</v>
          </cell>
          <cell r="AG2290">
            <v>14.552004435718237</v>
          </cell>
          <cell r="AH2290">
            <v>14.084658144641478</v>
          </cell>
          <cell r="AI2290">
            <v>13.794590098374554</v>
          </cell>
          <cell r="AJ2290">
            <v>13.389240317206056</v>
          </cell>
          <cell r="AK2290">
            <v>13.047644065462483</v>
          </cell>
          <cell r="AL2290">
            <v>12.739259662843194</v>
          </cell>
          <cell r="AM2290">
            <v>12.35777357317637</v>
          </cell>
          <cell r="AN2290">
            <v>11.900687197477748</v>
          </cell>
          <cell r="AO2290">
            <v>11.437277901146732</v>
          </cell>
          <cell r="AP2290">
            <v>10.960885231380924</v>
          </cell>
          <cell r="AQ2290">
            <v>10.269215584528498</v>
          </cell>
          <cell r="AR2290">
            <v>9.7982240993544796</v>
          </cell>
          <cell r="AS2290">
            <v>9.3411653567234154</v>
          </cell>
          <cell r="AT2290">
            <v>8.9294537321803755</v>
          </cell>
          <cell r="AU2290">
            <v>8.4264719869657689</v>
          </cell>
          <cell r="AV2290">
            <v>7.702114857231285</v>
          </cell>
          <cell r="AW2290">
            <v>6.7422020037816806</v>
          </cell>
          <cell r="AX2290">
            <v>5.4209415999733679</v>
          </cell>
          <cell r="AY2290">
            <v>4.3787549370370744</v>
          </cell>
          <cell r="AZ2290">
            <v>3.1130898702316219</v>
          </cell>
          <cell r="BA2290">
            <v>2.1588232666375102</v>
          </cell>
          <cell r="BB2290">
            <v>1.568767757263468</v>
          </cell>
          <cell r="BC2290">
            <v>0.87227271122417571</v>
          </cell>
          <cell r="BD2290">
            <v>4.3015393135495163E-2</v>
          </cell>
          <cell r="BE2290">
            <v>4.2775912640309582E-2</v>
          </cell>
          <cell r="BF2290">
            <v>4.2379798443331597E-2</v>
          </cell>
          <cell r="BG2290">
            <v>4.2343829243628804E-2</v>
          </cell>
          <cell r="BH2290">
            <v>4.2323046973720892E-2</v>
          </cell>
          <cell r="BI2290">
            <v>4.2291095100877522E-2</v>
          </cell>
          <cell r="BJ2290">
            <v>4.2224448461764937E-2</v>
          </cell>
          <cell r="BK2290">
            <v>4.2213278858829494E-2</v>
          </cell>
          <cell r="BL2290">
            <v>4.2202109255894037E-2</v>
          </cell>
          <cell r="BM2290">
            <v>4.2190939652958566E-2</v>
          </cell>
          <cell r="BN2290">
            <v>4.2183493251001597E-2</v>
          </cell>
          <cell r="BO2290">
            <v>4.2140077649341807E-2</v>
          </cell>
          <cell r="BP2290">
            <v>4.2008881628182761E-2</v>
          </cell>
          <cell r="BQ2290">
            <v>4.1972912428479954E-2</v>
          </cell>
          <cell r="BR2290">
            <v>4.1936943228777133E-2</v>
          </cell>
          <cell r="BS2290">
            <v>4.190407005813835E-2</v>
          </cell>
          <cell r="BT2290">
            <v>4.1886383817294481E-2</v>
          </cell>
          <cell r="BU2290">
            <v>4.0840790104556338E-2</v>
          </cell>
          <cell r="BV2290">
            <v>3.9812569912189379E-2</v>
          </cell>
          <cell r="BW2290">
            <v>3.8889258587993566E-2</v>
          </cell>
        </row>
        <row r="2291">
          <cell r="A2291" t="str">
            <v>PUBLIC</v>
          </cell>
          <cell r="B2291" t="str">
            <v>OIL_CCP_TOTAL</v>
          </cell>
          <cell r="C2291" t="str">
            <v>PUBLIC__OIL_CCP_TOTAL</v>
          </cell>
          <cell r="D2291" t="str">
            <v>MUThs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.91597027392659969</v>
          </cell>
          <cell r="R2291">
            <v>2.3172108039390662</v>
          </cell>
          <cell r="S2291">
            <v>3.486929806928647</v>
          </cell>
          <cell r="T2291">
            <v>5.1795408851590121</v>
          </cell>
          <cell r="U2291">
            <v>6.7531756351671284</v>
          </cell>
          <cell r="V2291">
            <v>8.5239267772594154</v>
          </cell>
          <cell r="W2291">
            <v>10.806457311041408</v>
          </cell>
          <cell r="X2291">
            <v>11.535819480138708</v>
          </cell>
          <cell r="Y2291">
            <v>12.655893704474515</v>
          </cell>
          <cell r="Z2291">
            <v>12.702617663054514</v>
          </cell>
          <cell r="AA2291">
            <v>11.976497105084613</v>
          </cell>
          <cell r="AB2291">
            <v>11.909670416248929</v>
          </cell>
          <cell r="AC2291">
            <v>12.08829254461426</v>
          </cell>
          <cell r="AD2291">
            <v>12.68208039993541</v>
          </cell>
          <cell r="AE2291">
            <v>13.274550484026653</v>
          </cell>
          <cell r="AF2291">
            <v>14.213504589978252</v>
          </cell>
          <cell r="AG2291">
            <v>14.552004435718237</v>
          </cell>
          <cell r="AH2291">
            <v>14.084658144641478</v>
          </cell>
          <cell r="AI2291">
            <v>13.794590098374554</v>
          </cell>
          <cell r="AJ2291">
            <v>13.389240317206056</v>
          </cell>
          <cell r="AK2291">
            <v>13.047644065462483</v>
          </cell>
          <cell r="AL2291">
            <v>12.739259662843194</v>
          </cell>
          <cell r="AM2291">
            <v>12.35777357317637</v>
          </cell>
          <cell r="AN2291">
            <v>11.900687197477748</v>
          </cell>
          <cell r="AO2291">
            <v>11.437277901146732</v>
          </cell>
          <cell r="AP2291">
            <v>10.960885231380924</v>
          </cell>
          <cell r="AQ2291">
            <v>10.269215584528498</v>
          </cell>
          <cell r="AR2291">
            <v>9.7982240993544796</v>
          </cell>
          <cell r="AS2291">
            <v>9.3411653567234154</v>
          </cell>
          <cell r="AT2291">
            <v>8.9294537321803755</v>
          </cell>
          <cell r="AU2291">
            <v>8.4264719869657689</v>
          </cell>
          <cell r="AV2291">
            <v>7.702114857231285</v>
          </cell>
          <cell r="AW2291">
            <v>6.7422020037816806</v>
          </cell>
          <cell r="AX2291">
            <v>5.4209415999733679</v>
          </cell>
          <cell r="AY2291">
            <v>4.3787549370370744</v>
          </cell>
          <cell r="AZ2291">
            <v>3.1130898702316219</v>
          </cell>
          <cell r="BA2291">
            <v>2.1588232666375102</v>
          </cell>
          <cell r="BB2291">
            <v>1.568767757263468</v>
          </cell>
          <cell r="BC2291">
            <v>0.87227271122417571</v>
          </cell>
          <cell r="BD2291">
            <v>4.3015393135495163E-2</v>
          </cell>
          <cell r="BE2291">
            <v>4.2775912640309582E-2</v>
          </cell>
          <cell r="BF2291">
            <v>4.2379798443331597E-2</v>
          </cell>
          <cell r="BG2291">
            <v>4.2343829243628804E-2</v>
          </cell>
          <cell r="BH2291">
            <v>4.2323046973720892E-2</v>
          </cell>
          <cell r="BI2291">
            <v>4.2291095100877522E-2</v>
          </cell>
          <cell r="BJ2291">
            <v>4.2224448461764937E-2</v>
          </cell>
          <cell r="BK2291">
            <v>4.2213278858829494E-2</v>
          </cell>
          <cell r="BL2291">
            <v>4.2202109255894037E-2</v>
          </cell>
          <cell r="BM2291">
            <v>4.2190939652958566E-2</v>
          </cell>
          <cell r="BN2291">
            <v>4.2183493251001597E-2</v>
          </cell>
          <cell r="BO2291">
            <v>4.2140077649341807E-2</v>
          </cell>
          <cell r="BP2291">
            <v>4.2008881628182761E-2</v>
          </cell>
          <cell r="BQ2291">
            <v>4.1972912428479954E-2</v>
          </cell>
          <cell r="BR2291">
            <v>4.1936943228777133E-2</v>
          </cell>
          <cell r="BS2291">
            <v>4.190407005813835E-2</v>
          </cell>
          <cell r="BT2291">
            <v>4.1886383817294481E-2</v>
          </cell>
          <cell r="BU2291">
            <v>4.0840790104556338E-2</v>
          </cell>
          <cell r="BV2291">
            <v>3.9812569912189379E-2</v>
          </cell>
          <cell r="BW2291">
            <v>3.8889258587993566E-2</v>
          </cell>
        </row>
        <row r="2292">
          <cell r="A2292" t="str">
            <v>PUBLIC</v>
          </cell>
          <cell r="B2292" t="str">
            <v>OIL_CH4</v>
          </cell>
          <cell r="C2292" t="str">
            <v>PUBLIC__OIL_CH4</v>
          </cell>
          <cell r="D2292" t="str">
            <v>MtCO2</v>
          </cell>
          <cell r="E2292">
            <v>1.3821561E-2</v>
          </cell>
          <cell r="F2292">
            <v>1.4639911E-2</v>
          </cell>
          <cell r="G2292">
            <v>1.5597947999999999E-2</v>
          </cell>
          <cell r="H2292">
            <v>1.5289527000000001E-2</v>
          </cell>
          <cell r="I2292">
            <v>1.4625065E-2</v>
          </cell>
          <cell r="J2292">
            <v>1.2376827000000002E-2</v>
          </cell>
          <cell r="K2292">
            <v>1.1990334999999998E-2</v>
          </cell>
          <cell r="L2292">
            <v>9.2068720000000014E-3</v>
          </cell>
          <cell r="M2292">
            <v>7.913537E-3</v>
          </cell>
          <cell r="N2292">
            <v>7.0362210000000005E-3</v>
          </cell>
          <cell r="O2292">
            <v>5.2962310000000002E-3</v>
          </cell>
          <cell r="P2292">
            <v>4.8025100000000003E-3</v>
          </cell>
          <cell r="Q2292">
            <v>2.33629E-3</v>
          </cell>
          <cell r="R2292">
            <v>1.6382790000000001E-3</v>
          </cell>
          <cell r="S2292">
            <v>1.0911490000000002E-3</v>
          </cell>
          <cell r="T2292">
            <v>1.8260920000000001E-3</v>
          </cell>
          <cell r="U2292">
            <v>1.2555769999999999E-3</v>
          </cell>
          <cell r="V2292">
            <v>1.1249300000000001E-3</v>
          </cell>
          <cell r="W2292">
            <v>9.8935099999999986E-4</v>
          </cell>
          <cell r="X2292">
            <v>6.79818E-4</v>
          </cell>
          <cell r="Y2292">
            <v>5.9723600000000001E-4</v>
          </cell>
          <cell r="Z2292">
            <v>8.0346900000000001E-4</v>
          </cell>
          <cell r="AA2292">
            <v>5.4442900000000003E-4</v>
          </cell>
          <cell r="AB2292">
            <v>4.0425500000000007E-4</v>
          </cell>
          <cell r="AC2292">
            <v>4.61318E-4</v>
          </cell>
          <cell r="AD2292">
            <v>5.40103E-4</v>
          </cell>
          <cell r="AE2292">
            <v>5.1775499999999995E-4</v>
          </cell>
          <cell r="AF2292">
            <v>5.0091000000000003E-4</v>
          </cell>
          <cell r="AG2292">
            <v>5.66524E-4</v>
          </cell>
          <cell r="AH2292">
            <v>5.6819997936555895E-4</v>
          </cell>
          <cell r="AI2292">
            <v>5.692402102809071E-4</v>
          </cell>
          <cell r="AJ2292">
            <v>5.7069386013764822E-4</v>
          </cell>
          <cell r="AK2292">
            <v>5.7191887952949029E-4</v>
          </cell>
          <cell r="AL2292">
            <v>5.7302479586031081E-4</v>
          </cell>
          <cell r="AM2292">
            <v>5.7439286666077923E-4</v>
          </cell>
          <cell r="AN2292">
            <v>5.7603205231085463E-4</v>
          </cell>
          <cell r="AO2292">
            <v>5.7769391297667798E-4</v>
          </cell>
          <cell r="AP2292">
            <v>5.7940233411893512E-4</v>
          </cell>
          <cell r="AQ2292">
            <v>5.8188277330940613E-4</v>
          </cell>
          <cell r="AR2292">
            <v>5.8357182493039338E-4</v>
          </cell>
          <cell r="AS2292">
            <v>5.8521091148382046E-4</v>
          </cell>
          <cell r="AT2292">
            <v>5.8668737593955652E-4</v>
          </cell>
          <cell r="AU2292">
            <v>5.8849114980559123E-4</v>
          </cell>
          <cell r="AV2292">
            <v>5.9108881159495382E-4</v>
          </cell>
          <cell r="AW2292">
            <v>5.94531214296834E-4</v>
          </cell>
          <cell r="AX2292">
            <v>5.9926946774100016E-4</v>
          </cell>
          <cell r="AY2292">
            <v>6.0300691762664601E-4</v>
          </cell>
          <cell r="AZ2292">
            <v>6.0754579720304622E-4</v>
          </cell>
          <cell r="BA2292">
            <v>6.1096795153999591E-4</v>
          </cell>
          <cell r="BB2292">
            <v>6.130839860033631E-4</v>
          </cell>
          <cell r="BC2292">
            <v>6.1558172985554246E-4</v>
          </cell>
          <cell r="BD2292">
            <v>6.1855558068177503E-4</v>
          </cell>
          <cell r="BE2292">
            <v>6.1855643949755264E-4</v>
          </cell>
          <cell r="BF2292">
            <v>6.185578600271111E-4</v>
          </cell>
          <cell r="BG2292">
            <v>6.1855798901847708E-4</v>
          </cell>
          <cell r="BH2292">
            <v>6.1855806354705722E-4</v>
          </cell>
          <cell r="BI2292">
            <v>6.1855817813163971E-4</v>
          </cell>
          <cell r="BJ2292">
            <v>6.185584171372637E-4</v>
          </cell>
          <cell r="BK2292">
            <v>6.1855845719326584E-4</v>
          </cell>
          <cell r="BL2292">
            <v>6.1855849724926808E-4</v>
          </cell>
          <cell r="BM2292">
            <v>6.1855853730527033E-4</v>
          </cell>
          <cell r="BN2292">
            <v>6.1855856400927175E-4</v>
          </cell>
          <cell r="BO2292">
            <v>6.1855871970463916E-4</v>
          </cell>
          <cell r="BP2292">
            <v>6.1855919019478437E-4</v>
          </cell>
          <cell r="BQ2292">
            <v>6.1855931918615046E-4</v>
          </cell>
          <cell r="BR2292">
            <v>6.1855944817751655E-4</v>
          </cell>
          <cell r="BS2292">
            <v>6.1855956606602183E-4</v>
          </cell>
          <cell r="BT2292">
            <v>6.1855962949174115E-4</v>
          </cell>
          <cell r="BU2292">
            <v>6.1856337915985817E-4</v>
          </cell>
          <cell r="BV2292">
            <v>6.1856706652372217E-4</v>
          </cell>
          <cell r="BW2292">
            <v>6.1857037766742189E-4</v>
          </cell>
        </row>
        <row r="2293">
          <cell r="A2293" t="str">
            <v>PUBLIC</v>
          </cell>
          <cell r="B2293" t="str">
            <v>OIL_CO2</v>
          </cell>
          <cell r="C2293" t="str">
            <v>PUBLIC__OIL_CO2</v>
          </cell>
          <cell r="D2293" t="str">
            <v>MtCO2</v>
          </cell>
          <cell r="E2293">
            <v>4.2664530579999997</v>
          </cell>
          <cell r="F2293">
            <v>4.516747659</v>
          </cell>
          <cell r="G2293">
            <v>4.8070432489999995</v>
          </cell>
          <cell r="H2293">
            <v>4.7182816259999996</v>
          </cell>
          <cell r="I2293">
            <v>4.5227722520000002</v>
          </cell>
          <cell r="J2293">
            <v>3.8297329329999998</v>
          </cell>
          <cell r="K2293">
            <v>3.7073578620000003</v>
          </cell>
          <cell r="L2293">
            <v>2.8569067920000002</v>
          </cell>
          <cell r="M2293">
            <v>2.458751098</v>
          </cell>
          <cell r="N2293">
            <v>2.1977160840000001</v>
          </cell>
          <cell r="O2293">
            <v>1.6475446460000001</v>
          </cell>
          <cell r="P2293">
            <v>1.5105328830000002</v>
          </cell>
          <cell r="Q2293">
            <v>0.75628453500000004</v>
          </cell>
          <cell r="R2293">
            <v>0.54426976699999996</v>
          </cell>
          <cell r="S2293">
            <v>0.37325269500000002</v>
          </cell>
          <cell r="T2293">
            <v>0.59136946700000004</v>
          </cell>
          <cell r="U2293">
            <v>0.42182356499999996</v>
          </cell>
          <cell r="V2293">
            <v>0.381841188</v>
          </cell>
          <cell r="W2293">
            <v>0.30739570900000002</v>
          </cell>
          <cell r="X2293">
            <v>0.21128788599999998</v>
          </cell>
          <cell r="Y2293">
            <v>0.18505617600000002</v>
          </cell>
          <cell r="Z2293">
            <v>0.25249539799999998</v>
          </cell>
          <cell r="AA2293">
            <v>0.169312454</v>
          </cell>
          <cell r="AB2293">
            <v>0.124440996</v>
          </cell>
          <cell r="AC2293">
            <v>0.14260650699999999</v>
          </cell>
          <cell r="AD2293">
            <v>0.16665840199999998</v>
          </cell>
          <cell r="AE2293">
            <v>0.160159094</v>
          </cell>
          <cell r="AF2293">
            <v>0.15534253000000001</v>
          </cell>
          <cell r="AG2293">
            <v>0.17488989299999999</v>
          </cell>
          <cell r="AH2293">
            <v>0.48300350178827967</v>
          </cell>
          <cell r="AI2293">
            <v>0.48388775943176432</v>
          </cell>
          <cell r="AJ2293">
            <v>0.48512344756389636</v>
          </cell>
          <cell r="AK2293">
            <v>0.4861647863134666</v>
          </cell>
          <cell r="AL2293">
            <v>0.48710488043502531</v>
          </cell>
          <cell r="AM2293">
            <v>0.48826782132083513</v>
          </cell>
          <cell r="AN2293">
            <v>0.48966122582245353</v>
          </cell>
          <cell r="AO2293">
            <v>0.49107390542510521</v>
          </cell>
          <cell r="AP2293">
            <v>0.49252616417942763</v>
          </cell>
          <cell r="AQ2293">
            <v>0.49463468381772113</v>
          </cell>
          <cell r="AR2293">
            <v>0.49607047733631471</v>
          </cell>
          <cell r="AS2293">
            <v>0.49746379759993631</v>
          </cell>
          <cell r="AT2293">
            <v>0.49871887948709581</v>
          </cell>
          <cell r="AU2293">
            <v>0.50025219368168972</v>
          </cell>
          <cell r="AV2293">
            <v>0.50246035944425227</v>
          </cell>
          <cell r="AW2293">
            <v>0.50538660481552089</v>
          </cell>
          <cell r="AX2293">
            <v>0.50941439976272962</v>
          </cell>
          <cell r="AY2293">
            <v>0.51259145264566164</v>
          </cell>
          <cell r="AZ2293">
            <v>0.51644976804377962</v>
          </cell>
          <cell r="BA2293">
            <v>0.51935880111036314</v>
          </cell>
          <cell r="BB2293">
            <v>0.52115755523360785</v>
          </cell>
          <cell r="BC2293">
            <v>0.52328078485519258</v>
          </cell>
          <cell r="BD2293">
            <v>0.52580873349128709</v>
          </cell>
          <cell r="BE2293">
            <v>0.52580946353536206</v>
          </cell>
          <cell r="BF2293">
            <v>0.52581067106928669</v>
          </cell>
          <cell r="BG2293">
            <v>0.52581078071955734</v>
          </cell>
          <cell r="BH2293">
            <v>0.52581084407324696</v>
          </cell>
          <cell r="BI2293">
            <v>0.52581094147690166</v>
          </cell>
          <cell r="BJ2293">
            <v>0.5258111446457816</v>
          </cell>
          <cell r="BK2293">
            <v>0.52581117869574645</v>
          </cell>
          <cell r="BL2293">
            <v>0.52581121274571108</v>
          </cell>
          <cell r="BM2293">
            <v>0.52581124679567592</v>
          </cell>
          <cell r="BN2293">
            <v>0.52581126949565293</v>
          </cell>
          <cell r="BO2293">
            <v>0.5258114018458997</v>
          </cell>
          <cell r="BP2293">
            <v>0.52581180179027842</v>
          </cell>
          <cell r="BQ2293">
            <v>0.52581191144054862</v>
          </cell>
          <cell r="BR2293">
            <v>0.5258120210908197</v>
          </cell>
          <cell r="BS2293">
            <v>0.52581212130300314</v>
          </cell>
          <cell r="BT2293">
            <v>0.52581217521860668</v>
          </cell>
          <cell r="BU2293">
            <v>0.5258153626577069</v>
          </cell>
          <cell r="BV2293">
            <v>0.52581849713451634</v>
          </cell>
          <cell r="BW2293">
            <v>0.52582131180199232</v>
          </cell>
        </row>
        <row r="2296">
          <cell r="A2296" t="str">
            <v>PUBLIC</v>
          </cell>
          <cell r="B2296" t="str">
            <v>OIL_N2O</v>
          </cell>
          <cell r="C2296" t="str">
            <v>PUBLIC__OIL_N2O</v>
          </cell>
          <cell r="D2296" t="str">
            <v>MtCO2</v>
          </cell>
          <cell r="E2296">
            <v>9.8851800000000004E-3</v>
          </cell>
          <cell r="F2296">
            <v>1.0470464000000001E-2</v>
          </cell>
          <cell r="G2296">
            <v>1.1155653000000001E-2</v>
          </cell>
          <cell r="H2296">
            <v>1.0935069E-2</v>
          </cell>
          <cell r="I2296">
            <v>1.0459847E-2</v>
          </cell>
          <cell r="J2296">
            <v>8.8519070000000009E-3</v>
          </cell>
          <cell r="K2296">
            <v>8.5754869999999997E-3</v>
          </cell>
          <cell r="L2296">
            <v>6.5847549999999994E-3</v>
          </cell>
          <cell r="M2296">
            <v>5.6597620000000005E-3</v>
          </cell>
          <cell r="N2296">
            <v>5.0323049999999999E-3</v>
          </cell>
          <cell r="O2296">
            <v>3.7878640000000002E-3</v>
          </cell>
          <cell r="P2296">
            <v>3.4347550000000003E-3</v>
          </cell>
          <cell r="Q2296">
            <v>1.670915E-3</v>
          </cell>
          <cell r="R2296">
            <v>1.171697E-3</v>
          </cell>
          <cell r="S2296">
            <v>7.8038999999999995E-4</v>
          </cell>
          <cell r="T2296">
            <v>1.306022E-3</v>
          </cell>
          <cell r="U2296">
            <v>8.9798900000000008E-4</v>
          </cell>
          <cell r="V2296">
            <v>8.0455000000000001E-4</v>
          </cell>
          <cell r="W2296">
            <v>7.0758400000000014E-4</v>
          </cell>
          <cell r="X2296">
            <v>4.8620600000000004E-4</v>
          </cell>
          <cell r="Y2296">
            <v>4.27143E-4</v>
          </cell>
          <cell r="Z2296">
            <v>5.746414E-4</v>
          </cell>
          <cell r="AA2296">
            <v>3.8937499999999991E-4</v>
          </cell>
          <cell r="AB2296">
            <v>2.8912400000000003E-4</v>
          </cell>
          <cell r="AC2296">
            <v>3.29935E-4</v>
          </cell>
          <cell r="AD2296">
            <v>3.86282E-4</v>
          </cell>
          <cell r="AE2296">
            <v>3.7029800000000002E-4</v>
          </cell>
          <cell r="AF2296">
            <v>3.5825099999999997E-4</v>
          </cell>
          <cell r="AG2296">
            <v>4.05177E-4</v>
          </cell>
          <cell r="AH2296">
            <v>4.063756575880264E-4</v>
          </cell>
          <cell r="AI2296">
            <v>4.0711962896715245E-4</v>
          </cell>
          <cell r="AJ2296">
            <v>4.0815927686910328E-4</v>
          </cell>
          <cell r="AK2296">
            <v>4.090354086519199E-4</v>
          </cell>
          <cell r="AL2296">
            <v>4.0982635812832839E-4</v>
          </cell>
          <cell r="AM2296">
            <v>4.1080480003497562E-4</v>
          </cell>
          <cell r="AN2296">
            <v>4.1197714282034849E-4</v>
          </cell>
          <cell r="AO2296">
            <v>4.1316570273836842E-4</v>
          </cell>
          <cell r="AP2296">
            <v>4.1438756262984051E-4</v>
          </cell>
          <cell r="AQ2296">
            <v>4.1616156851463529E-4</v>
          </cell>
          <cell r="AR2296">
            <v>4.1736957535748172E-4</v>
          </cell>
          <cell r="AS2296">
            <v>4.185418472691005E-4</v>
          </cell>
          <cell r="AT2296">
            <v>4.1959781213339885E-4</v>
          </cell>
          <cell r="AU2296">
            <v>4.2088786813052932E-4</v>
          </cell>
          <cell r="AV2296">
            <v>4.2274571141841927E-4</v>
          </cell>
          <cell r="AW2296">
            <v>4.2520771196833366E-4</v>
          </cell>
          <cell r="AX2296">
            <v>4.2859650276227512E-4</v>
          </cell>
          <cell r="AY2296">
            <v>4.3126952055554839E-4</v>
          </cell>
          <cell r="AZ2296">
            <v>4.3451571949880077E-4</v>
          </cell>
          <cell r="BA2296">
            <v>4.3696323845260018E-4</v>
          </cell>
          <cell r="BB2296">
            <v>4.3847662269715771E-4</v>
          </cell>
          <cell r="BC2296">
            <v>4.4026300484653619E-4</v>
          </cell>
          <cell r="BD2296">
            <v>4.4238989789293921E-4</v>
          </cell>
          <cell r="BE2296">
            <v>4.4239051211652076E-4</v>
          </cell>
          <cell r="BF2296">
            <v>4.4239152807684179E-4</v>
          </cell>
          <cell r="BG2296">
            <v>4.4239162033124708E-4</v>
          </cell>
          <cell r="BH2296">
            <v>4.4239167363396067E-4</v>
          </cell>
          <cell r="BI2296">
            <v>4.423917555846589E-4</v>
          </cell>
          <cell r="BJ2296">
            <v>4.4239192652107415E-4</v>
          </cell>
          <cell r="BK2296">
            <v>4.4239195516905863E-4</v>
          </cell>
          <cell r="BL2296">
            <v>4.4239198381704323E-4</v>
          </cell>
          <cell r="BM2296">
            <v>4.4239201246502782E-4</v>
          </cell>
          <cell r="BN2296">
            <v>4.4239203156368412E-4</v>
          </cell>
          <cell r="BO2296">
            <v>4.4239214291674577E-4</v>
          </cell>
          <cell r="BP2296">
            <v>4.4239247941049633E-4</v>
          </cell>
          <cell r="BQ2296">
            <v>4.4239257166490167E-4</v>
          </cell>
          <cell r="BR2296">
            <v>4.4239266391930701E-4</v>
          </cell>
          <cell r="BS2296">
            <v>4.4239274823296523E-4</v>
          </cell>
          <cell r="BT2296">
            <v>4.4239279359493169E-4</v>
          </cell>
          <cell r="BU2296">
            <v>4.4239547535118327E-4</v>
          </cell>
          <cell r="BV2296">
            <v>4.4239811254753915E-4</v>
          </cell>
          <cell r="BW2296">
            <v>4.4240048067187428E-4</v>
          </cell>
        </row>
        <row r="2297">
          <cell r="A2297" t="str">
            <v>PUBLIC</v>
          </cell>
          <cell r="B2297" t="str">
            <v>OIL_SHARE</v>
          </cell>
          <cell r="C2297" t="str">
            <v>PUBLIC__OIL_SHARE</v>
          </cell>
          <cell r="D2297" t="str">
            <v>Mths Share</v>
          </cell>
          <cell r="E2297">
            <v>0.34569333129609825</v>
          </cell>
          <cell r="F2297">
            <v>0.33129758219693806</v>
          </cell>
          <cell r="G2297">
            <v>0.32386289743799701</v>
          </cell>
          <cell r="H2297">
            <v>0.34811502472984263</v>
          </cell>
          <cell r="I2297">
            <v>0.33319044766252814</v>
          </cell>
          <cell r="J2297">
            <v>0.27002481516539178</v>
          </cell>
          <cell r="K2297">
            <v>0.26401524105535884</v>
          </cell>
          <cell r="L2297">
            <v>0.22489364352375293</v>
          </cell>
          <cell r="M2297">
            <v>0.20955305678799058</v>
          </cell>
          <cell r="N2297">
            <v>0.1777664826422127</v>
          </cell>
          <cell r="O2297">
            <v>0.16827492789289766</v>
          </cell>
          <cell r="P2297">
            <v>0.1502024486983333</v>
          </cell>
          <cell r="Q2297">
            <v>0.13287401588358722</v>
          </cell>
          <cell r="R2297">
            <v>7.5915154923827236E-2</v>
          </cell>
          <cell r="S2297">
            <v>7.9275063356508288E-2</v>
          </cell>
          <cell r="T2297">
            <v>8.5318083527773966E-2</v>
          </cell>
          <cell r="U2297">
            <v>8.4593755272281995E-2</v>
          </cell>
          <cell r="V2297">
            <v>8.9318346305442803E-2</v>
          </cell>
          <cell r="W2297">
            <v>8.4590798309918488E-2</v>
          </cell>
          <cell r="X2297">
            <v>7.5307495921200202E-2</v>
          </cell>
          <cell r="Y2297">
            <v>6.1836139060948155E-2</v>
          </cell>
          <cell r="Z2297">
            <v>8.0664939949631018E-2</v>
          </cell>
          <cell r="AA2297">
            <v>6.5664491075738823E-2</v>
          </cell>
          <cell r="AB2297">
            <v>6.0286045573338547E-2</v>
          </cell>
          <cell r="AC2297">
            <v>7.5733787477398631E-2</v>
          </cell>
          <cell r="AD2297">
            <v>7.840751135017078E-2</v>
          </cell>
          <cell r="AE2297">
            <v>0.13987426798252314</v>
          </cell>
          <cell r="AF2297">
            <v>0.14207706169875148</v>
          </cell>
          <cell r="AG2297">
            <v>0.13520515467224192</v>
          </cell>
          <cell r="AH2297">
            <v>0.13515732994339305</v>
          </cell>
          <cell r="AI2297">
            <v>0.134699525463568</v>
          </cell>
          <cell r="AJ2297">
            <v>0.13448301237302138</v>
          </cell>
          <cell r="AK2297">
            <v>0.13434838203745109</v>
          </cell>
          <cell r="AL2297">
            <v>0.13407157962440164</v>
          </cell>
          <cell r="AM2297">
            <v>0.13490868630969899</v>
          </cell>
          <cell r="AN2297">
            <v>0.13458956512586026</v>
          </cell>
          <cell r="AO2297">
            <v>0.13425972637759584</v>
          </cell>
          <cell r="AP2297">
            <v>0.13393056607776935</v>
          </cell>
          <cell r="AQ2297">
            <v>0.13361396046248844</v>
          </cell>
          <cell r="AR2297">
            <v>0.13333623633076877</v>
          </cell>
          <cell r="AS2297">
            <v>0.13308238591332744</v>
          </cell>
          <cell r="AT2297">
            <v>0.13284174527489789</v>
          </cell>
          <cell r="AU2297">
            <v>0.13260929529357005</v>
          </cell>
          <cell r="AV2297">
            <v>0.13238130277425411</v>
          </cell>
          <cell r="AW2297">
            <v>0.13215168910702982</v>
          </cell>
          <cell r="AX2297">
            <v>0.13191666987999232</v>
          </cell>
          <cell r="AY2297">
            <v>0.13167568778458433</v>
          </cell>
          <cell r="AZ2297">
            <v>0.13141944966446131</v>
          </cell>
          <cell r="BA2297">
            <v>0.13112436457771279</v>
          </cell>
          <cell r="BB2297">
            <v>0.13080635529607801</v>
          </cell>
          <cell r="BC2297">
            <v>0.13047050551644779</v>
          </cell>
          <cell r="BD2297" t="e">
            <v>#REF!</v>
          </cell>
          <cell r="BE2297" t="e">
            <v>#REF!</v>
          </cell>
          <cell r="BF2297" t="e">
            <v>#REF!</v>
          </cell>
          <cell r="BG2297" t="e">
            <v>#REF!</v>
          </cell>
          <cell r="BH2297" t="e">
            <v>#REF!</v>
          </cell>
          <cell r="BI2297" t="e">
            <v>#REF!</v>
          </cell>
          <cell r="BJ2297" t="e">
            <v>#REF!</v>
          </cell>
          <cell r="BK2297" t="e">
            <v>#REF!</v>
          </cell>
          <cell r="BL2297" t="e">
            <v>#REF!</v>
          </cell>
          <cell r="BM2297" t="e">
            <v>#REF!</v>
          </cell>
          <cell r="BN2297" t="e">
            <v>#REF!</v>
          </cell>
          <cell r="BO2297" t="e">
            <v>#REF!</v>
          </cell>
          <cell r="BP2297" t="e">
            <v>#REF!</v>
          </cell>
          <cell r="BQ2297" t="e">
            <v>#REF!</v>
          </cell>
          <cell r="BR2297" t="e">
            <v>#REF!</v>
          </cell>
          <cell r="BS2297" t="e">
            <v>#REF!</v>
          </cell>
          <cell r="BT2297" t="e">
            <v>#REF!</v>
          </cell>
          <cell r="BU2297" t="e">
            <v>#REF!</v>
          </cell>
          <cell r="BV2297" t="e">
            <v>#REF!</v>
          </cell>
          <cell r="BW2297" t="e">
            <v>#REF!</v>
          </cell>
        </row>
        <row r="2298">
          <cell r="A2298" t="str">
            <v>PUBLIC</v>
          </cell>
          <cell r="B2298" t="str">
            <v>OIL_TOT_DEM</v>
          </cell>
          <cell r="C2298" t="str">
            <v>PUBLIC__OIL_TOT_DEM</v>
          </cell>
          <cell r="D2298" t="str">
            <v>MUThs</v>
          </cell>
          <cell r="E2298">
            <v>497.75259885729673</v>
          </cell>
          <cell r="F2298">
            <v>514.80268787892794</v>
          </cell>
          <cell r="G2298">
            <v>533.63992873160544</v>
          </cell>
          <cell r="H2298">
            <v>524.25485023039516</v>
          </cell>
          <cell r="I2298">
            <v>512.03242241486555</v>
          </cell>
          <cell r="J2298">
            <v>460.74187711755383</v>
          </cell>
          <cell r="K2298">
            <v>447.64641874377213</v>
          </cell>
          <cell r="L2298">
            <v>372.56579073409017</v>
          </cell>
          <cell r="M2298">
            <v>327.50213589351165</v>
          </cell>
          <cell r="N2298">
            <v>269.18024842574425</v>
          </cell>
          <cell r="O2298">
            <v>250.15579254460653</v>
          </cell>
          <cell r="P2298">
            <v>223.68799551046993</v>
          </cell>
          <cell r="Q2298">
            <v>177.19172876369893</v>
          </cell>
          <cell r="R2298">
            <v>98.007032408097714</v>
          </cell>
          <cell r="S2298">
            <v>115.28611061589692</v>
          </cell>
          <cell r="T2298">
            <v>123.5974058064759</v>
          </cell>
          <cell r="U2298">
            <v>113.69723644465562</v>
          </cell>
          <cell r="V2298">
            <v>114.92234348784034</v>
          </cell>
          <cell r="W2298">
            <v>113.0087375597863</v>
          </cell>
          <cell r="X2298">
            <v>92.924731499357449</v>
          </cell>
          <cell r="Y2298">
            <v>81.117632082860609</v>
          </cell>
          <cell r="Z2298">
            <v>92.53039685553837</v>
          </cell>
          <cell r="AA2298">
            <v>82.150004211055673</v>
          </cell>
          <cell r="AB2298">
            <v>77.30667194200629</v>
          </cell>
          <cell r="AC2298">
            <v>85.049985822671403</v>
          </cell>
          <cell r="AD2298">
            <v>91.322753987191845</v>
          </cell>
          <cell r="AE2298">
            <v>177.62854772255807</v>
          </cell>
          <cell r="AF2298">
            <v>176.7693875362186</v>
          </cell>
          <cell r="AG2298">
            <v>172.52703422833181</v>
          </cell>
          <cell r="AH2298">
            <v>172.52703422833181</v>
          </cell>
          <cell r="AI2298">
            <v>172.52703422833181</v>
          </cell>
          <cell r="AJ2298">
            <v>172.52703422833181</v>
          </cell>
          <cell r="AK2298">
            <v>172.52703422833181</v>
          </cell>
          <cell r="AL2298">
            <v>172.52703422833181</v>
          </cell>
          <cell r="AM2298">
            <v>172.52703422833181</v>
          </cell>
          <cell r="AN2298">
            <v>172.52703422833181</v>
          </cell>
          <cell r="AO2298">
            <v>172.52703422833181</v>
          </cell>
          <cell r="AP2298">
            <v>172.52703422833181</v>
          </cell>
          <cell r="AQ2298">
            <v>172.52703422833181</v>
          </cell>
          <cell r="AR2298">
            <v>172.52703422833181</v>
          </cell>
          <cell r="AS2298">
            <v>172.52703422833181</v>
          </cell>
          <cell r="AT2298">
            <v>172.52703422833181</v>
          </cell>
          <cell r="AU2298">
            <v>172.52703422833181</v>
          </cell>
          <cell r="AV2298">
            <v>172.52703422833181</v>
          </cell>
          <cell r="AW2298">
            <v>172.52703422833181</v>
          </cell>
          <cell r="AX2298">
            <v>172.52703422833181</v>
          </cell>
          <cell r="AY2298">
            <v>172.52703422833181</v>
          </cell>
          <cell r="AZ2298">
            <v>172.52703422833181</v>
          </cell>
          <cell r="BA2298">
            <v>172.52703422833181</v>
          </cell>
          <cell r="BB2298">
            <v>172.52703422833181</v>
          </cell>
          <cell r="BC2298">
            <v>172.52703422833181</v>
          </cell>
          <cell r="BD2298">
            <v>172.52703422833181</v>
          </cell>
          <cell r="BE2298">
            <v>172.52703422833181</v>
          </cell>
          <cell r="BF2298">
            <v>172.52703422833181</v>
          </cell>
          <cell r="BG2298">
            <v>172.52703422833181</v>
          </cell>
          <cell r="BH2298">
            <v>172.52703422833181</v>
          </cell>
          <cell r="BI2298">
            <v>172.52703422833181</v>
          </cell>
          <cell r="BJ2298">
            <v>172.52703422833181</v>
          </cell>
          <cell r="BK2298">
            <v>172.52703422833181</v>
          </cell>
          <cell r="BL2298">
            <v>172.52703422833181</v>
          </cell>
          <cell r="BM2298">
            <v>172.52703422833181</v>
          </cell>
          <cell r="BN2298">
            <v>172.52703422833181</v>
          </cell>
          <cell r="BO2298">
            <v>172.52703422833181</v>
          </cell>
          <cell r="BP2298">
            <v>172.52703422833181</v>
          </cell>
          <cell r="BQ2298">
            <v>172.52703422833181</v>
          </cell>
          <cell r="BR2298">
            <v>172.52703422833181</v>
          </cell>
          <cell r="BS2298">
            <v>172.52703422833181</v>
          </cell>
          <cell r="BT2298">
            <v>172.52703422833181</v>
          </cell>
          <cell r="BU2298">
            <v>172.52703422833181</v>
          </cell>
          <cell r="BV2298">
            <v>172.52703422833181</v>
          </cell>
          <cell r="BW2298">
            <v>172.52703422833181</v>
          </cell>
        </row>
        <row r="2299">
          <cell r="A2299" t="str">
            <v>PUBLIC</v>
          </cell>
          <cell r="B2299" t="str">
            <v>PREV_COAL_SHARE</v>
          </cell>
          <cell r="C2299" t="str">
            <v>PUBLIC__PREV_COAL_SHARE</v>
          </cell>
          <cell r="D2299" t="str">
            <v>MUThs Share</v>
          </cell>
          <cell r="E2299">
            <v>9.7759504396260757E-2</v>
          </cell>
          <cell r="F2299">
            <v>9.7759504396260757E-2</v>
          </cell>
          <cell r="G2299">
            <v>8.5006017156941616E-2</v>
          </cell>
          <cell r="H2299">
            <v>7.0870522274831288E-2</v>
          </cell>
          <cell r="I2299">
            <v>6.5984015852395661E-2</v>
          </cell>
          <cell r="J2299">
            <v>5.0834590038630771E-2</v>
          </cell>
          <cell r="K2299">
            <v>3.3092313810674477E-2</v>
          </cell>
          <cell r="L2299">
            <v>3.3660451193281947E-2</v>
          </cell>
          <cell r="M2299">
            <v>3.8971025046471076E-2</v>
          </cell>
          <cell r="N2299">
            <v>2.8489149556989911E-2</v>
          </cell>
          <cell r="O2299">
            <v>3.3393118164473171E-2</v>
          </cell>
          <cell r="P2299">
            <v>2.5622237620689402E-2</v>
          </cell>
          <cell r="Q2299">
            <v>2.3458563662125939E-2</v>
          </cell>
          <cell r="R2299">
            <v>1.6578266318717873E-2</v>
          </cell>
          <cell r="S2299">
            <v>1.5712295354603726E-2</v>
          </cell>
          <cell r="T2299">
            <v>1.3588726757067278E-2</v>
          </cell>
          <cell r="U2299">
            <v>1.6460637837154658E-2</v>
          </cell>
          <cell r="V2299">
            <v>1.6012208353054214E-2</v>
          </cell>
          <cell r="W2299">
            <v>1.7095638857873317E-2</v>
          </cell>
          <cell r="X2299">
            <v>1.6172890759861818E-2</v>
          </cell>
          <cell r="Y2299">
            <v>1.9414075477179903E-2</v>
          </cell>
          <cell r="Z2299">
            <v>1.8130382015776016E-2</v>
          </cell>
          <cell r="AA2299">
            <v>2.0253517914522318E-2</v>
          </cell>
          <cell r="AB2299">
            <v>1.657238948553642E-2</v>
          </cell>
          <cell r="AC2299">
            <v>1.7165143228654655E-2</v>
          </cell>
          <cell r="AD2299">
            <v>1.9383840515449623E-2</v>
          </cell>
          <cell r="AE2299">
            <v>5.0595832851836149E-3</v>
          </cell>
          <cell r="AF2299">
            <v>5.0283105844305745E-3</v>
          </cell>
          <cell r="AG2299">
            <v>4.8935542184886495E-3</v>
          </cell>
          <cell r="AH2299">
            <v>4.5896958722871995E-3</v>
          </cell>
          <cell r="AI2299">
            <v>4.0884228847014288E-3</v>
          </cell>
          <cell r="AJ2299">
            <v>3.6433443668817153E-3</v>
          </cell>
          <cell r="AK2299">
            <v>3.2457247900855553E-3</v>
          </cell>
          <cell r="AL2299">
            <v>2.8910878933937245E-3</v>
          </cell>
          <cell r="AM2299">
            <v>2.5754884683052265E-3</v>
          </cell>
          <cell r="AN2299">
            <v>2.2913149944572306E-3</v>
          </cell>
          <cell r="AO2299">
            <v>2.040919466901154E-3</v>
          </cell>
          <cell r="AP2299">
            <v>1.8178709411422172E-3</v>
          </cell>
          <cell r="AQ2299">
            <v>1.619169483266596E-3</v>
          </cell>
          <cell r="AR2299">
            <v>1.442144324358387E-3</v>
          </cell>
          <cell r="AS2299">
            <v>1.2843974993691192E-3</v>
          </cell>
          <cell r="AT2299">
            <v>1.1438551713466097E-3</v>
          </cell>
          <cell r="AU2299">
            <v>1.0186581329164784E-3</v>
          </cell>
          <cell r="AV2299">
            <v>9.0713984529396693E-4</v>
          </cell>
          <cell r="AW2299">
            <v>8.0781227539527677E-4</v>
          </cell>
          <cell r="AX2299">
            <v>7.1935024452254945E-4</v>
          </cell>
          <cell r="AY2299">
            <v>6.4056982351822216E-4</v>
          </cell>
          <cell r="AZ2299">
            <v>5.7041321849353043E-4</v>
          </cell>
          <cell r="BA2299">
            <v>5.0794296027474421E-4</v>
          </cell>
          <cell r="BB2299">
            <v>4.5232993112703297E-4</v>
          </cell>
          <cell r="BC2299">
            <v>4.0281419172507287E-4</v>
          </cell>
          <cell r="BD2299">
            <v>3.5872524480522389E-4</v>
          </cell>
          <cell r="BE2299" t="e">
            <v>#REF!</v>
          </cell>
          <cell r="BF2299" t="e">
            <v>#REF!</v>
          </cell>
          <cell r="BG2299" t="e">
            <v>#REF!</v>
          </cell>
          <cell r="BH2299" t="e">
            <v>#REF!</v>
          </cell>
          <cell r="BI2299" t="e">
            <v>#REF!</v>
          </cell>
          <cell r="BJ2299" t="e">
            <v>#REF!</v>
          </cell>
          <cell r="BK2299" t="e">
            <v>#REF!</v>
          </cell>
          <cell r="BL2299" t="e">
            <v>#REF!</v>
          </cell>
          <cell r="BM2299" t="e">
            <v>#REF!</v>
          </cell>
          <cell r="BN2299" t="e">
            <v>#REF!</v>
          </cell>
          <cell r="BO2299" t="e">
            <v>#REF!</v>
          </cell>
          <cell r="BP2299" t="e">
            <v>#REF!</v>
          </cell>
          <cell r="BQ2299" t="e">
            <v>#REF!</v>
          </cell>
          <cell r="BR2299" t="e">
            <v>#REF!</v>
          </cell>
          <cell r="BS2299" t="e">
            <v>#REF!</v>
          </cell>
          <cell r="BT2299" t="e">
            <v>#REF!</v>
          </cell>
          <cell r="BU2299" t="e">
            <v>#REF!</v>
          </cell>
          <cell r="BV2299" t="e">
            <v>#REF!</v>
          </cell>
          <cell r="BW2299" t="e">
            <v>#REF!</v>
          </cell>
        </row>
        <row r="2300">
          <cell r="A2300" t="str">
            <v>PUBLIC</v>
          </cell>
          <cell r="B2300" t="str">
            <v>PREV_GAS_SHARE</v>
          </cell>
          <cell r="C2300" t="str">
            <v>PUBLIC__PREV_GAS_SHARE</v>
          </cell>
          <cell r="D2300" t="str">
            <v>MUThs Share</v>
          </cell>
          <cell r="E2300">
            <v>0.55029655660967047</v>
          </cell>
          <cell r="F2300">
            <v>0.55029655660967047</v>
          </cell>
          <cell r="G2300">
            <v>0.57726093867648287</v>
          </cell>
          <cell r="H2300">
            <v>0.58985313880285717</v>
          </cell>
          <cell r="I2300">
            <v>0.57035422831560401</v>
          </cell>
          <cell r="J2300">
            <v>0.59350920321441114</v>
          </cell>
          <cell r="K2300">
            <v>0.6761841857393035</v>
          </cell>
          <cell r="L2300">
            <v>0.68032401285378918</v>
          </cell>
          <cell r="M2300">
            <v>0.71218117011287208</v>
          </cell>
          <cell r="N2300">
            <v>0.73758205071855742</v>
          </cell>
          <cell r="O2300">
            <v>0.76394397015080817</v>
          </cell>
          <cell r="P2300">
            <v>0.78251324034522618</v>
          </cell>
          <cell r="Q2300">
            <v>0.80243436147496261</v>
          </cell>
          <cell r="R2300">
            <v>0.82173009443521305</v>
          </cell>
          <cell r="S2300">
            <v>0.87634952423048906</v>
          </cell>
          <cell r="T2300">
            <v>0.87872375217437138</v>
          </cell>
          <cell r="U2300">
            <v>0.86961110084329774</v>
          </cell>
          <cell r="V2300">
            <v>0.87167276321650256</v>
          </cell>
          <cell r="W2300">
            <v>0.86336470852913871</v>
          </cell>
          <cell r="X2300">
            <v>0.87651629908303474</v>
          </cell>
          <cell r="Y2300">
            <v>0.874696370582696</v>
          </cell>
          <cell r="Z2300">
            <v>0.88879241585160651</v>
          </cell>
          <cell r="AA2300">
            <v>0.86294397526902966</v>
          </cell>
          <cell r="AB2300">
            <v>0.8900122373679612</v>
          </cell>
          <cell r="AC2300">
            <v>0.88543104257190675</v>
          </cell>
          <cell r="AD2300">
            <v>0.86654657654550826</v>
          </cell>
          <cell r="AE2300">
            <v>0.88780459193206762</v>
          </cell>
          <cell r="AF2300">
            <v>0.8303186384837713</v>
          </cell>
          <cell r="AG2300">
            <v>0.82327545062862828</v>
          </cell>
          <cell r="AH2300">
            <v>0.83476267868133014</v>
          </cell>
          <cell r="AI2300">
            <v>0.8350843730317038</v>
          </cell>
          <cell r="AJ2300">
            <v>0.83574648639842475</v>
          </cell>
          <cell r="AK2300">
            <v>0.83612468917918104</v>
          </cell>
          <cell r="AL2300">
            <v>0.83637883496022092</v>
          </cell>
          <cell r="AM2300">
            <v>0.8367303122627876</v>
          </cell>
          <cell r="AN2300">
            <v>0.8359690785852949</v>
          </cell>
          <cell r="AO2300">
            <v>0.83629596753449598</v>
          </cell>
          <cell r="AP2300">
            <v>0.83660382773791808</v>
          </cell>
          <cell r="AQ2300">
            <v>0.83688456531852518</v>
          </cell>
          <cell r="AR2300">
            <v>0.83712933856530736</v>
          </cell>
          <cell r="AS2300">
            <v>0.8373150999181963</v>
          </cell>
          <cell r="AT2300">
            <v>0.8374585726902497</v>
          </cell>
          <cell r="AU2300">
            <v>0.83757200768432372</v>
          </cell>
          <cell r="AV2300">
            <v>0.83766196463048237</v>
          </cell>
          <cell r="AW2300">
            <v>0.83773356299881785</v>
          </cell>
          <cell r="AX2300">
            <v>0.8377940113300949</v>
          </cell>
          <cell r="AY2300">
            <v>0.83784813613269404</v>
          </cell>
          <cell r="AZ2300">
            <v>0.83789750584761047</v>
          </cell>
          <cell r="BA2300">
            <v>0.83795199916412499</v>
          </cell>
          <cell r="BB2300">
            <v>0.83803514345047736</v>
          </cell>
          <cell r="BC2300">
            <v>0.83813217176203192</v>
          </cell>
          <cell r="BD2300">
            <v>0.83823874845434643</v>
          </cell>
          <cell r="BE2300" t="e">
            <v>#REF!</v>
          </cell>
          <cell r="BF2300" t="e">
            <v>#REF!</v>
          </cell>
          <cell r="BG2300" t="e">
            <v>#REF!</v>
          </cell>
          <cell r="BH2300" t="e">
            <v>#REF!</v>
          </cell>
          <cell r="BI2300" t="e">
            <v>#REF!</v>
          </cell>
          <cell r="BJ2300" t="e">
            <v>#REF!</v>
          </cell>
          <cell r="BK2300" t="e">
            <v>#REF!</v>
          </cell>
          <cell r="BL2300" t="e">
            <v>#REF!</v>
          </cell>
          <cell r="BM2300" t="e">
            <v>#REF!</v>
          </cell>
          <cell r="BN2300" t="e">
            <v>#REF!</v>
          </cell>
          <cell r="BO2300" t="e">
            <v>#REF!</v>
          </cell>
          <cell r="BP2300" t="e">
            <v>#REF!</v>
          </cell>
          <cell r="BQ2300" t="e">
            <v>#REF!</v>
          </cell>
          <cell r="BR2300" t="e">
            <v>#REF!</v>
          </cell>
          <cell r="BS2300" t="e">
            <v>#REF!</v>
          </cell>
          <cell r="BT2300" t="e">
            <v>#REF!</v>
          </cell>
          <cell r="BU2300" t="e">
            <v>#REF!</v>
          </cell>
          <cell r="BV2300" t="e">
            <v>#REF!</v>
          </cell>
          <cell r="BW2300" t="e">
            <v>#REF!</v>
          </cell>
        </row>
        <row r="2301">
          <cell r="A2301" t="str">
            <v>PUBLIC</v>
          </cell>
          <cell r="B2301" t="str">
            <v>PREV_L_ELEC_INTENSITY</v>
          </cell>
          <cell r="C2301" t="str">
            <v>PUBLIC__PREV_L_ELEC_INTENSITY</v>
          </cell>
          <cell r="D2301" t="str">
            <v>ktoe/Job</v>
          </cell>
          <cell r="E2301">
            <v>-1.4907997916487845</v>
          </cell>
          <cell r="F2301">
            <v>-1.4907997916487845</v>
          </cell>
          <cell r="G2301">
            <v>-1.3287710606517062</v>
          </cell>
          <cell r="H2301">
            <v>-1.2169712827807386</v>
          </cell>
          <cell r="I2301">
            <v>-1.3785213580552418</v>
          </cell>
          <cell r="J2301">
            <v>-1.3475919090770199</v>
          </cell>
          <cell r="K2301">
            <v>-1.3152113239165903</v>
          </cell>
          <cell r="L2301">
            <v>-1.2959293017218252</v>
          </cell>
          <cell r="M2301">
            <v>-1.3724452325063874</v>
          </cell>
          <cell r="N2301">
            <v>-1.374568231933454</v>
          </cell>
          <cell r="O2301">
            <v>-1.3614482096052456</v>
          </cell>
          <cell r="P2301">
            <v>-1.4222288571167219</v>
          </cell>
          <cell r="Q2301">
            <v>-1.4260428912263674</v>
          </cell>
          <cell r="R2301">
            <v>-1.4688738697392285</v>
          </cell>
          <cell r="S2301">
            <v>-1.4759259494637536</v>
          </cell>
          <cell r="T2301">
            <v>-1.50219327801751</v>
          </cell>
          <cell r="U2301">
            <v>-1.5154412507869839</v>
          </cell>
          <cell r="V2301">
            <v>-1.5235234169193399</v>
          </cell>
          <cell r="W2301">
            <v>-1.5218285194112702</v>
          </cell>
          <cell r="X2301">
            <v>-1.5153833829599455</v>
          </cell>
          <cell r="Y2301">
            <v>-1.570417586532018</v>
          </cell>
          <cell r="Z2301">
            <v>-1.5954606856798084</v>
          </cell>
          <cell r="AA2301">
            <v>-1.6263986408028408</v>
          </cell>
          <cell r="AB2301">
            <v>-1.6049395092754346</v>
          </cell>
          <cell r="AC2301">
            <v>-1.6140453447446672</v>
          </cell>
          <cell r="AD2301">
            <v>-1.6360725197735209</v>
          </cell>
          <cell r="AE2301">
            <v>-1.5993750942841283</v>
          </cell>
          <cell r="AF2301">
            <v>-1.576783082667383</v>
          </cell>
          <cell r="AG2301">
            <v>-1.5637559266531522</v>
          </cell>
          <cell r="AH2301">
            <v>-1.6173728076741329</v>
          </cell>
          <cell r="AI2301">
            <v>-1.6353194425914392</v>
          </cell>
          <cell r="AJ2301">
            <v>-1.6469776386985391</v>
          </cell>
          <cell r="AK2301">
            <v>-1.6586362926373717</v>
          </cell>
          <cell r="AL2301">
            <v>-1.6702954064313136</v>
          </cell>
          <cell r="AM2301">
            <v>-1.6819549821171851</v>
          </cell>
          <cell r="AN2301">
            <v>-1.693615021745368</v>
          </cell>
          <cell r="AO2301">
            <v>-1.7052755273799285</v>
          </cell>
          <cell r="AP2301">
            <v>-1.7169365010987367</v>
          </cell>
          <cell r="AQ2301">
            <v>-1.7285979449935924</v>
          </cell>
          <cell r="AR2301">
            <v>-1.7402598611703477</v>
          </cell>
          <cell r="AS2301">
            <v>-1.7519222517490354</v>
          </cell>
          <cell r="AT2301">
            <v>-1.7635851188639942</v>
          </cell>
          <cell r="AU2301">
            <v>-1.7752484646639994</v>
          </cell>
          <cell r="AV2301">
            <v>-1.7869122913123929</v>
          </cell>
          <cell r="AW2301">
            <v>-1.7985766009872153</v>
          </cell>
          <cell r="AX2301">
            <v>-1.810241395881339</v>
          </cell>
          <cell r="AY2301">
            <v>-1.8219066782026032</v>
          </cell>
          <cell r="AZ2301">
            <v>-1.8335724501739508</v>
          </cell>
          <cell r="BA2301">
            <v>-1.8452387140335662</v>
          </cell>
          <cell r="BB2301">
            <v>-1.8569054720350153</v>
          </cell>
          <cell r="BC2301">
            <v>-1.8685727264473861</v>
          </cell>
          <cell r="BD2301">
            <v>-1.8802404795554319</v>
          </cell>
          <cell r="BE2301" t="e">
            <v>#REF!</v>
          </cell>
          <cell r="BF2301" t="e">
            <v>#REF!</v>
          </cell>
          <cell r="BG2301" t="e">
            <v>#REF!</v>
          </cell>
          <cell r="BH2301" t="e">
            <v>#REF!</v>
          </cell>
          <cell r="BI2301" t="e">
            <v>#REF!</v>
          </cell>
          <cell r="BJ2301" t="e">
            <v>#REF!</v>
          </cell>
          <cell r="BK2301" t="e">
            <v>#REF!</v>
          </cell>
          <cell r="BL2301" t="e">
            <v>#REF!</v>
          </cell>
          <cell r="BM2301" t="e">
            <v>#REF!</v>
          </cell>
          <cell r="BN2301" t="e">
            <v>#REF!</v>
          </cell>
          <cell r="BO2301" t="e">
            <v>#REF!</v>
          </cell>
          <cell r="BP2301" t="e">
            <v>#REF!</v>
          </cell>
          <cell r="BQ2301" t="e">
            <v>#REF!</v>
          </cell>
          <cell r="BR2301" t="e">
            <v>#REF!</v>
          </cell>
          <cell r="BS2301" t="e">
            <v>#REF!</v>
          </cell>
          <cell r="BT2301" t="e">
            <v>#REF!</v>
          </cell>
          <cell r="BU2301" t="e">
            <v>#REF!</v>
          </cell>
          <cell r="BV2301" t="e">
            <v>#REF!</v>
          </cell>
          <cell r="BW2301" t="e">
            <v>#REF!</v>
          </cell>
        </row>
        <row r="2302">
          <cell r="A2302" t="str">
            <v>PUBLIC</v>
          </cell>
          <cell r="B2302" t="str">
            <v>PREV_L_NON_ELEC_INTENSITY</v>
          </cell>
          <cell r="C2302" t="str">
            <v>PUBLIC__PREV_L_NON_ELEC_INTENSITY</v>
          </cell>
          <cell r="D2302" t="str">
            <v>ktoe/Job</v>
          </cell>
          <cell r="E2302">
            <v>-0.60386164487202809</v>
          </cell>
          <cell r="F2302">
            <v>-0.60386164487202809</v>
          </cell>
          <cell r="G2302">
            <v>-0.53230597786679879</v>
          </cell>
          <cell r="H2302">
            <v>-0.4798015565465269</v>
          </cell>
          <cell r="I2302">
            <v>-0.55987140173102135</v>
          </cell>
          <cell r="J2302">
            <v>-0.53753295514153732</v>
          </cell>
          <cell r="K2302">
            <v>-0.43061720920011393</v>
          </cell>
          <cell r="L2302">
            <v>-0.4364907827230618</v>
          </cell>
          <cell r="M2302">
            <v>-0.4581878046046855</v>
          </cell>
          <cell r="N2302">
            <v>-0.5087001329814913</v>
          </cell>
          <cell r="O2302">
            <v>-0.56115714435863762</v>
          </cell>
          <cell r="P2302">
            <v>-0.61165852095015105</v>
          </cell>
          <cell r="Q2302">
            <v>-0.62368035947740474</v>
          </cell>
          <cell r="R2302">
            <v>-0.75782742378200496</v>
          </cell>
          <cell r="S2302">
            <v>-0.82679733898871122</v>
          </cell>
          <cell r="T2302">
            <v>-0.73596500898857831</v>
          </cell>
          <cell r="U2302">
            <v>-0.76345515192872793</v>
          </cell>
          <cell r="V2302">
            <v>-0.85801446845156204</v>
          </cell>
          <cell r="W2302">
            <v>-0.90076670172454776</v>
          </cell>
          <cell r="X2302">
            <v>-0.87103952486776848</v>
          </cell>
          <cell r="Y2302">
            <v>-0.97890230895960495</v>
          </cell>
          <cell r="Z2302">
            <v>-0.9382700443897618</v>
          </cell>
          <cell r="AA2302">
            <v>-1.0644867641462266</v>
          </cell>
          <cell r="AB2302">
            <v>-0.9734266686086317</v>
          </cell>
          <cell r="AC2302">
            <v>-0.96431173502352885</v>
          </cell>
          <cell r="AD2302">
            <v>-1.1150983144151456</v>
          </cell>
          <cell r="AE2302">
            <v>-1.0849849847076736</v>
          </cell>
          <cell r="AF2302">
            <v>-1.0031091471732676</v>
          </cell>
          <cell r="AG2302">
            <v>-1.0287271341397213</v>
          </cell>
          <cell r="AH2302">
            <v>-1.0025303554173819</v>
          </cell>
          <cell r="AI2302">
            <v>-1.0100137987813425</v>
          </cell>
          <cell r="AJ2302">
            <v>-1.0108541188787821</v>
          </cell>
          <cell r="AK2302">
            <v>-1.0116970636780478</v>
          </cell>
          <cell r="AL2302">
            <v>-1.0125426496268013</v>
          </cell>
          <cell r="AM2302">
            <v>-1.0133908933277938</v>
          </cell>
          <cell r="AN2302">
            <v>-1.0142418115408232</v>
          </cell>
          <cell r="AO2302">
            <v>-1.0150954211847183</v>
          </cell>
          <cell r="AP2302">
            <v>-1.0159517393393604</v>
          </cell>
          <cell r="AQ2302">
            <v>-1.0168107832477324</v>
          </cell>
          <cell r="AR2302">
            <v>-1.0176725703180014</v>
          </cell>
          <cell r="AS2302">
            <v>-1.0185371181256364</v>
          </cell>
          <cell r="AT2302">
            <v>-1.0194044444155586</v>
          </cell>
          <cell r="AU2302">
            <v>-1.0202745671043274</v>
          </cell>
          <cell r="AV2302">
            <v>-1.0211475042823603</v>
          </cell>
          <cell r="AW2302">
            <v>-1.0220232742161897</v>
          </cell>
          <cell r="AX2302">
            <v>-1.0229018953507567</v>
          </cell>
          <cell r="AY2302">
            <v>-1.023783386311742</v>
          </cell>
          <cell r="AZ2302">
            <v>-1.0246677659079362</v>
          </cell>
          <cell r="BA2302">
            <v>-1.025555053133645</v>
          </cell>
          <cell r="BB2302">
            <v>-1.0264452671711397</v>
          </cell>
          <cell r="BC2302">
            <v>-1.0273384273931436</v>
          </cell>
          <cell r="BD2302">
            <v>-1.0282345533653634</v>
          </cell>
          <cell r="BE2302" t="e">
            <v>#REF!</v>
          </cell>
          <cell r="BF2302" t="e">
            <v>#REF!</v>
          </cell>
          <cell r="BG2302" t="e">
            <v>#REF!</v>
          </cell>
          <cell r="BH2302" t="e">
            <v>#REF!</v>
          </cell>
          <cell r="BI2302" t="e">
            <v>#REF!</v>
          </cell>
          <cell r="BJ2302" t="e">
            <v>#REF!</v>
          </cell>
          <cell r="BK2302" t="e">
            <v>#REF!</v>
          </cell>
          <cell r="BL2302" t="e">
            <v>#REF!</v>
          </cell>
          <cell r="BM2302" t="e">
            <v>#REF!</v>
          </cell>
          <cell r="BN2302" t="e">
            <v>#REF!</v>
          </cell>
          <cell r="BO2302" t="e">
            <v>#REF!</v>
          </cell>
          <cell r="BP2302" t="e">
            <v>#REF!</v>
          </cell>
          <cell r="BQ2302" t="e">
            <v>#REF!</v>
          </cell>
          <cell r="BR2302" t="e">
            <v>#REF!</v>
          </cell>
          <cell r="BS2302" t="e">
            <v>#REF!</v>
          </cell>
          <cell r="BT2302" t="e">
            <v>#REF!</v>
          </cell>
          <cell r="BU2302" t="e">
            <v>#REF!</v>
          </cell>
          <cell r="BV2302" t="e">
            <v>#REF!</v>
          </cell>
          <cell r="BW2302" t="e">
            <v>#REF!</v>
          </cell>
        </row>
        <row r="2303">
          <cell r="A2303" t="str">
            <v>PUBLIC</v>
          </cell>
          <cell r="B2303" t="str">
            <v>PREV_REN_SHARE</v>
          </cell>
          <cell r="C2303" t="str">
            <v>PUBLIC__PREV_REN_SHARE</v>
          </cell>
          <cell r="D2303" t="str">
            <v>MUThs Share</v>
          </cell>
          <cell r="E2303">
            <v>6.2506076979706371E-3</v>
          </cell>
          <cell r="F2303">
            <v>6.2506076979706371E-3</v>
          </cell>
          <cell r="G2303">
            <v>6.4354619696374909E-3</v>
          </cell>
          <cell r="H2303">
            <v>1.5413441484314413E-2</v>
          </cell>
          <cell r="I2303">
            <v>1.5546731102157835E-2</v>
          </cell>
          <cell r="J2303">
            <v>2.2465759084429934E-2</v>
          </cell>
          <cell r="K2303">
            <v>2.0698685284630178E-2</v>
          </cell>
          <cell r="L2303">
            <v>2.20002948975699E-2</v>
          </cell>
          <cell r="M2303">
            <v>2.3954161316903973E-2</v>
          </cell>
          <cell r="N2303">
            <v>2.4375742936461959E-2</v>
          </cell>
          <cell r="O2303">
            <v>2.4896429042505778E-2</v>
          </cell>
          <cell r="P2303">
            <v>2.3589594141186693E-2</v>
          </cell>
          <cell r="Q2303">
            <v>2.3904626164578328E-2</v>
          </cell>
          <cell r="R2303">
            <v>2.881762336248176E-2</v>
          </cell>
          <cell r="S2303">
            <v>3.2023025491080104E-2</v>
          </cell>
          <cell r="T2303">
            <v>2.8412457712053141E-2</v>
          </cell>
          <cell r="U2303">
            <v>2.8610177791773553E-2</v>
          </cell>
          <cell r="V2303">
            <v>2.7721273158161322E-2</v>
          </cell>
          <cell r="W2303">
            <v>3.0221306307545076E-2</v>
          </cell>
          <cell r="X2303">
            <v>2.272001184718498E-2</v>
          </cell>
          <cell r="Y2303">
            <v>3.0582058018923854E-2</v>
          </cell>
          <cell r="Z2303">
            <v>3.1241063071669298E-2</v>
          </cell>
          <cell r="AA2303">
            <v>3.6137566866817031E-2</v>
          </cell>
          <cell r="AB2303">
            <v>2.7750882070763545E-2</v>
          </cell>
          <cell r="AC2303">
            <v>3.7117768626100195E-2</v>
          </cell>
          <cell r="AD2303">
            <v>3.8335795461643403E-2</v>
          </cell>
          <cell r="AE2303">
            <v>2.8728313432577885E-2</v>
          </cell>
          <cell r="AF2303">
            <v>2.4778782949274988E-2</v>
          </cell>
          <cell r="AG2303">
            <v>2.9753933454131517E-2</v>
          </cell>
          <cell r="AH2303">
            <v>2.5442470774140701E-2</v>
          </cell>
          <cell r="AI2303">
            <v>2.5669874140201786E-2</v>
          </cell>
          <cell r="AJ2303">
            <v>2.591064377112574E-2</v>
          </cell>
          <cell r="AK2303">
            <v>2.6146573657711815E-2</v>
          </cell>
          <cell r="AL2303">
            <v>2.6381695108934154E-2</v>
          </cell>
          <cell r="AM2303">
            <v>2.6622619644505546E-2</v>
          </cell>
          <cell r="AN2303">
            <v>2.683092011054878E-2</v>
          </cell>
          <cell r="AO2303">
            <v>2.7073547872742725E-2</v>
          </cell>
          <cell r="AP2303">
            <v>2.7318574943343703E-2</v>
          </cell>
          <cell r="AQ2303">
            <v>2.7565699120438773E-2</v>
          </cell>
          <cell r="AR2303">
            <v>2.7814556647845916E-2</v>
          </cell>
          <cell r="AS2303">
            <v>2.8064266251665696E-2</v>
          </cell>
          <cell r="AT2303">
            <v>2.8315186225076162E-2</v>
          </cell>
          <cell r="AU2303">
            <v>2.8567588907861846E-2</v>
          </cell>
          <cell r="AV2303">
            <v>2.8821600230653659E-2</v>
          </cell>
          <cell r="AW2303">
            <v>2.9077321951532623E-2</v>
          </cell>
          <cell r="AX2303">
            <v>2.9334949318352715E-2</v>
          </cell>
          <cell r="AY2303">
            <v>2.9594624163795543E-2</v>
          </cell>
          <cell r="AZ2303">
            <v>2.9856393149311617E-2</v>
          </cell>
          <cell r="BA2303">
            <v>3.0120608211139131E-2</v>
          </cell>
          <cell r="BB2303">
            <v>3.0388162040682894E-2</v>
          </cell>
          <cell r="BC2303">
            <v>3.0658658750164963E-2</v>
          </cell>
          <cell r="BD2303">
            <v>3.0932020784400559E-2</v>
          </cell>
          <cell r="BE2303" t="e">
            <v>#REF!</v>
          </cell>
          <cell r="BF2303" t="e">
            <v>#REF!</v>
          </cell>
          <cell r="BG2303" t="e">
            <v>#REF!</v>
          </cell>
          <cell r="BH2303" t="e">
            <v>#REF!</v>
          </cell>
          <cell r="BI2303" t="e">
            <v>#REF!</v>
          </cell>
          <cell r="BJ2303" t="e">
            <v>#REF!</v>
          </cell>
          <cell r="BK2303" t="e">
            <v>#REF!</v>
          </cell>
          <cell r="BL2303" t="e">
            <v>#REF!</v>
          </cell>
          <cell r="BM2303" t="e">
            <v>#REF!</v>
          </cell>
          <cell r="BN2303" t="e">
            <v>#REF!</v>
          </cell>
          <cell r="BO2303" t="e">
            <v>#REF!</v>
          </cell>
          <cell r="BP2303" t="e">
            <v>#REF!</v>
          </cell>
          <cell r="BQ2303" t="e">
            <v>#REF!</v>
          </cell>
          <cell r="BR2303" t="e">
            <v>#REF!</v>
          </cell>
          <cell r="BS2303" t="e">
            <v>#REF!</v>
          </cell>
          <cell r="BT2303" t="e">
            <v>#REF!</v>
          </cell>
          <cell r="BU2303" t="e">
            <v>#REF!</v>
          </cell>
          <cell r="BV2303" t="e">
            <v>#REF!</v>
          </cell>
          <cell r="BW2303" t="e">
            <v>#REF!</v>
          </cell>
        </row>
        <row r="2304">
          <cell r="A2304" t="str">
            <v>PUBLIC</v>
          </cell>
          <cell r="B2304" t="str">
            <v>REN_LSHR</v>
          </cell>
          <cell r="C2304" t="str">
            <v>PUBLIC__REN_LSHR</v>
          </cell>
          <cell r="D2304" t="str">
            <v>logit Share</v>
          </cell>
          <cell r="E2304">
            <v>-5.0409063637514651</v>
          </cell>
          <cell r="F2304">
            <v>-5.0409063637514651</v>
          </cell>
          <cell r="G2304">
            <v>-5.0115753915294192</v>
          </cell>
          <cell r="H2304">
            <v>-4.1290818631228037</v>
          </cell>
          <cell r="I2304">
            <v>-4.1203360320989608</v>
          </cell>
          <cell r="J2304">
            <v>-3.7451409887169396</v>
          </cell>
          <cell r="K2304">
            <v>-3.8288691877965753</v>
          </cell>
          <cell r="L2304">
            <v>-3.7665535108000419</v>
          </cell>
          <cell r="M2304">
            <v>-3.6794674922260677</v>
          </cell>
          <cell r="N2304">
            <v>-3.6615890339074162</v>
          </cell>
          <cell r="O2304">
            <v>-3.6399193107406438</v>
          </cell>
          <cell r="P2304">
            <v>-3.6951773072607157</v>
          </cell>
          <cell r="Q2304">
            <v>-3.6815882971545921</v>
          </cell>
          <cell r="R2304">
            <v>-3.4896271518721007</v>
          </cell>
          <cell r="S2304">
            <v>-3.3808531096828891</v>
          </cell>
          <cell r="T2304">
            <v>-3.5042036743727207</v>
          </cell>
          <cell r="U2304">
            <v>-3.4970653310445563</v>
          </cell>
          <cell r="V2304">
            <v>-3.5295424168703282</v>
          </cell>
          <cell r="W2304">
            <v>-3.4406207121343524</v>
          </cell>
          <cell r="X2304">
            <v>-3.7336270751717868</v>
          </cell>
          <cell r="Y2304">
            <v>-3.4283823338327619</v>
          </cell>
          <cell r="Z2304">
            <v>-3.4063824522660844</v>
          </cell>
          <cell r="AA2304">
            <v>-3.2557156225235908</v>
          </cell>
          <cell r="AB2304">
            <v>-3.5284444397674912</v>
          </cell>
          <cell r="AC2304">
            <v>-3.2279353171668679</v>
          </cell>
          <cell r="AD2304">
            <v>-3.1943812629320458</v>
          </cell>
          <cell r="AE2304">
            <v>-3.492823062728962</v>
          </cell>
          <cell r="AF2304">
            <v>-3.6447765737845708</v>
          </cell>
          <cell r="AG2304">
            <v>-3.4566883759809617</v>
          </cell>
          <cell r="AH2304">
            <v>-3.6176636964325652</v>
          </cell>
          <cell r="AI2304">
            <v>-3.6085320925910742</v>
          </cell>
          <cell r="AJ2304">
            <v>-3.5989492002424712</v>
          </cell>
          <cell r="AK2304">
            <v>-3.5896426505643055</v>
          </cell>
          <cell r="AL2304">
            <v>-3.5804489401641679</v>
          </cell>
          <cell r="AM2304">
            <v>-3.5711106423505528</v>
          </cell>
          <cell r="AN2304">
            <v>-3.5631028808717469</v>
          </cell>
          <cell r="AO2304">
            <v>-3.5538513326198249</v>
          </cell>
          <cell r="AP2304">
            <v>-3.5445897417432262</v>
          </cell>
          <cell r="AQ2304">
            <v>-3.5353303019409092</v>
          </cell>
          <cell r="AR2304">
            <v>-3.526087067523588</v>
          </cell>
          <cell r="AS2304">
            <v>-3.5168925812841469</v>
          </cell>
          <cell r="AT2304">
            <v>-3.5077332097617702</v>
          </cell>
          <cell r="AU2304">
            <v>-3.4985988744589402</v>
          </cell>
          <cell r="AV2304">
            <v>-3.4894850652579765</v>
          </cell>
          <cell r="AW2304">
            <v>-3.4803882778887596</v>
          </cell>
          <cell r="AX2304">
            <v>-3.471301841136285</v>
          </cell>
          <cell r="AY2304">
            <v>-3.4622211686813884</v>
          </cell>
          <cell r="AZ2304">
            <v>-3.4531451160764672</v>
          </cell>
          <cell r="BA2304">
            <v>-3.4440621297440503</v>
          </cell>
          <cell r="BB2304">
            <v>-3.4349426983397064</v>
          </cell>
          <cell r="BC2304">
            <v>-3.425801684643901</v>
          </cell>
          <cell r="BD2304">
            <v>-3.41664284473433</v>
          </cell>
          <cell r="BE2304" t="e">
            <v>#REF!</v>
          </cell>
          <cell r="BF2304" t="e">
            <v>#REF!</v>
          </cell>
          <cell r="BG2304" t="e">
            <v>#REF!</v>
          </cell>
          <cell r="BH2304" t="e">
            <v>#REF!</v>
          </cell>
          <cell r="BI2304" t="e">
            <v>#REF!</v>
          </cell>
          <cell r="BJ2304" t="e">
            <v>#REF!</v>
          </cell>
          <cell r="BK2304" t="e">
            <v>#REF!</v>
          </cell>
          <cell r="BL2304" t="e">
            <v>#REF!</v>
          </cell>
          <cell r="BM2304" t="e">
            <v>#REF!</v>
          </cell>
          <cell r="BN2304" t="e">
            <v>#REF!</v>
          </cell>
          <cell r="BO2304" t="e">
            <v>#REF!</v>
          </cell>
          <cell r="BP2304" t="e">
            <v>#REF!</v>
          </cell>
          <cell r="BQ2304" t="e">
            <v>#REF!</v>
          </cell>
          <cell r="BR2304" t="e">
            <v>#REF!</v>
          </cell>
          <cell r="BS2304" t="e">
            <v>#REF!</v>
          </cell>
          <cell r="BT2304" t="e">
            <v>#REF!</v>
          </cell>
          <cell r="BU2304" t="e">
            <v>#REF!</v>
          </cell>
          <cell r="BV2304" t="e">
            <v>#REF!</v>
          </cell>
          <cell r="BW2304" t="e">
            <v>#REF!</v>
          </cell>
        </row>
        <row r="2305">
          <cell r="A2305" t="str">
            <v>PUBLIC</v>
          </cell>
          <cell r="B2305" t="str">
            <v>REN_LSHR_Err</v>
          </cell>
          <cell r="C2305" t="str">
            <v>PUBLIC__REN_LSHR_Err</v>
          </cell>
          <cell r="D2305" t="str">
            <v>Logit Share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</row>
        <row r="2306">
          <cell r="A2306" t="str">
            <v>PUBLIC</v>
          </cell>
          <cell r="B2306" t="str">
            <v>REN_SHARE</v>
          </cell>
          <cell r="C2306" t="str">
            <v>PUBLIC__REN_SHARE</v>
          </cell>
          <cell r="D2306" t="str">
            <v>MUThs Share</v>
          </cell>
          <cell r="E2306">
            <v>6.4263187255063931E-3</v>
          </cell>
          <cell r="F2306">
            <v>6.4263187255063931E-3</v>
          </cell>
          <cell r="G2306">
            <v>6.616334843686119E-3</v>
          </cell>
          <cell r="H2306">
            <v>1.5842622859755136E-2</v>
          </cell>
          <cell r="I2306">
            <v>1.5979563641008856E-2</v>
          </cell>
          <cell r="J2306">
            <v>2.3086705056634915E-2</v>
          </cell>
          <cell r="K2306">
            <v>2.1271852758006332E-2</v>
          </cell>
          <cell r="L2306">
            <v>2.2608673148757145E-2</v>
          </cell>
          <cell r="M2306">
            <v>2.4615210306565258E-2</v>
          </cell>
          <cell r="N2306">
            <v>2.5048127502337907E-2</v>
          </cell>
          <cell r="O2306">
            <v>2.5582799682691851E-2</v>
          </cell>
          <cell r="P2306">
            <v>2.4240832249796705E-2</v>
          </cell>
          <cell r="Q2306">
            <v>2.4564342564971881E-2</v>
          </cell>
          <cell r="R2306">
            <v>2.9608815022534696E-2</v>
          </cell>
          <cell r="S2306">
            <v>3.2899240690228329E-2</v>
          </cell>
          <cell r="T2306">
            <v>2.9192859869218553E-2</v>
          </cell>
          <cell r="U2306">
            <v>2.9395846396574252E-2</v>
          </cell>
          <cell r="V2306">
            <v>2.848324717680142E-2</v>
          </cell>
          <cell r="W2306">
            <v>3.104980415519705E-2</v>
          </cell>
          <cell r="X2306">
            <v>2.3347817432978486E-2</v>
          </cell>
          <cell r="Y2306">
            <v>3.1420125223149929E-2</v>
          </cell>
          <cell r="Z2306">
            <v>3.2096591646844391E-2</v>
          </cell>
          <cell r="AA2306">
            <v>3.7122046754446691E-2</v>
          </cell>
          <cell r="AB2306">
            <v>2.8513646081178994E-2</v>
          </cell>
          <cell r="AC2306">
            <v>3.8127895410905541E-2</v>
          </cell>
          <cell r="AD2306">
            <v>3.9377714164860869E-2</v>
          </cell>
          <cell r="AE2306">
            <v>2.9517127600769539E-2</v>
          </cell>
          <cell r="AF2306">
            <v>2.5461994891344097E-2</v>
          </cell>
          <cell r="AG2306">
            <v>3.0570022464475599E-2</v>
          </cell>
          <cell r="AH2306">
            <v>2.614349165198137E-2</v>
          </cell>
          <cell r="AI2306">
            <v>2.6376991118467082E-2</v>
          </cell>
          <cell r="AJ2306">
            <v>2.6624211892742961E-2</v>
          </cell>
          <cell r="AK2306">
            <v>2.6866459982463491E-2</v>
          </cell>
          <cell r="AL2306">
            <v>2.7107874771847715E-2</v>
          </cell>
          <cell r="AM2306">
            <v>2.7355244643559828E-2</v>
          </cell>
          <cell r="AN2306">
            <v>2.7569114953751483E-2</v>
          </cell>
          <cell r="AO2306">
            <v>2.7818227278019508E-2</v>
          </cell>
          <cell r="AP2306">
            <v>2.8069799567179324E-2</v>
          </cell>
          <cell r="AQ2306">
            <v>2.8323521451005366E-2</v>
          </cell>
          <cell r="AR2306">
            <v>2.8579019379462143E-2</v>
          </cell>
          <cell r="AS2306">
            <v>2.8835388507255654E-2</v>
          </cell>
          <cell r="AT2306">
            <v>2.9092996638122832E-2</v>
          </cell>
          <cell r="AU2306">
            <v>2.9352123312159188E-2</v>
          </cell>
          <cell r="AV2306">
            <v>2.9612897746910078E-2</v>
          </cell>
          <cell r="AW2306">
            <v>2.9875424336456076E-2</v>
          </cell>
          <cell r="AX2306">
            <v>3.0139903443835325E-2</v>
          </cell>
          <cell r="AY2306">
            <v>3.0406480585246178E-2</v>
          </cell>
          <cell r="AZ2306">
            <v>3.0675203568872978E-2</v>
          </cell>
          <cell r="BA2306">
            <v>3.0946433576853394E-2</v>
          </cell>
          <cell r="BB2306">
            <v>3.1221086868549297E-2</v>
          </cell>
          <cell r="BC2306">
            <v>3.1498756905269702E-2</v>
          </cell>
          <cell r="BD2306">
            <v>3.1779363938476225E-2</v>
          </cell>
          <cell r="BE2306" t="e">
            <v>#REF!</v>
          </cell>
          <cell r="BF2306" t="e">
            <v>#REF!</v>
          </cell>
          <cell r="BG2306" t="e">
            <v>#REF!</v>
          </cell>
          <cell r="BH2306" t="e">
            <v>#REF!</v>
          </cell>
          <cell r="BI2306" t="e">
            <v>#REF!</v>
          </cell>
          <cell r="BJ2306" t="e">
            <v>#REF!</v>
          </cell>
          <cell r="BK2306" t="e">
            <v>#REF!</v>
          </cell>
          <cell r="BL2306" t="e">
            <v>#REF!</v>
          </cell>
          <cell r="BM2306" t="e">
            <v>#REF!</v>
          </cell>
          <cell r="BN2306" t="e">
            <v>#REF!</v>
          </cell>
          <cell r="BO2306" t="e">
            <v>#REF!</v>
          </cell>
          <cell r="BP2306" t="e">
            <v>#REF!</v>
          </cell>
          <cell r="BQ2306" t="e">
            <v>#REF!</v>
          </cell>
          <cell r="BR2306" t="e">
            <v>#REF!</v>
          </cell>
          <cell r="BS2306" t="e">
            <v>#REF!</v>
          </cell>
          <cell r="BT2306" t="e">
            <v>#REF!</v>
          </cell>
          <cell r="BU2306" t="e">
            <v>#REF!</v>
          </cell>
          <cell r="BV2306" t="e">
            <v>#REF!</v>
          </cell>
          <cell r="BW2306" t="e">
            <v>#REF!</v>
          </cell>
        </row>
        <row r="2307">
          <cell r="A2307" t="str">
            <v>PUBLIC</v>
          </cell>
          <cell r="B2307" t="str">
            <v>RENS_CCP</v>
          </cell>
          <cell r="C2307" t="str">
            <v>PUBLIC__RENS_CCP</v>
          </cell>
          <cell r="D2307" t="str">
            <v>MUThs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-1.1118319709917236E-2</v>
          </cell>
          <cell r="T2307">
            <v>-5.0138271542933807E-2</v>
          </cell>
          <cell r="U2307">
            <v>-7.437250130461516E-2</v>
          </cell>
          <cell r="V2307">
            <v>-5.6886175164473654E-2</v>
          </cell>
          <cell r="W2307">
            <v>-3.9055539028156679E-2</v>
          </cell>
          <cell r="X2307">
            <v>9.7188827833649474E-2</v>
          </cell>
          <cell r="Y2307">
            <v>4.0979972297225491E-3</v>
          </cell>
          <cell r="Z2307">
            <v>-0.18034387007094296</v>
          </cell>
          <cell r="AA2307">
            <v>-0.4572667700843428</v>
          </cell>
          <cell r="AB2307">
            <v>-1.8188194428864717</v>
          </cell>
          <cell r="AC2307">
            <v>-4.2190610270815485</v>
          </cell>
          <cell r="AD2307">
            <v>-10.243704263399612</v>
          </cell>
          <cell r="AE2307">
            <v>-15.516240250827819</v>
          </cell>
          <cell r="AF2307">
            <v>-21.817245270124069</v>
          </cell>
          <cell r="AG2307">
            <v>-25.495710498472782</v>
          </cell>
          <cell r="AH2307">
            <v>-28.639131740078813</v>
          </cell>
          <cell r="AI2307">
            <v>-32.543557418048472</v>
          </cell>
          <cell r="AJ2307">
            <v>-35.374368272072104</v>
          </cell>
          <cell r="AK2307">
            <v>-36.482866884964196</v>
          </cell>
          <cell r="AL2307">
            <v>-37.033036580589503</v>
          </cell>
          <cell r="AM2307">
            <v>-37.234703320761184</v>
          </cell>
          <cell r="AN2307">
            <v>-37.241177127035463</v>
          </cell>
          <cell r="AO2307">
            <v>-37.429702115034807</v>
          </cell>
          <cell r="AP2307">
            <v>-37.709740244786602</v>
          </cell>
          <cell r="AQ2307">
            <v>-38.059295035656483</v>
          </cell>
          <cell r="AR2307">
            <v>-38.211072495442991</v>
          </cell>
          <cell r="AS2307">
            <v>-38.336443861263376</v>
          </cell>
          <cell r="AT2307">
            <v>-38.375510615116781</v>
          </cell>
          <cell r="AU2307">
            <v>-37.888415182979706</v>
          </cell>
          <cell r="AV2307">
            <v>-36.157407105758281</v>
          </cell>
          <cell r="AW2307">
            <v>-31.334450985980528</v>
          </cell>
          <cell r="AX2307">
            <v>-24.722331188307272</v>
          </cell>
          <cell r="AY2307">
            <v>-19.448151786240025</v>
          </cell>
          <cell r="AZ2307">
            <v>-13.951400718813639</v>
          </cell>
          <cell r="BA2307">
            <v>-9.0326217055049423</v>
          </cell>
          <cell r="BB2307">
            <v>-5.1865183501372272</v>
          </cell>
          <cell r="BC2307">
            <v>-1.5162980166404472</v>
          </cell>
          <cell r="BD2307">
            <v>-1.3627845439046873E-18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</row>
        <row r="2308">
          <cell r="A2308" t="str">
            <v>PUBLIC</v>
          </cell>
          <cell r="B2308" t="str">
            <v>RENS_FIN_CON</v>
          </cell>
          <cell r="C2308" t="str">
            <v>PUBLIC__RENS_FIN_CON</v>
          </cell>
          <cell r="D2308" t="str">
            <v>MUThs</v>
          </cell>
          <cell r="E2308">
            <v>9.0000469908903487</v>
          </cell>
          <cell r="F2308">
            <v>10.000052212100387</v>
          </cell>
          <cell r="G2308">
            <v>25.397252603697897</v>
          </cell>
          <cell r="H2308">
            <v>23.413092244034001</v>
          </cell>
          <cell r="I2308">
            <v>34.524390258151826</v>
          </cell>
          <cell r="J2308">
            <v>35.318054402017388</v>
          </cell>
          <cell r="K2308">
            <v>37.302214761681284</v>
          </cell>
          <cell r="L2308">
            <v>39.683207193277966</v>
          </cell>
          <cell r="M2308">
            <v>38.095878905546847</v>
          </cell>
          <cell r="N2308">
            <v>37.699046833614069</v>
          </cell>
          <cell r="O2308">
            <v>35.068050196699737</v>
          </cell>
          <cell r="P2308">
            <v>35.599805173089656</v>
          </cell>
          <cell r="Q2308">
            <v>38.429217845970378</v>
          </cell>
          <cell r="R2308">
            <v>41.341965253956985</v>
          </cell>
          <cell r="S2308">
            <v>41.330060291799001</v>
          </cell>
          <cell r="T2308">
            <v>41.496729762010766</v>
          </cell>
          <cell r="U2308">
            <v>37.332821882887785</v>
          </cell>
          <cell r="V2308">
            <v>38.94143215914324</v>
          </cell>
          <cell r="W2308">
            <v>30.391764196379956</v>
          </cell>
          <cell r="X2308">
            <v>37.639154617709764</v>
          </cell>
          <cell r="Y2308">
            <v>40.978426115850887</v>
          </cell>
          <cell r="Z2308">
            <v>41.633587443649397</v>
          </cell>
          <cell r="AA2308">
            <v>35.175194856121585</v>
          </cell>
          <cell r="AB2308">
            <v>49.416089011787072</v>
          </cell>
          <cell r="AC2308">
            <v>47.270636408632711</v>
          </cell>
          <cell r="AD2308">
            <v>43.704129864122812</v>
          </cell>
          <cell r="AE2308">
            <v>46.983209072871226</v>
          </cell>
          <cell r="AF2308">
            <v>58.836483496152589</v>
          </cell>
          <cell r="AG2308">
            <v>57.961292426501792</v>
          </cell>
          <cell r="AH2308">
            <v>61.406479661781788</v>
          </cell>
          <cell r="AI2308">
            <v>65.730656699910412</v>
          </cell>
          <cell r="AJ2308">
            <v>68.917569965720332</v>
          </cell>
          <cell r="AK2308">
            <v>70.361619617480926</v>
          </cell>
          <cell r="AL2308">
            <v>71.29176332583252</v>
          </cell>
          <cell r="AM2308">
            <v>71.547238702387602</v>
          </cell>
          <cell r="AN2308">
            <v>71.946088433904578</v>
          </cell>
          <cell r="AO2308">
            <v>72.534739504013174</v>
          </cell>
          <cell r="AP2308">
            <v>73.219396143039688</v>
          </cell>
          <cell r="AQ2308">
            <v>73.974426584923151</v>
          </cell>
          <cell r="AR2308">
            <v>74.524116551845822</v>
          </cell>
          <cell r="AS2308">
            <v>75.0440447169983</v>
          </cell>
          <cell r="AT2308">
            <v>75.477412424132893</v>
          </cell>
          <cell r="AU2308">
            <v>75.385825892396142</v>
          </cell>
          <cell r="AV2308">
            <v>74.052668856996604</v>
          </cell>
          <cell r="AW2308">
            <v>69.631894169130831</v>
          </cell>
          <cell r="AX2308">
            <v>63.427619464055148</v>
          </cell>
          <cell r="AY2308">
            <v>58.567256075504758</v>
          </cell>
          <cell r="AZ2308">
            <v>53.493639079188178</v>
          </cell>
          <cell r="BA2308">
            <v>49.015881028922145</v>
          </cell>
          <cell r="BB2308">
            <v>45.623754412650236</v>
          </cell>
          <cell r="BC2308">
            <v>42.419104267735918</v>
          </cell>
          <cell r="BD2308" t="e">
            <v>#REF!</v>
          </cell>
          <cell r="BE2308" t="e">
            <v>#REF!</v>
          </cell>
          <cell r="BF2308" t="e">
            <v>#REF!</v>
          </cell>
          <cell r="BG2308" t="e">
            <v>#REF!</v>
          </cell>
          <cell r="BH2308" t="e">
            <v>#REF!</v>
          </cell>
          <cell r="BI2308" t="e">
            <v>#REF!</v>
          </cell>
          <cell r="BJ2308" t="e">
            <v>#REF!</v>
          </cell>
          <cell r="BK2308" t="e">
            <v>#REF!</v>
          </cell>
          <cell r="BL2308" t="e">
            <v>#REF!</v>
          </cell>
          <cell r="BM2308" t="e">
            <v>#REF!</v>
          </cell>
          <cell r="BN2308" t="e">
            <v>#REF!</v>
          </cell>
          <cell r="BO2308" t="e">
            <v>#REF!</v>
          </cell>
          <cell r="BP2308" t="e">
            <v>#REF!</v>
          </cell>
          <cell r="BQ2308" t="e">
            <v>#REF!</v>
          </cell>
          <cell r="BR2308" t="e">
            <v>#REF!</v>
          </cell>
          <cell r="BS2308" t="e">
            <v>#REF!</v>
          </cell>
          <cell r="BT2308" t="e">
            <v>#REF!</v>
          </cell>
          <cell r="BU2308" t="e">
            <v>#REF!</v>
          </cell>
          <cell r="BV2308" t="e">
            <v>#REF!</v>
          </cell>
          <cell r="BW2308" t="e">
            <v>#REF!</v>
          </cell>
        </row>
        <row r="2310">
          <cell r="A2310" t="str">
            <v>PUBLIC</v>
          </cell>
          <cell r="B2310" t="str">
            <v>RENS_TOT_DEM</v>
          </cell>
          <cell r="C2310" t="str">
            <v>PUBLIC__RENS_TOT_DEM</v>
          </cell>
          <cell r="D2310" t="str">
            <v>MUThs</v>
          </cell>
          <cell r="E2310">
            <v>9.0000469908903487</v>
          </cell>
          <cell r="F2310">
            <v>10.000052212100387</v>
          </cell>
          <cell r="G2310">
            <v>25.397252603697897</v>
          </cell>
          <cell r="H2310">
            <v>23.413092244034001</v>
          </cell>
          <cell r="I2310">
            <v>34.524390258151826</v>
          </cell>
          <cell r="J2310">
            <v>35.318054402017388</v>
          </cell>
          <cell r="K2310">
            <v>37.302214761681284</v>
          </cell>
          <cell r="L2310">
            <v>39.683207193277966</v>
          </cell>
          <cell r="M2310">
            <v>38.095878905546847</v>
          </cell>
          <cell r="N2310">
            <v>37.699046833614069</v>
          </cell>
          <cell r="O2310">
            <v>35.068050196699737</v>
          </cell>
          <cell r="P2310">
            <v>35.599805173089656</v>
          </cell>
          <cell r="Q2310">
            <v>38.429217845970378</v>
          </cell>
          <cell r="R2310">
            <v>41.341965253956985</v>
          </cell>
          <cell r="S2310">
            <v>41.318941972089085</v>
          </cell>
          <cell r="T2310">
            <v>41.446591490467831</v>
          </cell>
          <cell r="U2310">
            <v>37.258449381583169</v>
          </cell>
          <cell r="V2310">
            <v>38.884545983978768</v>
          </cell>
          <cell r="W2310">
            <v>30.352708657351798</v>
          </cell>
          <cell r="X2310">
            <v>37.736343445543412</v>
          </cell>
          <cell r="Y2310">
            <v>40.982524113080608</v>
          </cell>
          <cell r="Z2310">
            <v>41.453243573578455</v>
          </cell>
          <cell r="AA2310">
            <v>34.71792808603724</v>
          </cell>
          <cell r="AB2310">
            <v>47.5972695689006</v>
          </cell>
          <cell r="AC2310">
            <v>43.05157538155116</v>
          </cell>
          <cell r="AD2310">
            <v>33.460425600723198</v>
          </cell>
          <cell r="AE2310">
            <v>31.466968822043409</v>
          </cell>
          <cell r="AF2310">
            <v>37.01923822602852</v>
          </cell>
          <cell r="AG2310">
            <v>32.46558192802901</v>
          </cell>
          <cell r="AH2310">
            <v>32.767347921702971</v>
          </cell>
          <cell r="AI2310">
            <v>33.187099281861947</v>
          </cell>
          <cell r="AJ2310">
            <v>33.543201693648221</v>
          </cell>
          <cell r="AK2310">
            <v>33.878752732516723</v>
          </cell>
          <cell r="AL2310">
            <v>34.258726745243017</v>
          </cell>
          <cell r="AM2310">
            <v>34.312535381626411</v>
          </cell>
          <cell r="AN2310">
            <v>34.704911306869107</v>
          </cell>
          <cell r="AO2310">
            <v>35.105037388978367</v>
          </cell>
          <cell r="AP2310">
            <v>35.509655898253079</v>
          </cell>
          <cell r="AQ2310">
            <v>35.915131549266661</v>
          </cell>
          <cell r="AR2310">
            <v>36.313044056402823</v>
          </cell>
          <cell r="AS2310">
            <v>36.707600855734924</v>
          </cell>
          <cell r="AT2310">
            <v>37.10190180901612</v>
          </cell>
          <cell r="AU2310">
            <v>37.497410709416435</v>
          </cell>
          <cell r="AV2310">
            <v>37.89526175123833</v>
          </cell>
          <cell r="AW2310">
            <v>38.297443183150307</v>
          </cell>
          <cell r="AX2310">
            <v>38.705288275747876</v>
          </cell>
          <cell r="AY2310">
            <v>39.119104289264733</v>
          </cell>
          <cell r="AZ2310">
            <v>39.54223836037454</v>
          </cell>
          <cell r="BA2310">
            <v>39.983259323417201</v>
          </cell>
          <cell r="BB2310">
            <v>40.437236062513009</v>
          </cell>
          <cell r="BC2310">
            <v>40.90280625109547</v>
          </cell>
          <cell r="BD2310" t="e">
            <v>#REF!</v>
          </cell>
          <cell r="BE2310" t="e">
            <v>#REF!</v>
          </cell>
          <cell r="BF2310" t="e">
            <v>#REF!</v>
          </cell>
          <cell r="BG2310" t="e">
            <v>#REF!</v>
          </cell>
          <cell r="BH2310" t="e">
            <v>#REF!</v>
          </cell>
          <cell r="BI2310" t="e">
            <v>#REF!</v>
          </cell>
          <cell r="BJ2310" t="e">
            <v>#REF!</v>
          </cell>
          <cell r="BK2310" t="e">
            <v>#REF!</v>
          </cell>
          <cell r="BL2310" t="e">
            <v>#REF!</v>
          </cell>
          <cell r="BM2310" t="e">
            <v>#REF!</v>
          </cell>
          <cell r="BN2310" t="e">
            <v>#REF!</v>
          </cell>
          <cell r="BO2310" t="e">
            <v>#REF!</v>
          </cell>
          <cell r="BP2310" t="e">
            <v>#REF!</v>
          </cell>
          <cell r="BQ2310" t="e">
            <v>#REF!</v>
          </cell>
          <cell r="BR2310" t="e">
            <v>#REF!</v>
          </cell>
          <cell r="BS2310" t="e">
            <v>#REF!</v>
          </cell>
          <cell r="BT2310" t="e">
            <v>#REF!</v>
          </cell>
          <cell r="BU2310" t="e">
            <v>#REF!</v>
          </cell>
          <cell r="BV2310" t="e">
            <v>#REF!</v>
          </cell>
          <cell r="BW2310" t="e">
            <v>#REF!</v>
          </cell>
        </row>
        <row r="2311">
          <cell r="A2311" t="str">
            <v>PUBLIC</v>
          </cell>
          <cell r="B2311" t="str">
            <v>SEWAGE_CH4</v>
          </cell>
          <cell r="C2311" t="str">
            <v>PUBLIC__SEWAGE_CH4</v>
          </cell>
          <cell r="D2311" t="str">
            <v>MtCO2</v>
          </cell>
          <cell r="E2311">
            <v>1.6478200000000001E-4</v>
          </cell>
          <cell r="F2311">
            <v>2.0716800000000003E-4</v>
          </cell>
          <cell r="G2311">
            <v>2.0716800000000003E-4</v>
          </cell>
          <cell r="H2311">
            <v>1.61924E-4</v>
          </cell>
          <cell r="I2311">
            <v>2.4812499999999997E-4</v>
          </cell>
          <cell r="J2311">
            <v>2.7860500000000007E-4</v>
          </cell>
          <cell r="K2311">
            <v>2.7860500000000007E-4</v>
          </cell>
          <cell r="L2311">
            <v>2.7717700000000003E-4</v>
          </cell>
          <cell r="M2311">
            <v>2.5765E-4</v>
          </cell>
          <cell r="N2311">
            <v>2.5812699999999998E-4</v>
          </cell>
          <cell r="O2311">
            <v>2.2993300000000001E-4</v>
          </cell>
          <cell r="P2311">
            <v>2.3507600000000002E-4</v>
          </cell>
          <cell r="Q2311">
            <v>2.5446000000000003E-4</v>
          </cell>
          <cell r="R2311">
            <v>2.5017300000000002E-4</v>
          </cell>
          <cell r="S2311">
            <v>2.5017300000000002E-4</v>
          </cell>
          <cell r="T2311">
            <v>2.51983E-4</v>
          </cell>
          <cell r="U2311">
            <v>2.1021599999999999E-4</v>
          </cell>
          <cell r="V2311">
            <v>2.35648E-4</v>
          </cell>
          <cell r="W2311">
            <v>2.3683800000000004E-4</v>
          </cell>
          <cell r="X2311">
            <v>2.42649E-4</v>
          </cell>
          <cell r="Y2311">
            <v>2.7503400000000001E-4</v>
          </cell>
          <cell r="Z2311">
            <v>3.06323E-4</v>
          </cell>
          <cell r="AA2311">
            <v>3.0351299999999999E-4</v>
          </cell>
          <cell r="AB2311">
            <v>3.2532500000000006E-4</v>
          </cell>
          <cell r="AC2311">
            <v>3.2265800000000003E-4</v>
          </cell>
          <cell r="AD2311">
            <v>3.4584999999999998E-4</v>
          </cell>
          <cell r="AE2311">
            <v>3.40873E-4</v>
          </cell>
          <cell r="AF2311">
            <v>3.9331400000000002E-4</v>
          </cell>
          <cell r="AG2311">
            <v>3.8033300000000006E-4</v>
          </cell>
          <cell r="AH2311">
            <v>4.0293978362921788E-4</v>
          </cell>
          <cell r="AI2311">
            <v>4.3131436184498239E-4</v>
          </cell>
          <cell r="AJ2311">
            <v>4.5222639179431939E-4</v>
          </cell>
          <cell r="AK2311">
            <v>4.6170202136036989E-4</v>
          </cell>
          <cell r="AL2311">
            <v>4.6780547993105444E-4</v>
          </cell>
          <cell r="AM2311">
            <v>4.6948186967882505E-4</v>
          </cell>
          <cell r="AN2311">
            <v>4.7209905967902054E-4</v>
          </cell>
          <cell r="AO2311">
            <v>4.7596169658849788E-4</v>
          </cell>
          <cell r="AP2311">
            <v>4.8045430713235471E-4</v>
          </cell>
          <cell r="AQ2311">
            <v>4.8540869964209735E-4</v>
          </cell>
          <cell r="AR2311">
            <v>4.8901567984280128E-4</v>
          </cell>
          <cell r="AS2311">
            <v>4.924273677220474E-4</v>
          </cell>
          <cell r="AT2311">
            <v>4.9527105931789351E-4</v>
          </cell>
          <cell r="AU2311">
            <v>4.9467008271925734E-4</v>
          </cell>
          <cell r="AV2311">
            <v>4.8592211328107458E-4</v>
          </cell>
          <cell r="AW2311">
            <v>4.5691367628853996E-4</v>
          </cell>
          <cell r="AX2311">
            <v>4.1620218914567179E-4</v>
          </cell>
          <cell r="AY2311">
            <v>3.8430923936368393E-4</v>
          </cell>
          <cell r="AZ2311">
            <v>3.5101695252403144E-4</v>
          </cell>
          <cell r="BA2311">
            <v>3.2163459955646465E-4</v>
          </cell>
          <cell r="BB2311">
            <v>2.9937599146930867E-4</v>
          </cell>
          <cell r="BC2311">
            <v>2.7834757487367722E-4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</row>
        <row r="2312">
          <cell r="A2312" t="str">
            <v>PUBLIC</v>
          </cell>
          <cell r="B2312" t="str">
            <v>SEWAGE_N2O</v>
          </cell>
          <cell r="C2312" t="str">
            <v>PUBLIC__SEWAGE_N2O</v>
          </cell>
          <cell r="D2312" t="str">
            <v>MtCO2</v>
          </cell>
          <cell r="E2312">
            <v>3.9283999999999999E-5</v>
          </cell>
          <cell r="F2312">
            <v>4.9388899999999997E-5</v>
          </cell>
          <cell r="G2312">
            <v>4.9388899999999997E-5</v>
          </cell>
          <cell r="H2312">
            <v>3.8602800000000002E-5</v>
          </cell>
          <cell r="I2312">
            <v>5.9153100000000001E-5</v>
          </cell>
          <cell r="J2312">
            <v>6.6419499999999997E-5</v>
          </cell>
          <cell r="K2312">
            <v>6.6419499999999997E-5</v>
          </cell>
          <cell r="L2312">
            <v>6.6078899999999995E-5</v>
          </cell>
          <cell r="M2312">
            <v>6.1423900000000007E-5</v>
          </cell>
          <cell r="N2312">
            <v>6.1537400000000005E-5</v>
          </cell>
          <cell r="O2312">
            <v>5.4815999999999998E-5</v>
          </cell>
          <cell r="P2312">
            <v>5.6042199999999997E-5</v>
          </cell>
          <cell r="Q2312">
            <v>6.0663199999999999E-5</v>
          </cell>
          <cell r="R2312">
            <v>5.9641300000000001E-5</v>
          </cell>
          <cell r="S2312">
            <v>5.9641300000000001E-5</v>
          </cell>
          <cell r="T2312">
            <v>6.0072799999999999E-5</v>
          </cell>
          <cell r="U2312">
            <v>5.0115499999999998E-5</v>
          </cell>
          <cell r="V2312">
            <v>5.6178399999999997E-5</v>
          </cell>
          <cell r="W2312">
            <v>5.6462300000000003E-5</v>
          </cell>
          <cell r="X2312">
            <v>5.7847400000000005E-5</v>
          </cell>
          <cell r="Y2312">
            <v>6.5568000000000006E-5</v>
          </cell>
          <cell r="Z2312">
            <v>7.3027400000000005E-5</v>
          </cell>
          <cell r="AA2312">
            <v>7.2357500000000006E-5</v>
          </cell>
          <cell r="AB2312">
            <v>7.7557600000000004E-5</v>
          </cell>
          <cell r="AC2312">
            <v>7.692180000000002E-5</v>
          </cell>
          <cell r="AD2312">
            <v>8.2450700000000007E-5</v>
          </cell>
          <cell r="AE2312">
            <v>8.1264099999999993E-5</v>
          </cell>
          <cell r="AF2312">
            <v>9.3766100000000003E-5</v>
          </cell>
          <cell r="AG2312">
            <v>9.0671400000000001E-5</v>
          </cell>
          <cell r="AH2312">
            <v>9.6060857978030458E-5</v>
          </cell>
          <cell r="AI2312">
            <v>1.0282535837960715E-4</v>
          </cell>
          <cell r="AJ2312">
            <v>1.0781078702331757E-4</v>
          </cell>
          <cell r="AK2312">
            <v>1.1006977743076365E-4</v>
          </cell>
          <cell r="AL2312">
            <v>1.1152484215942503E-4</v>
          </cell>
          <cell r="AM2312">
            <v>1.1192449353171197E-4</v>
          </cell>
          <cell r="AN2312">
            <v>1.1254843171583935E-4</v>
          </cell>
          <cell r="AO2312">
            <v>1.134692844850547E-4</v>
          </cell>
          <cell r="AP2312">
            <v>1.1454032298990771E-4</v>
          </cell>
          <cell r="AQ2312">
            <v>1.1572145033096903E-4</v>
          </cell>
          <cell r="AR2312">
            <v>1.1658135453220874E-4</v>
          </cell>
          <cell r="AS2312">
            <v>1.1739470103744041E-4</v>
          </cell>
          <cell r="AT2312">
            <v>1.1807263720959376E-4</v>
          </cell>
          <cell r="AU2312">
            <v>1.179293643682532E-4</v>
          </cell>
          <cell r="AV2312">
            <v>1.1584384815977998E-4</v>
          </cell>
          <cell r="AW2312">
            <v>1.0892823580448894E-4</v>
          </cell>
          <cell r="AX2312">
            <v>9.9222615899495541E-5</v>
          </cell>
          <cell r="AY2312">
            <v>9.16193355981214E-5</v>
          </cell>
          <cell r="AZ2312">
            <v>8.3682453295105718E-5</v>
          </cell>
          <cell r="BA2312">
            <v>7.6677699358782987E-5</v>
          </cell>
          <cell r="BB2312">
            <v>7.1371246441697824E-5</v>
          </cell>
          <cell r="BC2312">
            <v>6.6358071217593851E-5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</row>
        <row r="2313">
          <cell r="A2313" t="str">
            <v>PUBLIC</v>
          </cell>
          <cell r="B2313" t="str">
            <v>SOLID_CCP_1</v>
          </cell>
          <cell r="C2313" t="str">
            <v>PUBLIC__SOLID_CCP_1</v>
          </cell>
          <cell r="D2313" t="str">
            <v>MUThs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.44854906296179481</v>
          </cell>
          <cell r="R2313">
            <v>1.0043357984048822</v>
          </cell>
          <cell r="S2313">
            <v>1.4402894904124048</v>
          </cell>
          <cell r="T2313">
            <v>2.0455462271137175</v>
          </cell>
          <cell r="U2313">
            <v>2.4052699950988106</v>
          </cell>
          <cell r="V2313">
            <v>3.4456582172522592</v>
          </cell>
          <cell r="W2313">
            <v>3.2874890941191013</v>
          </cell>
          <cell r="X2313">
            <v>4.4239637223814636</v>
          </cell>
          <cell r="Y2313">
            <v>3.826188016209894</v>
          </cell>
          <cell r="Z2313">
            <v>3.2859353700759892</v>
          </cell>
          <cell r="AA2313">
            <v>2.7340004175378176</v>
          </cell>
          <cell r="AB2313">
            <v>2.3003696482574978</v>
          </cell>
          <cell r="AC2313">
            <v>1.9606655502546677</v>
          </cell>
          <cell r="AD2313">
            <v>1.7943119696208503</v>
          </cell>
          <cell r="AE2313">
            <v>1.9304391978969653</v>
          </cell>
          <cell r="AF2313">
            <v>1.9106350635270235</v>
          </cell>
          <cell r="AG2313">
            <v>1.7840447845446252</v>
          </cell>
          <cell r="AH2313">
            <v>0.71886252752174495</v>
          </cell>
          <cell r="AI2313">
            <v>0.55434110344966836</v>
          </cell>
          <cell r="AJ2313">
            <v>0.42769191477853841</v>
          </cell>
          <cell r="AK2313">
            <v>0.41831504851529289</v>
          </cell>
          <cell r="AL2313">
            <v>0.40845355491958441</v>
          </cell>
          <cell r="AM2313">
            <v>0.3977703811256374</v>
          </cell>
          <cell r="AN2313">
            <v>0.38715493410472429</v>
          </cell>
          <cell r="AO2313">
            <v>0.29274126273616907</v>
          </cell>
          <cell r="AP2313">
            <v>0.27179110564400877</v>
          </cell>
          <cell r="AQ2313">
            <v>0.22085704243242116</v>
          </cell>
          <cell r="AR2313">
            <v>0.20521160031163482</v>
          </cell>
          <cell r="AS2313">
            <v>0.19172958275130372</v>
          </cell>
          <cell r="AT2313">
            <v>0.18204198397189825</v>
          </cell>
          <cell r="AU2313">
            <v>0.17153745207730756</v>
          </cell>
          <cell r="AV2313">
            <v>0.15640766732122685</v>
          </cell>
          <cell r="AW2313">
            <v>0.13882258291126137</v>
          </cell>
          <cell r="AX2313">
            <v>0.11491968077760396</v>
          </cell>
          <cell r="AY2313">
            <v>9.0113699057543933E-2</v>
          </cell>
          <cell r="AZ2313">
            <v>5.4452594967598592E-2</v>
          </cell>
          <cell r="BA2313">
            <v>3.2252136815414806E-2</v>
          </cell>
          <cell r="BB2313">
            <v>2.2981345713792175E-2</v>
          </cell>
          <cell r="BC2313">
            <v>1.1952913506262002E-2</v>
          </cell>
          <cell r="BD2313">
            <v>1.4152358487662872E-21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</row>
        <row r="2314">
          <cell r="A2314" t="str">
            <v>PUBLIC</v>
          </cell>
          <cell r="B2314" t="str">
            <v>SOLID_CCP_TOTAL</v>
          </cell>
          <cell r="C2314" t="str">
            <v>PUBLIC__SOLID_CCP_TOTAL</v>
          </cell>
          <cell r="D2314" t="str">
            <v>MUThs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.44854906296179481</v>
          </cell>
          <cell r="R2314">
            <v>1.0043357984048822</v>
          </cell>
          <cell r="S2314">
            <v>1.4402894904124048</v>
          </cell>
          <cell r="T2314">
            <v>2.0455462271137175</v>
          </cell>
          <cell r="U2314">
            <v>2.4052699950988106</v>
          </cell>
          <cell r="V2314">
            <v>3.4456582172522592</v>
          </cell>
          <cell r="W2314">
            <v>3.2874890941191013</v>
          </cell>
          <cell r="X2314">
            <v>4.4239637223814636</v>
          </cell>
          <cell r="Y2314">
            <v>3.826188016209894</v>
          </cell>
          <cell r="Z2314">
            <v>3.2859353700759892</v>
          </cell>
          <cell r="AA2314">
            <v>2.7340004175378176</v>
          </cell>
          <cell r="AB2314">
            <v>2.3003696482574978</v>
          </cell>
          <cell r="AC2314">
            <v>1.9606655502546677</v>
          </cell>
          <cell r="AD2314">
            <v>1.7943119696208503</v>
          </cell>
          <cell r="AE2314">
            <v>1.9304391978969653</v>
          </cell>
          <cell r="AF2314">
            <v>1.9106350635270235</v>
          </cell>
          <cell r="AG2314">
            <v>1.7840447845446252</v>
          </cell>
          <cell r="AH2314">
            <v>0.71886252752174495</v>
          </cell>
          <cell r="AI2314">
            <v>0.55434110344966836</v>
          </cell>
          <cell r="AJ2314">
            <v>0.42769191477853841</v>
          </cell>
          <cell r="AK2314">
            <v>0.41831504851529289</v>
          </cell>
          <cell r="AL2314">
            <v>0.40845355491958441</v>
          </cell>
          <cell r="AM2314">
            <v>0.3977703811256374</v>
          </cell>
          <cell r="AN2314">
            <v>0.38715493410472429</v>
          </cell>
          <cell r="AO2314">
            <v>0.29274126273616907</v>
          </cell>
          <cell r="AP2314">
            <v>0.27179110564400877</v>
          </cell>
          <cell r="AQ2314">
            <v>0.22085704243242116</v>
          </cell>
          <cell r="AR2314">
            <v>0.20521160031163482</v>
          </cell>
          <cell r="AS2314">
            <v>0.19172958275130372</v>
          </cell>
          <cell r="AT2314">
            <v>0.18204198397189825</v>
          </cell>
          <cell r="AU2314">
            <v>0.17153745207730756</v>
          </cell>
          <cell r="AV2314">
            <v>0.15640766732122685</v>
          </cell>
          <cell r="AW2314">
            <v>0.13882258291126137</v>
          </cell>
          <cell r="AX2314">
            <v>0.11491968077760396</v>
          </cell>
          <cell r="AY2314">
            <v>9.0113699057543933E-2</v>
          </cell>
          <cell r="AZ2314">
            <v>5.4452594967598592E-2</v>
          </cell>
          <cell r="BA2314">
            <v>3.2252136815414806E-2</v>
          </cell>
          <cell r="BB2314">
            <v>2.2981345713792175E-2</v>
          </cell>
          <cell r="BC2314">
            <v>1.1952913506262002E-2</v>
          </cell>
          <cell r="BD2314" t="e">
            <v>#REF!</v>
          </cell>
          <cell r="BE2314" t="e">
            <v>#REF!</v>
          </cell>
          <cell r="BF2314" t="e">
            <v>#REF!</v>
          </cell>
          <cell r="BG2314" t="e">
            <v>#REF!</v>
          </cell>
          <cell r="BH2314" t="e">
            <v>#REF!</v>
          </cell>
          <cell r="BI2314" t="e">
            <v>#REF!</v>
          </cell>
          <cell r="BJ2314" t="e">
            <v>#REF!</v>
          </cell>
          <cell r="BK2314" t="e">
            <v>#REF!</v>
          </cell>
          <cell r="BL2314" t="e">
            <v>#REF!</v>
          </cell>
          <cell r="BM2314" t="e">
            <v>#REF!</v>
          </cell>
          <cell r="BN2314" t="e">
            <v>#REF!</v>
          </cell>
          <cell r="BO2314" t="e">
            <v>#REF!</v>
          </cell>
          <cell r="BP2314" t="e">
            <v>#REF!</v>
          </cell>
          <cell r="BQ2314" t="e">
            <v>#REF!</v>
          </cell>
          <cell r="BR2314" t="e">
            <v>#REF!</v>
          </cell>
          <cell r="BS2314" t="e">
            <v>#REF!</v>
          </cell>
          <cell r="BT2314" t="e">
            <v>#REF!</v>
          </cell>
          <cell r="BU2314" t="e">
            <v>#REF!</v>
          </cell>
          <cell r="BV2314" t="e">
            <v>#REF!</v>
          </cell>
          <cell r="BW2314" t="e">
            <v>#REF!</v>
          </cell>
        </row>
        <row r="2315">
          <cell r="A2315" t="str">
            <v>PUBLIC</v>
          </cell>
          <cell r="B2315" t="str">
            <v>SOLID_CO2</v>
          </cell>
          <cell r="C2315" t="str">
            <v>PUBLIC__SOLID_CO2</v>
          </cell>
          <cell r="D2315" t="str">
            <v>MtCO2</v>
          </cell>
          <cell r="E2315">
            <v>2.7172590640000003</v>
          </cell>
          <cell r="F2315">
            <v>2.5273986849999996</v>
          </cell>
          <cell r="G2315">
            <v>2.2319916449999999</v>
          </cell>
          <cell r="H2315">
            <v>1.8949807810000001</v>
          </cell>
          <cell r="I2315">
            <v>1.316867802</v>
          </cell>
          <cell r="J2315">
            <v>0.89816642599999996</v>
          </cell>
          <cell r="K2315">
            <v>1.0083340780000001</v>
          </cell>
          <cell r="L2315">
            <v>1.190580451</v>
          </cell>
          <cell r="M2315">
            <v>0.813611682</v>
          </cell>
          <cell r="N2315">
            <v>0.96746773799999997</v>
          </cell>
          <cell r="O2315">
            <v>0.72101537299999996</v>
          </cell>
          <cell r="P2315">
            <v>0.70310786300000006</v>
          </cell>
          <cell r="Q2315">
            <v>0.46335134900000002</v>
          </cell>
          <cell r="R2315">
            <v>0.40547724299999999</v>
          </cell>
          <cell r="S2315">
            <v>0.38029554500000001</v>
          </cell>
          <cell r="T2315">
            <v>0.43663921999999999</v>
          </cell>
          <cell r="U2315">
            <v>0.40072994200000001</v>
          </cell>
          <cell r="V2315">
            <v>0.37788885500000002</v>
          </cell>
          <cell r="W2315">
            <v>0.37545488399999999</v>
          </cell>
          <cell r="X2315">
            <v>0.39978534900000001</v>
          </cell>
          <cell r="Y2315">
            <v>0.41068115199999999</v>
          </cell>
          <cell r="Z2315">
            <v>0.39974592599999997</v>
          </cell>
          <cell r="AA2315">
            <v>0.36341743399999998</v>
          </cell>
          <cell r="AB2315">
            <v>0.39469072300000002</v>
          </cell>
          <cell r="AC2315">
            <v>0.39587112600000002</v>
          </cell>
          <cell r="AD2315">
            <v>7.4775941999999998E-2</v>
          </cell>
          <cell r="AE2315">
            <v>8.1252544999999995E-2</v>
          </cell>
          <cell r="AF2315">
            <v>7.6227476000000002E-2</v>
          </cell>
          <cell r="AG2315">
            <v>7.4335463000000004E-2</v>
          </cell>
          <cell r="AH2315">
            <v>8.4031536042564609E-2</v>
          </cell>
          <cell r="AI2315">
            <v>7.6789637428584773E-2</v>
          </cell>
          <cell r="AJ2315">
            <v>6.976940112222027E-2</v>
          </cell>
          <cell r="AK2315">
            <v>6.1518068359562555E-2</v>
          </cell>
          <cell r="AL2315">
            <v>5.4261514227772166E-2</v>
          </cell>
          <cell r="AM2315">
            <v>4.7290683532840723E-2</v>
          </cell>
          <cell r="AN2315">
            <v>4.1624817582909826E-2</v>
          </cell>
          <cell r="AO2315">
            <v>3.815556450381296E-2</v>
          </cell>
          <cell r="AP2315">
            <v>3.3874177341352368E-2</v>
          </cell>
          <cell r="AQ2315">
            <v>3.0649125435284981E-2</v>
          </cell>
          <cell r="AR2315">
            <v>2.7202158512770115E-2</v>
          </cell>
          <cell r="AS2315">
            <v>2.4110786079356454E-2</v>
          </cell>
          <cell r="AT2315">
            <v>2.1305519893302035E-2</v>
          </cell>
          <cell r="AU2315">
            <v>1.883565418361436E-2</v>
          </cell>
          <cell r="AV2315">
            <v>1.6738827453532844E-2</v>
          </cell>
          <cell r="AW2315">
            <v>1.4944744310531806E-2</v>
          </cell>
          <cell r="AX2315">
            <v>1.3498330906462149E-2</v>
          </cell>
          <cell r="AY2315">
            <v>1.2273648211551198E-2</v>
          </cell>
          <cell r="AZ2315">
            <v>1.1435335974119479E-2</v>
          </cell>
          <cell r="BA2315">
            <v>1.051150933945634E-2</v>
          </cell>
          <cell r="BB2315">
            <v>9.4920863856504598E-3</v>
          </cell>
          <cell r="BC2315">
            <v>8.6348703144068489E-3</v>
          </cell>
          <cell r="BD2315" t="e">
            <v>#REF!</v>
          </cell>
          <cell r="BE2315" t="e">
            <v>#REF!</v>
          </cell>
          <cell r="BF2315" t="e">
            <v>#REF!</v>
          </cell>
          <cell r="BG2315" t="e">
            <v>#REF!</v>
          </cell>
          <cell r="BH2315" t="e">
            <v>#REF!</v>
          </cell>
          <cell r="BI2315" t="e">
            <v>#REF!</v>
          </cell>
          <cell r="BJ2315" t="e">
            <v>#REF!</v>
          </cell>
          <cell r="BK2315" t="e">
            <v>#REF!</v>
          </cell>
          <cell r="BL2315" t="e">
            <v>#REF!</v>
          </cell>
          <cell r="BM2315" t="e">
            <v>#REF!</v>
          </cell>
          <cell r="BN2315" t="e">
            <v>#REF!</v>
          </cell>
          <cell r="BO2315" t="e">
            <v>#REF!</v>
          </cell>
          <cell r="BP2315" t="e">
            <v>#REF!</v>
          </cell>
          <cell r="BQ2315" t="e">
            <v>#REF!</v>
          </cell>
          <cell r="BR2315" t="e">
            <v>#REF!</v>
          </cell>
          <cell r="BS2315" t="e">
            <v>#REF!</v>
          </cell>
          <cell r="BT2315" t="e">
            <v>#REF!</v>
          </cell>
          <cell r="BU2315" t="e">
            <v>#REF!</v>
          </cell>
          <cell r="BV2315" t="e">
            <v>#REF!</v>
          </cell>
          <cell r="BW2315" t="e">
            <v>#REF!</v>
          </cell>
        </row>
        <row r="2450">
          <cell r="A2450" t="str">
            <v>Services</v>
          </cell>
          <cell r="B2450" t="str">
            <v>BOIL_FIN_DEM</v>
          </cell>
          <cell r="C2450" t="str">
            <v>Services__BOIL_FIN_DEM</v>
          </cell>
          <cell r="D2450" t="str">
            <v>MUThs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0</v>
          </cell>
          <cell r="BS2450">
            <v>0</v>
          </cell>
          <cell r="BT2450">
            <v>0</v>
          </cell>
          <cell r="BU2450">
            <v>0</v>
          </cell>
          <cell r="BV2450">
            <v>0</v>
          </cell>
          <cell r="BW2450">
            <v>0</v>
          </cell>
        </row>
        <row r="2451">
          <cell r="A2451" t="str">
            <v>Services</v>
          </cell>
          <cell r="B2451" t="str">
            <v>BOIL_FIN_MTH</v>
          </cell>
          <cell r="C2451" t="str">
            <v>Services__BOIL_FIN_MTH</v>
          </cell>
          <cell r="D2451" t="str">
            <v>MTh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BV2451">
            <v>0</v>
          </cell>
          <cell r="BW2451">
            <v>0</v>
          </cell>
        </row>
        <row r="2452">
          <cell r="A2452" t="str">
            <v>Services</v>
          </cell>
          <cell r="B2452" t="str">
            <v>BOIL_INT_DEM</v>
          </cell>
          <cell r="C2452" t="str">
            <v>Services__BOIL_INT_DEM</v>
          </cell>
          <cell r="D2452" t="str">
            <v>MUThs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  <cell r="BK2452">
            <v>0</v>
          </cell>
          <cell r="BL2452">
            <v>0</v>
          </cell>
          <cell r="BM2452">
            <v>0</v>
          </cell>
          <cell r="BN2452">
            <v>0</v>
          </cell>
          <cell r="BO2452">
            <v>0</v>
          </cell>
          <cell r="BP2452">
            <v>0</v>
          </cell>
          <cell r="BQ2452">
            <v>0</v>
          </cell>
          <cell r="BR2452">
            <v>0</v>
          </cell>
          <cell r="BS2452">
            <v>0</v>
          </cell>
          <cell r="BT2452">
            <v>0</v>
          </cell>
          <cell r="BU2452">
            <v>0</v>
          </cell>
          <cell r="BV2452">
            <v>0</v>
          </cell>
          <cell r="BW2452">
            <v>0</v>
          </cell>
        </row>
        <row r="2454">
          <cell r="A2454" t="str">
            <v>Services</v>
          </cell>
          <cell r="B2454" t="str">
            <v>BOIL_TOT_DEM</v>
          </cell>
          <cell r="C2454" t="str">
            <v>Services__BOIL_TOT_DEM</v>
          </cell>
          <cell r="D2454" t="str">
            <v>MUThs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BV2454">
            <v>0</v>
          </cell>
          <cell r="BW2454">
            <v>0</v>
          </cell>
        </row>
        <row r="2455">
          <cell r="A2455" t="str">
            <v>Services</v>
          </cell>
          <cell r="B2455" t="str">
            <v>COAL_CO2</v>
          </cell>
          <cell r="C2455" t="str">
            <v>Services__COAL_CO2</v>
          </cell>
          <cell r="D2455" t="str">
            <v>MtCO2</v>
          </cell>
          <cell r="E2455">
            <v>3.5018501770000001</v>
          </cell>
          <cell r="F2455">
            <v>3.2388831419999997</v>
          </cell>
          <cell r="G2455">
            <v>2.6954292049999999</v>
          </cell>
          <cell r="H2455">
            <v>2.4145241469999998</v>
          </cell>
          <cell r="I2455">
            <v>1.820217371</v>
          </cell>
          <cell r="J2455">
            <v>1.3155118450000001</v>
          </cell>
          <cell r="K2455">
            <v>1.323316334</v>
          </cell>
          <cell r="L2455">
            <v>1.4069861109999999</v>
          </cell>
          <cell r="M2455">
            <v>1.060571513</v>
          </cell>
          <cell r="N2455">
            <v>1.057286669</v>
          </cell>
          <cell r="O2455">
            <v>0.75937629200000001</v>
          </cell>
          <cell r="P2455">
            <v>0.74443906300000007</v>
          </cell>
          <cell r="Q2455">
            <v>0.48265318500000004</v>
          </cell>
          <cell r="R2455">
            <v>0.42056509799999997</v>
          </cell>
          <cell r="S2455">
            <v>0.39633976199999998</v>
          </cell>
          <cell r="T2455">
            <v>0.45668895399999998</v>
          </cell>
          <cell r="U2455">
            <v>0.42888301600000001</v>
          </cell>
          <cell r="V2455">
            <v>0.39835074200000004</v>
          </cell>
          <cell r="W2455">
            <v>0.41173711000000002</v>
          </cell>
          <cell r="X2455">
            <v>0.53942140100000002</v>
          </cell>
          <cell r="Y2455">
            <v>0.43474437900000001</v>
          </cell>
          <cell r="Z2455">
            <v>0.43776190699999995</v>
          </cell>
          <cell r="AA2455">
            <v>0.39441980099999996</v>
          </cell>
          <cell r="AB2455">
            <v>0.42659495400000003</v>
          </cell>
          <cell r="AC2455">
            <v>0.42656929300000002</v>
          </cell>
          <cell r="AD2455">
            <v>0.10473764099999999</v>
          </cell>
          <cell r="AE2455">
            <v>0.11121424399999999</v>
          </cell>
          <cell r="AF2455">
            <v>0.106080381</v>
          </cell>
          <cell r="AG2455">
            <v>0.104188368</v>
          </cell>
          <cell r="AH2455">
            <v>0.13107334134922036</v>
          </cell>
          <cell r="AI2455">
            <v>0.12570758574499308</v>
          </cell>
          <cell r="AJ2455">
            <v>0.12411276290770344</v>
          </cell>
          <cell r="AK2455">
            <v>0.12362915305294024</v>
          </cell>
          <cell r="AL2455">
            <v>0.11941917204303198</v>
          </cell>
          <cell r="AM2455">
            <v>0.11239097977004164</v>
          </cell>
          <cell r="AN2455">
            <v>0.10669514820449068</v>
          </cell>
          <cell r="AO2455">
            <v>0.10411522063298592</v>
          </cell>
          <cell r="AP2455">
            <v>9.9935462596624017E-2</v>
          </cell>
          <cell r="AQ2455">
            <v>9.6854266892994423E-2</v>
          </cell>
          <cell r="AR2455">
            <v>9.3597816213784352E-2</v>
          </cell>
          <cell r="AS2455">
            <v>9.0792792172514208E-2</v>
          </cell>
          <cell r="AT2455">
            <v>8.813918617371054E-2</v>
          </cell>
          <cell r="AU2455">
            <v>8.5946604603071103E-2</v>
          </cell>
          <cell r="AV2455">
            <v>8.458120380245171E-2</v>
          </cell>
          <cell r="AW2455">
            <v>0.10030775961239567</v>
          </cell>
          <cell r="AX2455">
            <v>0.10892899771476322</v>
          </cell>
          <cell r="AY2455">
            <v>0.11715491221062252</v>
          </cell>
          <cell r="AZ2455">
            <v>0.1178957716820624</v>
          </cell>
          <cell r="BA2455">
            <v>0.11793245604342943</v>
          </cell>
          <cell r="BB2455">
            <v>0.1172674673312866</v>
          </cell>
          <cell r="BC2455">
            <v>0.11703564540718728</v>
          </cell>
          <cell r="BD2455" t="e">
            <v>#REF!</v>
          </cell>
          <cell r="BE2455" t="e">
            <v>#REF!</v>
          </cell>
          <cell r="BF2455" t="e">
            <v>#REF!</v>
          </cell>
          <cell r="BG2455" t="e">
            <v>#REF!</v>
          </cell>
          <cell r="BH2455" t="e">
            <v>#REF!</v>
          </cell>
          <cell r="BI2455" t="e">
            <v>#REF!</v>
          </cell>
          <cell r="BJ2455" t="e">
            <v>#REF!</v>
          </cell>
          <cell r="BK2455" t="e">
            <v>#REF!</v>
          </cell>
          <cell r="BL2455" t="e">
            <v>#REF!</v>
          </cell>
          <cell r="BM2455" t="e">
            <v>#REF!</v>
          </cell>
          <cell r="BN2455" t="e">
            <v>#REF!</v>
          </cell>
          <cell r="BO2455" t="e">
            <v>#REF!</v>
          </cell>
          <cell r="BP2455" t="e">
            <v>#REF!</v>
          </cell>
          <cell r="BQ2455" t="e">
            <v>#REF!</v>
          </cell>
          <cell r="BR2455" t="e">
            <v>#REF!</v>
          </cell>
          <cell r="BS2455" t="e">
            <v>#REF!</v>
          </cell>
          <cell r="BT2455" t="e">
            <v>#REF!</v>
          </cell>
          <cell r="BU2455" t="e">
            <v>#REF!</v>
          </cell>
          <cell r="BV2455" t="e">
            <v>#REF!</v>
          </cell>
          <cell r="BW2455" t="e">
            <v>#REF!</v>
          </cell>
        </row>
        <row r="2457">
          <cell r="A2457" t="str">
            <v>Services</v>
          </cell>
          <cell r="B2457" t="str">
            <v>COAL_FIN_DEM</v>
          </cell>
          <cell r="C2457" t="str">
            <v>Services__COAL_FIN_DEM</v>
          </cell>
          <cell r="D2457" t="str">
            <v>MUThs</v>
          </cell>
          <cell r="E2457">
            <v>204.00106512684789</v>
          </cell>
          <cell r="F2457">
            <v>187.68097991670004</v>
          </cell>
          <cell r="G2457">
            <v>141.87143403668804</v>
          </cell>
          <cell r="H2457">
            <v>127.70452906868782</v>
          </cell>
          <cell r="I2457">
            <v>105.44224983325887</v>
          </cell>
          <cell r="J2457">
            <v>79.3346678208013</v>
          </cell>
          <cell r="K2457">
            <v>82.977586241144223</v>
          </cell>
          <cell r="L2457">
            <v>92.287266648687236</v>
          </cell>
          <cell r="M2457">
            <v>57.618826348423809</v>
          </cell>
          <cell r="N2457">
            <v>54.979034593694735</v>
          </cell>
          <cell r="O2457">
            <v>40.192530740139716</v>
          </cell>
          <cell r="P2457">
            <v>37.050426092023912</v>
          </cell>
          <cell r="Q2457">
            <v>22.677089973956651</v>
          </cell>
          <cell r="R2457">
            <v>20.363111248747028</v>
          </cell>
          <cell r="S2457">
            <v>19.329050440344563</v>
          </cell>
          <cell r="T2457">
            <v>22.925676978948328</v>
          </cell>
          <cell r="U2457">
            <v>20.623512753273396</v>
          </cell>
          <cell r="V2457">
            <v>19.742660342331675</v>
          </cell>
          <cell r="W2457">
            <v>20.311296325912583</v>
          </cell>
          <cell r="X2457">
            <v>27.184167483021376</v>
          </cell>
          <cell r="Y2457">
            <v>21.323630281874692</v>
          </cell>
          <cell r="Z2457">
            <v>22.054916615594962</v>
          </cell>
          <cell r="AA2457">
            <v>19.740564471519178</v>
          </cell>
          <cell r="AB2457">
            <v>21.510678473306108</v>
          </cell>
          <cell r="AC2457">
            <v>21.552863875896975</v>
          </cell>
          <cell r="AD2457">
            <v>5.8128786243749584</v>
          </cell>
          <cell r="AE2457">
            <v>6.1692875341932076</v>
          </cell>
          <cell r="AF2457">
            <v>5.8839255912663484</v>
          </cell>
          <cell r="AG2457">
            <v>5.7786857257897752</v>
          </cell>
          <cell r="AH2457">
            <v>7.01910421516952</v>
          </cell>
          <cell r="AI2457">
            <v>6.7317628123219659</v>
          </cell>
          <cell r="AJ2457">
            <v>6.6463585067290873</v>
          </cell>
          <cell r="AK2457">
            <v>6.6204607312155925</v>
          </cell>
          <cell r="AL2457">
            <v>6.3950121758629113</v>
          </cell>
          <cell r="AM2457">
            <v>6.0186456813449025</v>
          </cell>
          <cell r="AN2457">
            <v>5.7136283914893236</v>
          </cell>
          <cell r="AO2457">
            <v>5.5754707744973713</v>
          </cell>
          <cell r="AP2457">
            <v>5.3516406886124734</v>
          </cell>
          <cell r="AQ2457">
            <v>5.1866396782736359</v>
          </cell>
          <cell r="AR2457">
            <v>5.0122535944700957</v>
          </cell>
          <cell r="AS2457">
            <v>4.8620418437886661</v>
          </cell>
          <cell r="AT2457">
            <v>4.719938675746457</v>
          </cell>
          <cell r="AU2457">
            <v>4.6025238117767158</v>
          </cell>
          <cell r="AV2457">
            <v>4.5294052781651484</v>
          </cell>
          <cell r="AW2457">
            <v>5.371577553926187</v>
          </cell>
          <cell r="AX2457">
            <v>5.83325319354448</v>
          </cell>
          <cell r="AY2457">
            <v>6.2737588716417267</v>
          </cell>
          <cell r="AZ2457">
            <v>6.3134326129632115</v>
          </cell>
          <cell r="BA2457">
            <v>6.3153970959988293</v>
          </cell>
          <cell r="BB2457">
            <v>6.2797863072267175</v>
          </cell>
          <cell r="BC2457">
            <v>6.2673720189521935</v>
          </cell>
          <cell r="BD2457" t="e">
            <v>#REF!</v>
          </cell>
          <cell r="BE2457" t="e">
            <v>#REF!</v>
          </cell>
          <cell r="BF2457" t="e">
            <v>#REF!</v>
          </cell>
          <cell r="BG2457" t="e">
            <v>#REF!</v>
          </cell>
          <cell r="BH2457" t="e">
            <v>#REF!</v>
          </cell>
          <cell r="BI2457" t="e">
            <v>#REF!</v>
          </cell>
          <cell r="BJ2457" t="e">
            <v>#REF!</v>
          </cell>
          <cell r="BK2457" t="e">
            <v>#REF!</v>
          </cell>
          <cell r="BL2457" t="e">
            <v>#REF!</v>
          </cell>
          <cell r="BM2457" t="e">
            <v>#REF!</v>
          </cell>
          <cell r="BN2457" t="e">
            <v>#REF!</v>
          </cell>
          <cell r="BO2457" t="e">
            <v>#REF!</v>
          </cell>
          <cell r="BP2457" t="e">
            <v>#REF!</v>
          </cell>
          <cell r="BQ2457" t="e">
            <v>#REF!</v>
          </cell>
          <cell r="BR2457" t="e">
            <v>#REF!</v>
          </cell>
          <cell r="BS2457" t="e">
            <v>#REF!</v>
          </cell>
          <cell r="BT2457" t="e">
            <v>#REF!</v>
          </cell>
          <cell r="BU2457" t="e">
            <v>#REF!</v>
          </cell>
          <cell r="BV2457" t="e">
            <v>#REF!</v>
          </cell>
          <cell r="BW2457" t="e">
            <v>#REF!</v>
          </cell>
        </row>
        <row r="2458">
          <cell r="A2458" t="str">
            <v>Services</v>
          </cell>
          <cell r="B2458" t="str">
            <v>COAL_FIN_MTH</v>
          </cell>
          <cell r="C2458" t="str">
            <v>Services__COAL_FIN_MTH</v>
          </cell>
          <cell r="D2458" t="str">
            <v>MTh</v>
          </cell>
          <cell r="E2458">
            <v>400.00208848401547</v>
          </cell>
          <cell r="F2458">
            <v>368.00192140529418</v>
          </cell>
          <cell r="G2458">
            <v>278.17928242487852</v>
          </cell>
          <cell r="H2458">
            <v>250.40103738958396</v>
          </cell>
          <cell r="I2458">
            <v>206.74950947697818</v>
          </cell>
          <cell r="J2458">
            <v>155.55817219764961</v>
          </cell>
          <cell r="K2458">
            <v>162.70114949243964</v>
          </cell>
          <cell r="L2458">
            <v>180.9554248013475</v>
          </cell>
          <cell r="M2458">
            <v>112.97809087926237</v>
          </cell>
          <cell r="N2458">
            <v>107.80202861508771</v>
          </cell>
          <cell r="O2458">
            <v>78.808883804195517</v>
          </cell>
          <cell r="P2458">
            <v>72.647894298086101</v>
          </cell>
          <cell r="Q2458">
            <v>44.464882301875782</v>
          </cell>
          <cell r="R2458">
            <v>39.927669115190248</v>
          </cell>
          <cell r="S2458">
            <v>37.900098902636401</v>
          </cell>
          <cell r="T2458">
            <v>44.952307801859469</v>
          </cell>
          <cell r="U2458">
            <v>40.438260300536072</v>
          </cell>
          <cell r="V2458">
            <v>38.711098710454266</v>
          </cell>
          <cell r="W2458">
            <v>39.82607122727957</v>
          </cell>
          <cell r="X2458">
            <v>53.302289182394851</v>
          </cell>
          <cell r="Y2458">
            <v>41.811039768381747</v>
          </cell>
          <cell r="Z2458">
            <v>43.244934540382275</v>
          </cell>
          <cell r="AA2458">
            <v>38.706989159841527</v>
          </cell>
          <cell r="AB2458">
            <v>42.177800928051191</v>
          </cell>
          <cell r="AC2458">
            <v>42.260517403719561</v>
          </cell>
          <cell r="AD2458">
            <v>11.397801224264624</v>
          </cell>
          <cell r="AE2458">
            <v>12.096642223908249</v>
          </cell>
          <cell r="AF2458">
            <v>11.537109002483035</v>
          </cell>
          <cell r="AG2458">
            <v>11.33075632507799</v>
          </cell>
          <cell r="AH2458">
            <v>13.762949441508862</v>
          </cell>
          <cell r="AI2458">
            <v>13.199534926121501</v>
          </cell>
          <cell r="AJ2458">
            <v>13.032075503390367</v>
          </cell>
          <cell r="AK2458">
            <v>12.981295551403122</v>
          </cell>
          <cell r="AL2458">
            <v>12.539239560515512</v>
          </cell>
          <cell r="AM2458">
            <v>11.801266041852751</v>
          </cell>
          <cell r="AN2458">
            <v>11.203192924488869</v>
          </cell>
          <cell r="AO2458">
            <v>10.932295636269355</v>
          </cell>
          <cell r="AP2458">
            <v>10.493413114926419</v>
          </cell>
          <cell r="AQ2458">
            <v>10.169881722105169</v>
          </cell>
          <cell r="AR2458">
            <v>9.827948224451168</v>
          </cell>
          <cell r="AS2458">
            <v>9.533415379977777</v>
          </cell>
          <cell r="AT2458">
            <v>9.2547817171499158</v>
          </cell>
          <cell r="AU2458">
            <v>9.0245564936798353</v>
          </cell>
          <cell r="AV2458">
            <v>8.8811868199316635</v>
          </cell>
          <cell r="AW2458">
            <v>10.532505007698406</v>
          </cell>
          <cell r="AX2458">
            <v>11.437751359891138</v>
          </cell>
          <cell r="AY2458">
            <v>12.301487983611228</v>
          </cell>
          <cell r="AZ2458">
            <v>12.379279633261199</v>
          </cell>
          <cell r="BA2458">
            <v>12.383131560782019</v>
          </cell>
          <cell r="BB2458">
            <v>12.31330648475827</v>
          </cell>
          <cell r="BC2458">
            <v>12.288964743043516</v>
          </cell>
          <cell r="BD2458" t="e">
            <v>#REF!</v>
          </cell>
          <cell r="BE2458" t="e">
            <v>#REF!</v>
          </cell>
          <cell r="BF2458" t="e">
            <v>#REF!</v>
          </cell>
          <cell r="BG2458" t="e">
            <v>#REF!</v>
          </cell>
          <cell r="BH2458" t="e">
            <v>#REF!</v>
          </cell>
          <cell r="BI2458" t="e">
            <v>#REF!</v>
          </cell>
          <cell r="BJ2458" t="e">
            <v>#REF!</v>
          </cell>
          <cell r="BK2458" t="e">
            <v>#REF!</v>
          </cell>
          <cell r="BL2458" t="e">
            <v>#REF!</v>
          </cell>
          <cell r="BM2458" t="e">
            <v>#REF!</v>
          </cell>
          <cell r="BN2458" t="e">
            <v>#REF!</v>
          </cell>
          <cell r="BO2458" t="e">
            <v>#REF!</v>
          </cell>
          <cell r="BP2458" t="e">
            <v>#REF!</v>
          </cell>
          <cell r="BQ2458" t="e">
            <v>#REF!</v>
          </cell>
          <cell r="BR2458" t="e">
            <v>#REF!</v>
          </cell>
          <cell r="BS2458" t="e">
            <v>#REF!</v>
          </cell>
          <cell r="BT2458" t="e">
            <v>#REF!</v>
          </cell>
          <cell r="BU2458" t="e">
            <v>#REF!</v>
          </cell>
          <cell r="BV2458" t="e">
            <v>#REF!</v>
          </cell>
          <cell r="BW2458" t="e">
            <v>#REF!</v>
          </cell>
        </row>
        <row r="2459">
          <cell r="A2459" t="str">
            <v>Services</v>
          </cell>
          <cell r="B2459" t="str">
            <v>COAL_INT_DEM</v>
          </cell>
          <cell r="C2459" t="str">
            <v>Services__COAL_INT_DEM</v>
          </cell>
          <cell r="D2459" t="str">
            <v>MUThs</v>
          </cell>
          <cell r="E2459">
            <v>204.00106512684789</v>
          </cell>
          <cell r="F2459">
            <v>187.68097991670004</v>
          </cell>
          <cell r="G2459">
            <v>141.87143403668804</v>
          </cell>
          <cell r="H2459">
            <v>127.70452906868782</v>
          </cell>
          <cell r="I2459">
            <v>105.44224983325887</v>
          </cell>
          <cell r="J2459">
            <v>79.3346678208013</v>
          </cell>
          <cell r="K2459">
            <v>82.977586241144223</v>
          </cell>
          <cell r="L2459">
            <v>92.287266648687236</v>
          </cell>
          <cell r="M2459">
            <v>57.618826348423809</v>
          </cell>
          <cell r="N2459">
            <v>54.979034593694735</v>
          </cell>
          <cell r="O2459">
            <v>40.192530740139716</v>
          </cell>
          <cell r="P2459">
            <v>37.050426092023912</v>
          </cell>
          <cell r="Q2459">
            <v>23.47208754804651</v>
          </cell>
          <cell r="R2459">
            <v>22.143171869164576</v>
          </cell>
          <cell r="S2459">
            <v>21.88178490222105</v>
          </cell>
          <cell r="T2459">
            <v>26.556954568681242</v>
          </cell>
          <cell r="U2459">
            <v>24.892356100032469</v>
          </cell>
          <cell r="V2459">
            <v>25.856783123814264</v>
          </cell>
          <cell r="W2459">
            <v>26.199960350279994</v>
          </cell>
          <cell r="X2459">
            <v>35.240196909032818</v>
          </cell>
          <cell r="Y2459">
            <v>28.179989666223811</v>
          </cell>
          <cell r="Z2459">
            <v>27.951078004581376</v>
          </cell>
          <cell r="AA2459">
            <v>24.639510809572229</v>
          </cell>
          <cell r="AB2459">
            <v>25.643148850014015</v>
          </cell>
          <cell r="AC2459">
            <v>25.124645826547383</v>
          </cell>
          <cell r="AD2459">
            <v>9.1641574922030138</v>
          </cell>
          <cell r="AE2459">
            <v>10.483831799236299</v>
          </cell>
          <cell r="AF2459">
            <v>10.228988607416618</v>
          </cell>
          <cell r="AG2459">
            <v>9.911765620933398</v>
          </cell>
          <cell r="AH2459">
            <v>9.2739678029164665</v>
          </cell>
          <cell r="AI2459">
            <v>8.7216357030504099</v>
          </cell>
          <cell r="AJ2459">
            <v>8.21904606956981</v>
          </cell>
          <cell r="AK2459">
            <v>7.7678023524354316</v>
          </cell>
          <cell r="AL2459">
            <v>7.3693453658908536</v>
          </cell>
          <cell r="AM2459">
            <v>6.9853674655692277</v>
          </cell>
          <cell r="AN2459">
            <v>6.6713394163946278</v>
          </cell>
          <cell r="AO2459">
            <v>6.3911438868669848</v>
          </cell>
          <cell r="AP2459">
            <v>6.1409213058825145</v>
          </cell>
          <cell r="AQ2459">
            <v>5.9172825935408948</v>
          </cell>
          <cell r="AR2459">
            <v>5.7170487385031592</v>
          </cell>
          <cell r="AS2459">
            <v>5.5380207368802061</v>
          </cell>
          <cell r="AT2459">
            <v>5.378108420331948</v>
          </cell>
          <cell r="AU2459">
            <v>5.2353401906074364</v>
          </cell>
          <cell r="AV2459">
            <v>5.10792330621618</v>
          </cell>
          <cell r="AW2459">
            <v>4.9942633341000118</v>
          </cell>
          <cell r="AX2459">
            <v>4.8929035950773523</v>
          </cell>
          <cell r="AY2459">
            <v>4.8025146704216137</v>
          </cell>
          <cell r="AZ2459">
            <v>4.7219611351262429</v>
          </cell>
          <cell r="BA2459">
            <v>4.650288867079678</v>
          </cell>
          <cell r="BB2459">
            <v>4.5864269907242274</v>
          </cell>
          <cell r="BC2459">
            <v>4.5294938087251566</v>
          </cell>
          <cell r="BD2459" t="e">
            <v>#REF!</v>
          </cell>
          <cell r="BE2459" t="e">
            <v>#REF!</v>
          </cell>
          <cell r="BF2459" t="e">
            <v>#REF!</v>
          </cell>
          <cell r="BG2459" t="e">
            <v>#REF!</v>
          </cell>
          <cell r="BH2459" t="e">
            <v>#REF!</v>
          </cell>
          <cell r="BI2459" t="e">
            <v>#REF!</v>
          </cell>
          <cell r="BJ2459" t="e">
            <v>#REF!</v>
          </cell>
          <cell r="BK2459" t="e">
            <v>#REF!</v>
          </cell>
          <cell r="BL2459" t="e">
            <v>#REF!</v>
          </cell>
          <cell r="BM2459" t="e">
            <v>#REF!</v>
          </cell>
          <cell r="BN2459" t="e">
            <v>#REF!</v>
          </cell>
          <cell r="BO2459" t="e">
            <v>#REF!</v>
          </cell>
          <cell r="BP2459" t="e">
            <v>#REF!</v>
          </cell>
          <cell r="BQ2459" t="e">
            <v>#REF!</v>
          </cell>
          <cell r="BR2459" t="e">
            <v>#REF!</v>
          </cell>
          <cell r="BS2459" t="e">
            <v>#REF!</v>
          </cell>
          <cell r="BT2459" t="e">
            <v>#REF!</v>
          </cell>
          <cell r="BU2459" t="e">
            <v>#REF!</v>
          </cell>
          <cell r="BV2459" t="e">
            <v>#REF!</v>
          </cell>
          <cell r="BW2459" t="e">
            <v>#REF!</v>
          </cell>
        </row>
        <row r="2461">
          <cell r="A2461" t="str">
            <v>Services</v>
          </cell>
          <cell r="B2461" t="str">
            <v>COAL_TOT_DEM</v>
          </cell>
          <cell r="C2461" t="str">
            <v>Services__COAL_TOT_DEM</v>
          </cell>
          <cell r="D2461" t="str">
            <v>MUThs</v>
          </cell>
          <cell r="E2461">
            <v>204.00106512684789</v>
          </cell>
          <cell r="F2461">
            <v>187.68097991670004</v>
          </cell>
          <cell r="G2461">
            <v>141.87143403668804</v>
          </cell>
          <cell r="H2461">
            <v>127.70452906868782</v>
          </cell>
          <cell r="I2461">
            <v>105.44224983325887</v>
          </cell>
          <cell r="J2461">
            <v>79.3346678208013</v>
          </cell>
          <cell r="K2461">
            <v>82.977586241144223</v>
          </cell>
          <cell r="L2461">
            <v>92.287266648687236</v>
          </cell>
          <cell r="M2461">
            <v>57.618826348423809</v>
          </cell>
          <cell r="N2461">
            <v>54.979034593694735</v>
          </cell>
          <cell r="O2461">
            <v>40.192530740139716</v>
          </cell>
          <cell r="P2461">
            <v>37.050426092023912</v>
          </cell>
          <cell r="Q2461">
            <v>23.47208754804651</v>
          </cell>
          <cell r="R2461">
            <v>22.143171869164576</v>
          </cell>
          <cell r="S2461">
            <v>21.88178490222105</v>
          </cell>
          <cell r="T2461">
            <v>26.556954568681242</v>
          </cell>
          <cell r="U2461">
            <v>24.892356100032469</v>
          </cell>
          <cell r="V2461">
            <v>25.856783123814264</v>
          </cell>
          <cell r="W2461">
            <v>26.199960350279994</v>
          </cell>
          <cell r="X2461">
            <v>35.240196909032818</v>
          </cell>
          <cell r="Y2461">
            <v>28.179989666223811</v>
          </cell>
          <cell r="Z2461">
            <v>27.951078004581376</v>
          </cell>
          <cell r="AA2461">
            <v>24.639510809572229</v>
          </cell>
          <cell r="AB2461">
            <v>25.643148850014015</v>
          </cell>
          <cell r="AC2461">
            <v>25.124645826547383</v>
          </cell>
          <cell r="AD2461">
            <v>9.1641574922030138</v>
          </cell>
          <cell r="AE2461">
            <v>10.483831799236299</v>
          </cell>
          <cell r="AF2461">
            <v>10.228988607416618</v>
          </cell>
          <cell r="AG2461">
            <v>9.911765620933398</v>
          </cell>
          <cell r="AH2461">
            <v>9.2739678029164665</v>
          </cell>
          <cell r="AI2461">
            <v>8.7216357030504099</v>
          </cell>
          <cell r="AJ2461">
            <v>8.21904606956981</v>
          </cell>
          <cell r="AK2461">
            <v>7.7678023524354316</v>
          </cell>
          <cell r="AL2461">
            <v>7.3693453658908536</v>
          </cell>
          <cell r="AM2461">
            <v>6.9853674655692277</v>
          </cell>
          <cell r="AN2461">
            <v>6.6713394163946278</v>
          </cell>
          <cell r="AO2461">
            <v>6.3911438868669848</v>
          </cell>
          <cell r="AP2461">
            <v>6.1409213058825145</v>
          </cell>
          <cell r="AQ2461">
            <v>5.9172825935408948</v>
          </cell>
          <cell r="AR2461">
            <v>5.7170487385031592</v>
          </cell>
          <cell r="AS2461">
            <v>5.5380207368802061</v>
          </cell>
          <cell r="AT2461">
            <v>5.378108420331948</v>
          </cell>
          <cell r="AU2461">
            <v>5.2353401906074364</v>
          </cell>
          <cell r="AV2461">
            <v>5.10792330621618</v>
          </cell>
          <cell r="AW2461">
            <v>4.9942633341000118</v>
          </cell>
          <cell r="AX2461">
            <v>4.8929035950773523</v>
          </cell>
          <cell r="AY2461">
            <v>4.8025146704216137</v>
          </cell>
          <cell r="AZ2461">
            <v>4.7219611351262429</v>
          </cell>
          <cell r="BA2461">
            <v>4.650288867079678</v>
          </cell>
          <cell r="BB2461">
            <v>4.5864269907242274</v>
          </cell>
          <cell r="BC2461">
            <v>4.5294938087251566</v>
          </cell>
          <cell r="BD2461" t="e">
            <v>#REF!</v>
          </cell>
          <cell r="BE2461" t="e">
            <v>#REF!</v>
          </cell>
          <cell r="BF2461" t="e">
            <v>#REF!</v>
          </cell>
          <cell r="BG2461" t="e">
            <v>#REF!</v>
          </cell>
          <cell r="BH2461" t="e">
            <v>#REF!</v>
          </cell>
          <cell r="BI2461" t="e">
            <v>#REF!</v>
          </cell>
          <cell r="BJ2461" t="e">
            <v>#REF!</v>
          </cell>
          <cell r="BK2461" t="e">
            <v>#REF!</v>
          </cell>
          <cell r="BL2461" t="e">
            <v>#REF!</v>
          </cell>
          <cell r="BM2461" t="e">
            <v>#REF!</v>
          </cell>
          <cell r="BN2461" t="e">
            <v>#REF!</v>
          </cell>
          <cell r="BO2461" t="e">
            <v>#REF!</v>
          </cell>
          <cell r="BP2461" t="e">
            <v>#REF!</v>
          </cell>
          <cell r="BQ2461" t="e">
            <v>#REF!</v>
          </cell>
          <cell r="BR2461" t="e">
            <v>#REF!</v>
          </cell>
          <cell r="BS2461" t="e">
            <v>#REF!</v>
          </cell>
          <cell r="BT2461" t="e">
            <v>#REF!</v>
          </cell>
          <cell r="BU2461" t="e">
            <v>#REF!</v>
          </cell>
          <cell r="BV2461" t="e">
            <v>#REF!</v>
          </cell>
          <cell r="BW2461" t="e">
            <v>#REF!</v>
          </cell>
        </row>
        <row r="2462">
          <cell r="A2462" t="str">
            <v>Services</v>
          </cell>
          <cell r="B2462" t="str">
            <v>COKE_FIN_DEM</v>
          </cell>
          <cell r="C2462" t="str">
            <v>Services__COKE_FIN_DEM</v>
          </cell>
          <cell r="D2462" t="str">
            <v>MUThs</v>
          </cell>
        </row>
        <row r="2463">
          <cell r="A2463" t="str">
            <v>Services</v>
          </cell>
          <cell r="B2463" t="str">
            <v>COKE_FIN_MTH</v>
          </cell>
          <cell r="C2463" t="str">
            <v>Services__COKE_FIN_MTH</v>
          </cell>
          <cell r="D2463" t="str">
            <v>MTh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BV2463">
            <v>0</v>
          </cell>
          <cell r="BW2463">
            <v>0</v>
          </cell>
        </row>
        <row r="2465">
          <cell r="A2465" t="str">
            <v>Services</v>
          </cell>
          <cell r="B2465" t="str">
            <v>DEMSHARE_BOIL</v>
          </cell>
          <cell r="C2465" t="str">
            <v>Services__DEMSHARE_BOIL</v>
          </cell>
          <cell r="D2465" t="str">
            <v>Fraction</v>
          </cell>
        </row>
        <row r="2466">
          <cell r="A2466" t="str">
            <v>Services</v>
          </cell>
          <cell r="B2466" t="str">
            <v>DEMSHARE_FOIL</v>
          </cell>
          <cell r="C2466" t="str">
            <v>Services__DEMSHARE_FOIL</v>
          </cell>
          <cell r="D2466" t="str">
            <v>Fraction</v>
          </cell>
        </row>
        <row r="2467">
          <cell r="A2467" t="str">
            <v>Services</v>
          </cell>
          <cell r="B2467" t="str">
            <v>DEMSHARE_GOIL</v>
          </cell>
          <cell r="C2467" t="str">
            <v>Services__DEMSHARE_GOIL</v>
          </cell>
          <cell r="D2467" t="str">
            <v>Fraction</v>
          </cell>
        </row>
        <row r="2468">
          <cell r="A2468" t="str">
            <v>Services</v>
          </cell>
          <cell r="B2468" t="str">
            <v>EFFECTIV_OWNGEN</v>
          </cell>
          <cell r="C2468" t="str">
            <v>Services__EFFECTIV_OWNGEN</v>
          </cell>
          <cell r="D2468" t="str">
            <v>GWh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0</v>
          </cell>
          <cell r="BS2468">
            <v>0</v>
          </cell>
          <cell r="BT2468">
            <v>0</v>
          </cell>
          <cell r="BU2468">
            <v>0</v>
          </cell>
          <cell r="BV2468">
            <v>0</v>
          </cell>
          <cell r="BW2468">
            <v>0</v>
          </cell>
        </row>
        <row r="2469">
          <cell r="A2469" t="str">
            <v>Services</v>
          </cell>
          <cell r="B2469" t="str">
            <v>ELEC_FIN_DEM</v>
          </cell>
          <cell r="C2469" t="str">
            <v>Services__ELEC_FIN_DEM</v>
          </cell>
          <cell r="D2469" t="str">
            <v>MUThs</v>
          </cell>
          <cell r="E2469">
            <v>2178.0113717954641</v>
          </cell>
          <cell r="F2469">
            <v>2277.9118933943473</v>
          </cell>
          <cell r="G2469">
            <v>2380.7543323535183</v>
          </cell>
          <cell r="H2469">
            <v>2379.3257368945606</v>
          </cell>
          <cell r="I2469">
            <v>2364.6826334402408</v>
          </cell>
          <cell r="J2469">
            <v>2476.4702281037044</v>
          </cell>
          <cell r="K2469">
            <v>2572.1861238538913</v>
          </cell>
          <cell r="L2469">
            <v>2701.4740128895905</v>
          </cell>
          <cell r="M2469">
            <v>2657.1411243094767</v>
          </cell>
          <cell r="N2469">
            <v>2723.7208156742145</v>
          </cell>
          <cell r="O2469">
            <v>2778.6967404235656</v>
          </cell>
          <cell r="P2469">
            <v>2859.6159587075949</v>
          </cell>
          <cell r="Q2469">
            <v>2785.9504338664251</v>
          </cell>
          <cell r="R2469">
            <v>2816.7009511204965</v>
          </cell>
          <cell r="S2469">
            <v>2922.8527366983708</v>
          </cell>
          <cell r="T2469">
            <v>3036.4832195038912</v>
          </cell>
          <cell r="U2469">
            <v>2997.7897114980137</v>
          </cell>
          <cell r="V2469">
            <v>3002.2755012391408</v>
          </cell>
          <cell r="W2469">
            <v>3066.3408645961126</v>
          </cell>
          <cell r="X2469">
            <v>2936.3529637855245</v>
          </cell>
          <cell r="Y2469">
            <v>2990.2145840768881</v>
          </cell>
          <cell r="Z2469">
            <v>2939.4173010449886</v>
          </cell>
          <cell r="AA2469">
            <v>2972.7178611933005</v>
          </cell>
          <cell r="AB2469">
            <v>2998.8147287398156</v>
          </cell>
          <cell r="AC2469">
            <v>2866.8982240596333</v>
          </cell>
          <cell r="AD2469">
            <v>2891.105774111677</v>
          </cell>
          <cell r="AE2469">
            <v>2877.2198262506049</v>
          </cell>
          <cell r="AF2469">
            <v>2849.5765041197674</v>
          </cell>
          <cell r="AG2469">
            <v>2833.1405133644553</v>
          </cell>
          <cell r="AH2469">
            <v>2773.1453863793481</v>
          </cell>
          <cell r="AI2469">
            <v>2726.5799909236453</v>
          </cell>
          <cell r="AJ2469">
            <v>2688.9056738144709</v>
          </cell>
          <cell r="AK2469">
            <v>2643.7288178586186</v>
          </cell>
          <cell r="AL2469">
            <v>2592.0306377577895</v>
          </cell>
          <cell r="AM2469">
            <v>2563.386621613402</v>
          </cell>
          <cell r="AN2469">
            <v>2541.0028461995162</v>
          </cell>
          <cell r="AO2469">
            <v>2537.1263362140207</v>
          </cell>
          <cell r="AP2469">
            <v>2540.6474542688256</v>
          </cell>
          <cell r="AQ2469">
            <v>2564.2752819447178</v>
          </cell>
          <cell r="AR2469">
            <v>2595.9374621342558</v>
          </cell>
          <cell r="AS2469">
            <v>2636.9081797865524</v>
          </cell>
          <cell r="AT2469">
            <v>2678.2186262360856</v>
          </cell>
          <cell r="AU2469">
            <v>2723.5070668857061</v>
          </cell>
          <cell r="AV2469">
            <v>2770.7916673835111</v>
          </cell>
          <cell r="AW2469">
            <v>2817.7288713920188</v>
          </cell>
          <cell r="AX2469">
            <v>2863.5774092936117</v>
          </cell>
          <cell r="AY2469">
            <v>2909.2302898981334</v>
          </cell>
          <cell r="AZ2469">
            <v>2955.0482092943939</v>
          </cell>
          <cell r="BA2469">
            <v>3004.4855209148054</v>
          </cell>
          <cell r="BB2469">
            <v>3052.4815151380258</v>
          </cell>
          <cell r="BC2469">
            <v>3099.12425613292</v>
          </cell>
          <cell r="BD2469" t="e">
            <v>#REF!</v>
          </cell>
          <cell r="BE2469" t="e">
            <v>#REF!</v>
          </cell>
          <cell r="BF2469" t="e">
            <v>#REF!</v>
          </cell>
          <cell r="BG2469" t="e">
            <v>#REF!</v>
          </cell>
          <cell r="BH2469" t="e">
            <v>#REF!</v>
          </cell>
          <cell r="BI2469" t="e">
            <v>#REF!</v>
          </cell>
          <cell r="BJ2469" t="e">
            <v>#REF!</v>
          </cell>
          <cell r="BK2469" t="e">
            <v>#REF!</v>
          </cell>
          <cell r="BL2469" t="e">
            <v>#REF!</v>
          </cell>
          <cell r="BM2469" t="e">
            <v>#REF!</v>
          </cell>
          <cell r="BN2469" t="e">
            <v>#REF!</v>
          </cell>
          <cell r="BO2469" t="e">
            <v>#REF!</v>
          </cell>
          <cell r="BP2469" t="e">
            <v>#REF!</v>
          </cell>
          <cell r="BQ2469" t="e">
            <v>#REF!</v>
          </cell>
          <cell r="BR2469" t="e">
            <v>#REF!</v>
          </cell>
          <cell r="BS2469" t="e">
            <v>#REF!</v>
          </cell>
          <cell r="BT2469" t="e">
            <v>#REF!</v>
          </cell>
          <cell r="BU2469" t="e">
            <v>#REF!</v>
          </cell>
          <cell r="BV2469" t="e">
            <v>#REF!</v>
          </cell>
          <cell r="BW2469" t="e">
            <v>#REF!</v>
          </cell>
        </row>
        <row r="2470">
          <cell r="A2470" t="str">
            <v>Services</v>
          </cell>
          <cell r="B2470" t="str">
            <v>ELEC_FIN_TWH</v>
          </cell>
          <cell r="C2470" t="str">
            <v>Services__ELEC_FIN_TWH</v>
          </cell>
          <cell r="D2470" t="str">
            <v>TWh</v>
          </cell>
          <cell r="E2470">
            <v>70.923939587478756</v>
          </cell>
          <cell r="F2470">
            <v>74.177062436325926</v>
          </cell>
          <cell r="G2470">
            <v>77.525984770811419</v>
          </cell>
          <cell r="H2470">
            <v>77.479464527924648</v>
          </cell>
          <cell r="I2470">
            <v>77.002632038335193</v>
          </cell>
          <cell r="J2470">
            <v>80.642841044225364</v>
          </cell>
          <cell r="K2470">
            <v>83.75969731763935</v>
          </cell>
          <cell r="L2470">
            <v>87.969779298892519</v>
          </cell>
          <cell r="M2470">
            <v>86.526139861508668</v>
          </cell>
          <cell r="N2470">
            <v>88.694215781246839</v>
          </cell>
          <cell r="O2470">
            <v>90.484431028137166</v>
          </cell>
          <cell r="P2470">
            <v>93.119453885851357</v>
          </cell>
          <cell r="Q2470">
            <v>90.720637561394781</v>
          </cell>
          <cell r="R2470">
            <v>91.721985789532624</v>
          </cell>
          <cell r="S2470">
            <v>95.178672437234468</v>
          </cell>
          <cell r="T2470">
            <v>98.878892556448619</v>
          </cell>
          <cell r="U2470">
            <v>97.618891777860298</v>
          </cell>
          <cell r="V2470">
            <v>97.764965340524739</v>
          </cell>
          <cell r="W2470">
            <v>99.851165632782198</v>
          </cell>
          <cell r="X2470">
            <v>95.618288732514515</v>
          </cell>
          <cell r="Y2470">
            <v>97.372218189953145</v>
          </cell>
          <cell r="Z2470">
            <v>95.718074653506619</v>
          </cell>
          <cell r="AA2470">
            <v>96.802461515197393</v>
          </cell>
          <cell r="AB2470">
            <v>97.652270052131556</v>
          </cell>
          <cell r="AC2470">
            <v>93.356590823966698</v>
          </cell>
          <cell r="AD2470">
            <v>94.144876339683123</v>
          </cell>
          <cell r="AE2470">
            <v>93.69269957882365</v>
          </cell>
          <cell r="AF2470">
            <v>92.79253287896455</v>
          </cell>
          <cell r="AG2470">
            <v>92.257317484552189</v>
          </cell>
          <cell r="AH2470">
            <v>90.303658832013966</v>
          </cell>
          <cell r="AI2470">
            <v>88.787320884042273</v>
          </cell>
          <cell r="AJ2470">
            <v>87.560508652824268</v>
          </cell>
          <cell r="AK2470">
            <v>86.089386580617742</v>
          </cell>
          <cell r="AL2470">
            <v>84.405906572324142</v>
          </cell>
          <cell r="AM2470">
            <v>83.473153650610698</v>
          </cell>
          <cell r="AN2470">
            <v>82.744256843297237</v>
          </cell>
          <cell r="AO2470">
            <v>82.618023636445386</v>
          </cell>
          <cell r="AP2470">
            <v>82.732683994712247</v>
          </cell>
          <cell r="AQ2470">
            <v>83.502091649956441</v>
          </cell>
          <cell r="AR2470">
            <v>84.53312692555258</v>
          </cell>
          <cell r="AS2470">
            <v>85.86728189887198</v>
          </cell>
          <cell r="AT2470">
            <v>87.212499672415191</v>
          </cell>
          <cell r="AU2470">
            <v>88.687255346439485</v>
          </cell>
          <cell r="AV2470">
            <v>90.22701321572913</v>
          </cell>
          <cell r="AW2470">
            <v>91.755458596967102</v>
          </cell>
          <cell r="AX2470">
            <v>93.248453066333056</v>
          </cell>
          <cell r="AY2470">
            <v>94.73507622538493</v>
          </cell>
          <cell r="AZ2470">
            <v>96.227073645309119</v>
          </cell>
          <cell r="BA2470">
            <v>97.836931586428577</v>
          </cell>
          <cell r="BB2470">
            <v>99.399855012270237</v>
          </cell>
          <cell r="BC2470">
            <v>100.91871161116359</v>
          </cell>
          <cell r="BD2470" t="e">
            <v>#REF!</v>
          </cell>
          <cell r="BE2470" t="e">
            <v>#REF!</v>
          </cell>
          <cell r="BF2470" t="e">
            <v>#REF!</v>
          </cell>
          <cell r="BG2470" t="e">
            <v>#REF!</v>
          </cell>
          <cell r="BH2470" t="e">
            <v>#REF!</v>
          </cell>
          <cell r="BI2470" t="e">
            <v>#REF!</v>
          </cell>
          <cell r="BJ2470" t="e">
            <v>#REF!</v>
          </cell>
          <cell r="BK2470" t="e">
            <v>#REF!</v>
          </cell>
          <cell r="BL2470" t="e">
            <v>#REF!</v>
          </cell>
          <cell r="BM2470" t="e">
            <v>#REF!</v>
          </cell>
          <cell r="BN2470" t="e">
            <v>#REF!</v>
          </cell>
          <cell r="BO2470" t="e">
            <v>#REF!</v>
          </cell>
          <cell r="BP2470" t="e">
            <v>#REF!</v>
          </cell>
          <cell r="BQ2470" t="e">
            <v>#REF!</v>
          </cell>
          <cell r="BR2470" t="e">
            <v>#REF!</v>
          </cell>
          <cell r="BS2470" t="e">
            <v>#REF!</v>
          </cell>
          <cell r="BT2470" t="e">
            <v>#REF!</v>
          </cell>
          <cell r="BU2470" t="e">
            <v>#REF!</v>
          </cell>
          <cell r="BV2470" t="e">
            <v>#REF!</v>
          </cell>
          <cell r="BW2470" t="e">
            <v>#REF!</v>
          </cell>
        </row>
        <row r="2471">
          <cell r="A2471" t="str">
            <v>Services</v>
          </cell>
          <cell r="B2471" t="str">
            <v>ELEC_INT_DEM</v>
          </cell>
          <cell r="C2471" t="str">
            <v>Services__ELEC_INT_DEM</v>
          </cell>
          <cell r="D2471" t="str">
            <v>MUThs</v>
          </cell>
          <cell r="E2471">
            <v>2178.0113717954641</v>
          </cell>
          <cell r="F2471">
            <v>2277.9118933943473</v>
          </cell>
          <cell r="G2471">
            <v>2380.7543323535183</v>
          </cell>
          <cell r="H2471">
            <v>2379.3257368945606</v>
          </cell>
          <cell r="I2471">
            <v>2364.6826334402408</v>
          </cell>
          <cell r="J2471">
            <v>2476.4702281037044</v>
          </cell>
          <cell r="K2471">
            <v>2572.1861238538913</v>
          </cell>
          <cell r="L2471">
            <v>2701.4740128895905</v>
          </cell>
          <cell r="M2471">
            <v>2657.1411243094767</v>
          </cell>
          <cell r="N2471">
            <v>2723.7208156742145</v>
          </cell>
          <cell r="O2471">
            <v>2778.6967404235656</v>
          </cell>
          <cell r="P2471">
            <v>2859.6159587075949</v>
          </cell>
          <cell r="Q2471">
            <v>2798.1889136036125</v>
          </cell>
          <cell r="R2471">
            <v>2845.6311965525779</v>
          </cell>
          <cell r="S2471">
            <v>2966.4966557223424</v>
          </cell>
          <cell r="T2471">
            <v>3103.4151279305079</v>
          </cell>
          <cell r="U2471">
            <v>3085.9454118751778</v>
          </cell>
          <cell r="V2471">
            <v>3108.7280707396262</v>
          </cell>
          <cell r="W2471">
            <v>3218.1724351933481</v>
          </cell>
          <cell r="X2471">
            <v>3093.4523596199033</v>
          </cell>
          <cell r="Y2471">
            <v>3170.3109493606221</v>
          </cell>
          <cell r="Z2471">
            <v>3146.677572235857</v>
          </cell>
          <cell r="AA2471">
            <v>3203.0808872173184</v>
          </cell>
          <cell r="AB2471">
            <v>3254.6782117188322</v>
          </cell>
          <cell r="AC2471">
            <v>3145.1367022670383</v>
          </cell>
          <cell r="AD2471">
            <v>3199.6950085360386</v>
          </cell>
          <cell r="AE2471">
            <v>3250.173695341291</v>
          </cell>
          <cell r="AF2471">
            <v>3278.8022613705089</v>
          </cell>
          <cell r="AG2471">
            <v>3322.6540899007186</v>
          </cell>
          <cell r="AH2471">
            <v>3318.7689394404706</v>
          </cell>
          <cell r="AI2471">
            <v>3329.7046071249961</v>
          </cell>
          <cell r="AJ2471">
            <v>3343.4701785845682</v>
          </cell>
          <cell r="AK2471">
            <v>3356.9998779152716</v>
          </cell>
          <cell r="AL2471">
            <v>3370.4250772464475</v>
          </cell>
          <cell r="AM2471">
            <v>3385.011476376118</v>
          </cell>
          <cell r="AN2471">
            <v>3403.4727638332411</v>
          </cell>
          <cell r="AO2471">
            <v>3425.2257030978922</v>
          </cell>
          <cell r="AP2471">
            <v>3449.8557770438119</v>
          </cell>
          <cell r="AQ2471">
            <v>3477.1025824199219</v>
          </cell>
          <cell r="AR2471">
            <v>3505.8882136475277</v>
          </cell>
          <cell r="AS2471">
            <v>3536.7400959091901</v>
          </cell>
          <cell r="AT2471">
            <v>3568.1894172537759</v>
          </cell>
          <cell r="AU2471">
            <v>3599.5811183233582</v>
          </cell>
          <cell r="AV2471">
            <v>3630.7756230569667</v>
          </cell>
          <cell r="AW2471">
            <v>3662.2520899699712</v>
          </cell>
          <cell r="AX2471">
            <v>3694.6015633412435</v>
          </cell>
          <cell r="AY2471">
            <v>3728.6151947737362</v>
          </cell>
          <cell r="AZ2471">
            <v>3763.6711820193104</v>
          </cell>
          <cell r="BA2471">
            <v>3799.3584410831013</v>
          </cell>
          <cell r="BB2471">
            <v>3835.3030960899014</v>
          </cell>
          <cell r="BC2471">
            <v>3871.2484494735618</v>
          </cell>
          <cell r="BD2471" t="e">
            <v>#REF!</v>
          </cell>
          <cell r="BE2471" t="e">
            <v>#REF!</v>
          </cell>
          <cell r="BF2471" t="e">
            <v>#REF!</v>
          </cell>
          <cell r="BG2471" t="e">
            <v>#REF!</v>
          </cell>
          <cell r="BH2471" t="e">
            <v>#REF!</v>
          </cell>
          <cell r="BI2471" t="e">
            <v>#REF!</v>
          </cell>
          <cell r="BJ2471" t="e">
            <v>#REF!</v>
          </cell>
          <cell r="BK2471" t="e">
            <v>#REF!</v>
          </cell>
          <cell r="BL2471" t="e">
            <v>#REF!</v>
          </cell>
          <cell r="BM2471" t="e">
            <v>#REF!</v>
          </cell>
          <cell r="BN2471" t="e">
            <v>#REF!</v>
          </cell>
          <cell r="BO2471" t="e">
            <v>#REF!</v>
          </cell>
          <cell r="BP2471" t="e">
            <v>#REF!</v>
          </cell>
          <cell r="BQ2471" t="e">
            <v>#REF!</v>
          </cell>
          <cell r="BR2471" t="e">
            <v>#REF!</v>
          </cell>
          <cell r="BS2471" t="e">
            <v>#REF!</v>
          </cell>
          <cell r="BT2471" t="e">
            <v>#REF!</v>
          </cell>
          <cell r="BU2471" t="e">
            <v>#REF!</v>
          </cell>
          <cell r="BV2471" t="e">
            <v>#REF!</v>
          </cell>
          <cell r="BW2471" t="e">
            <v>#REF!</v>
          </cell>
        </row>
        <row r="2472">
          <cell r="A2472" t="str">
            <v>Services</v>
          </cell>
          <cell r="B2472" t="str">
            <v>ELEC_OWNGEN_GWH</v>
          </cell>
          <cell r="C2472" t="str">
            <v>Services__ELEC_OWNGEN_GWH</v>
          </cell>
          <cell r="D2472" t="str">
            <v>GWh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BV2472">
            <v>0</v>
          </cell>
          <cell r="BW2472">
            <v>0</v>
          </cell>
        </row>
        <row r="2474">
          <cell r="A2474" t="str">
            <v>Services</v>
          </cell>
          <cell r="B2474" t="str">
            <v>FFE_emissions</v>
          </cell>
          <cell r="C2474" t="str">
            <v>Services__FFE_emissions</v>
          </cell>
          <cell r="D2474" t="str">
            <v>MtCO2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2.2994356395753561</v>
          </cell>
          <cell r="Z2474">
            <v>2.2518015635530149</v>
          </cell>
          <cell r="AA2474">
            <v>2.1560304759422175</v>
          </cell>
          <cell r="AB2474">
            <v>2.1506870761467023</v>
          </cell>
          <cell r="AC2474">
            <v>2.1705232578140552</v>
          </cell>
          <cell r="AD2474">
            <v>2.2162894310086618</v>
          </cell>
          <cell r="AE2474">
            <v>2.3319370554236607</v>
          </cell>
          <cell r="AF2474">
            <v>2.3136171709332167</v>
          </cell>
          <cell r="AG2474">
            <v>2.1781031184130515</v>
          </cell>
          <cell r="AH2474">
            <v>2.0954973634460039</v>
          </cell>
          <cell r="AI2474">
            <v>1.9824194155414805</v>
          </cell>
          <cell r="AJ2474">
            <v>1.8813159762630025</v>
          </cell>
          <cell r="AK2474">
            <v>1.6171973450240742</v>
          </cell>
          <cell r="AL2474">
            <v>1.4990089004826683</v>
          </cell>
          <cell r="AM2474">
            <v>1.390118994322475</v>
          </cell>
          <cell r="AN2474">
            <v>1.2794235909686136</v>
          </cell>
          <cell r="AO2474">
            <v>1.1645982108285413</v>
          </cell>
          <cell r="AP2474">
            <v>1.0541641908364519</v>
          </cell>
          <cell r="AQ2474">
            <v>0.94287089235297883</v>
          </cell>
          <cell r="AR2474">
            <v>0.83084136497486094</v>
          </cell>
          <cell r="AS2474">
            <v>0.71335109424541643</v>
          </cell>
          <cell r="AT2474">
            <v>0.61420844116506124</v>
          </cell>
          <cell r="AU2474">
            <v>0.5131579066064238</v>
          </cell>
          <cell r="AV2474">
            <v>0.45061684540549968</v>
          </cell>
          <cell r="AW2474">
            <v>0.38846517179851781</v>
          </cell>
          <cell r="AX2474">
            <v>0.32758572810919329</v>
          </cell>
          <cell r="AY2474">
            <v>0.26656269915696068</v>
          </cell>
          <cell r="AZ2474">
            <v>0.20629569968955805</v>
          </cell>
          <cell r="BA2474">
            <v>0.2065502777900487</v>
          </cell>
          <cell r="BB2474">
            <v>0.20603442300871225</v>
          </cell>
          <cell r="BC2474">
            <v>0.16857256075146335</v>
          </cell>
          <cell r="BD2474">
            <v>6.4154946051300302E-2</v>
          </cell>
          <cell r="BE2474">
            <v>6.4235534791535959E-2</v>
          </cell>
          <cell r="BF2474">
            <v>6.4314445333626666E-2</v>
          </cell>
          <cell r="BG2474">
            <v>5.6992046799631706E-2</v>
          </cell>
          <cell r="BH2474">
            <v>3.8318060079516887E-2</v>
          </cell>
          <cell r="BI2474">
            <v>9.4844464977196143E-3</v>
          </cell>
          <cell r="BJ2474">
            <v>3.1674399213069242E-3</v>
          </cell>
          <cell r="BK2474">
            <v>2.942602624993428E-3</v>
          </cell>
          <cell r="BL2474">
            <v>0</v>
          </cell>
          <cell r="BM2474">
            <v>0</v>
          </cell>
          <cell r="BN2474">
            <v>0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BV2474">
            <v>0</v>
          </cell>
          <cell r="BW2474">
            <v>0</v>
          </cell>
        </row>
        <row r="2476">
          <cell r="A2476" t="str">
            <v>Services</v>
          </cell>
          <cell r="B2476" t="str">
            <v>FFE_SHARE</v>
          </cell>
          <cell r="C2476" t="str">
            <v>Services__FFE_SHARE</v>
          </cell>
          <cell r="D2476" t="str">
            <v>Fraction</v>
          </cell>
          <cell r="E2476">
            <v>0.29664551055407379</v>
          </cell>
          <cell r="F2476">
            <v>0.29664551055407379</v>
          </cell>
          <cell r="G2476">
            <v>0.29664551055407379</v>
          </cell>
          <cell r="H2476">
            <v>0.29664551055407379</v>
          </cell>
          <cell r="I2476">
            <v>0.29664551055407379</v>
          </cell>
          <cell r="J2476">
            <v>0.29664551055407379</v>
          </cell>
          <cell r="K2476">
            <v>0.29664551055407379</v>
          </cell>
          <cell r="L2476">
            <v>0.29664551055407379</v>
          </cell>
          <cell r="M2476">
            <v>0.29664551055407379</v>
          </cell>
          <cell r="N2476">
            <v>0.29664551055407379</v>
          </cell>
          <cell r="O2476">
            <v>0.29664551055407379</v>
          </cell>
          <cell r="P2476">
            <v>0.29664551055407379</v>
          </cell>
          <cell r="Q2476">
            <v>0.29664551055407379</v>
          </cell>
          <cell r="R2476">
            <v>0.29664551055407379</v>
          </cell>
          <cell r="S2476">
            <v>0.29664551055407379</v>
          </cell>
          <cell r="T2476">
            <v>0.29664551055407379</v>
          </cell>
          <cell r="U2476">
            <v>0.29664551055407379</v>
          </cell>
          <cell r="V2476">
            <v>0.29664551055407379</v>
          </cell>
          <cell r="W2476">
            <v>0.29664551055407379</v>
          </cell>
          <cell r="X2476">
            <v>0.29664551055407379</v>
          </cell>
          <cell r="Y2476">
            <v>0.29664551055407379</v>
          </cell>
          <cell r="Z2476">
            <v>0.29664551055407379</v>
          </cell>
          <cell r="AA2476">
            <v>0.29664551055407379</v>
          </cell>
          <cell r="AB2476">
            <v>0.29664551055407379</v>
          </cell>
          <cell r="AC2476">
            <v>0.29664551055407379</v>
          </cell>
          <cell r="AD2476">
            <v>0.29664551055407379</v>
          </cell>
          <cell r="AE2476">
            <v>0.29664551055407379</v>
          </cell>
          <cell r="AF2476">
            <v>0.29664551055407379</v>
          </cell>
          <cell r="AG2476">
            <v>0.29664551055407379</v>
          </cell>
          <cell r="AH2476">
            <v>0.29664551055407379</v>
          </cell>
          <cell r="AI2476">
            <v>0.29664551055407379</v>
          </cell>
          <cell r="AJ2476">
            <v>0.29664551055407379</v>
          </cell>
          <cell r="AK2476">
            <v>0.29664551055407379</v>
          </cell>
          <cell r="AL2476">
            <v>0.29664551055407379</v>
          </cell>
          <cell r="AM2476">
            <v>0.29664551055407379</v>
          </cell>
          <cell r="AN2476">
            <v>0.29664551055407379</v>
          </cell>
          <cell r="AO2476">
            <v>0.29664551055407379</v>
          </cell>
          <cell r="AP2476">
            <v>0.29664551055407379</v>
          </cell>
          <cell r="AQ2476">
            <v>0.29664551055407379</v>
          </cell>
          <cell r="AR2476">
            <v>0.29664551055407379</v>
          </cell>
          <cell r="AS2476">
            <v>0.29664551055407379</v>
          </cell>
          <cell r="AT2476">
            <v>0.29664551055407379</v>
          </cell>
          <cell r="AU2476">
            <v>0.29664551055407379</v>
          </cell>
          <cell r="AV2476">
            <v>0.29664551055407379</v>
          </cell>
          <cell r="AW2476">
            <v>0.29664551055407379</v>
          </cell>
          <cell r="AX2476">
            <v>0.29664551055407379</v>
          </cell>
          <cell r="AY2476">
            <v>0.29664551055407379</v>
          </cell>
          <cell r="AZ2476">
            <v>0.29664551055407379</v>
          </cell>
          <cell r="BA2476">
            <v>0.29664551055407379</v>
          </cell>
          <cell r="BB2476">
            <v>0.29664551055407379</v>
          </cell>
          <cell r="BC2476">
            <v>0.29664551055407379</v>
          </cell>
          <cell r="BD2476">
            <v>0.29664551055407379</v>
          </cell>
          <cell r="BE2476">
            <v>0.29664551055407379</v>
          </cell>
          <cell r="BF2476">
            <v>0.29664551055407379</v>
          </cell>
          <cell r="BG2476">
            <v>0.29664551055407379</v>
          </cell>
          <cell r="BH2476">
            <v>0.29664551055407379</v>
          </cell>
          <cell r="BI2476">
            <v>0.29664551055407379</v>
          </cell>
          <cell r="BJ2476">
            <v>0.29664551055407379</v>
          </cell>
          <cell r="BK2476">
            <v>0.29664551055407379</v>
          </cell>
          <cell r="BL2476">
            <v>0.29664551055407379</v>
          </cell>
          <cell r="BM2476">
            <v>0.29664551055407379</v>
          </cell>
          <cell r="BN2476">
            <v>0.29664551055407379</v>
          </cell>
          <cell r="BO2476">
            <v>0.29664551055407379</v>
          </cell>
          <cell r="BP2476">
            <v>0.29664551055407379</v>
          </cell>
          <cell r="BQ2476">
            <v>0.29664551055407379</v>
          </cell>
          <cell r="BR2476">
            <v>0.29664551055407379</v>
          </cell>
          <cell r="BS2476">
            <v>0.29664551055407379</v>
          </cell>
          <cell r="BT2476">
            <v>0.29664551055407379</v>
          </cell>
          <cell r="BU2476">
            <v>0.29664551055407379</v>
          </cell>
          <cell r="BV2476">
            <v>0.29664551055407379</v>
          </cell>
          <cell r="BW2476">
            <v>0.29664551055407379</v>
          </cell>
        </row>
        <row r="2479">
          <cell r="A2479" t="str">
            <v>Services</v>
          </cell>
          <cell r="B2479" t="str">
            <v>FOIL_FIN_DEM</v>
          </cell>
          <cell r="C2479" t="str">
            <v>Services__FOIL_FIN_DEM</v>
          </cell>
          <cell r="D2479" t="str">
            <v>MUThs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BV2479">
            <v>0</v>
          </cell>
          <cell r="BW2479">
            <v>0</v>
          </cell>
        </row>
        <row r="2480">
          <cell r="A2480" t="str">
            <v>Services</v>
          </cell>
          <cell r="B2480" t="str">
            <v>FOIL_FIN_MTH</v>
          </cell>
          <cell r="C2480" t="str">
            <v>Services__FOIL_FIN_MTH</v>
          </cell>
          <cell r="D2480" t="str">
            <v>MTh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BV2480">
            <v>0</v>
          </cell>
          <cell r="BW2480">
            <v>0</v>
          </cell>
        </row>
        <row r="2481">
          <cell r="A2481" t="str">
            <v>Services</v>
          </cell>
          <cell r="B2481" t="str">
            <v>FOIL_FIN_MTN</v>
          </cell>
          <cell r="C2481" t="str">
            <v>Services__FOIL_FIN_MTN</v>
          </cell>
          <cell r="D2481" t="str">
            <v>Mtonne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BV2481">
            <v>0</v>
          </cell>
          <cell r="BW2481">
            <v>0</v>
          </cell>
        </row>
        <row r="2482">
          <cell r="A2482" t="str">
            <v>Services</v>
          </cell>
          <cell r="B2482" t="str">
            <v>FOIL_INT_DEM</v>
          </cell>
          <cell r="C2482" t="str">
            <v>Services__FOIL_INT_DEM</v>
          </cell>
          <cell r="D2482" t="str">
            <v>MUThs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BV2482">
            <v>0</v>
          </cell>
          <cell r="BW2482">
            <v>0</v>
          </cell>
        </row>
        <row r="2484">
          <cell r="A2484" t="str">
            <v>Services</v>
          </cell>
          <cell r="B2484" t="str">
            <v>FOIL_TOT_DEM</v>
          </cell>
          <cell r="C2484" t="str">
            <v>Services__FOIL_TOT_DEM</v>
          </cell>
          <cell r="D2484" t="str">
            <v>MUThs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0</v>
          </cell>
          <cell r="AW2484">
            <v>0</v>
          </cell>
          <cell r="AX2484">
            <v>0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BV2484">
            <v>0</v>
          </cell>
          <cell r="BW2484">
            <v>0</v>
          </cell>
        </row>
        <row r="2485">
          <cell r="A2485" t="str">
            <v>Services</v>
          </cell>
          <cell r="B2485" t="str">
            <v>GAS_CO2</v>
          </cell>
          <cell r="C2485" t="str">
            <v>Services__GAS_CO2</v>
          </cell>
          <cell r="D2485" t="str">
            <v>MtCO2</v>
          </cell>
          <cell r="E2485">
            <v>15.271996864</v>
          </cell>
          <cell r="F2485">
            <v>18.056638450000001</v>
          </cell>
          <cell r="G2485">
            <v>17.938976078</v>
          </cell>
          <cell r="H2485">
            <v>17.802486669</v>
          </cell>
          <cell r="I2485">
            <v>18.257229031999998</v>
          </cell>
          <cell r="J2485">
            <v>19.745680549999999</v>
          </cell>
          <cell r="K2485">
            <v>21.645254952999998</v>
          </cell>
          <cell r="L2485">
            <v>20.653283074999997</v>
          </cell>
          <cell r="M2485">
            <v>21.526103663000001</v>
          </cell>
          <cell r="N2485">
            <v>22.487106019000002</v>
          </cell>
          <cell r="O2485">
            <v>22.736950505000003</v>
          </cell>
          <cell r="P2485">
            <v>23.042708585</v>
          </cell>
          <cell r="Q2485">
            <v>20.265464176999998</v>
          </cell>
          <cell r="R2485">
            <v>21.362608121000001</v>
          </cell>
          <cell r="S2485">
            <v>22.107847030000002</v>
          </cell>
          <cell r="T2485">
            <v>21.624283040000002</v>
          </cell>
          <cell r="U2485">
            <v>19.773969576999999</v>
          </cell>
          <cell r="V2485">
            <v>18.705939485999998</v>
          </cell>
          <cell r="W2485">
            <v>21.815623169999999</v>
          </cell>
          <cell r="X2485">
            <v>18.451478989000002</v>
          </cell>
          <cell r="Y2485">
            <v>20.022071799999999</v>
          </cell>
          <cell r="Z2485">
            <v>17.004010897000001</v>
          </cell>
          <cell r="AA2485">
            <v>19.565524633999999</v>
          </cell>
          <cell r="AB2485">
            <v>20.195369550999999</v>
          </cell>
          <cell r="AC2485">
            <v>17.186978052000001</v>
          </cell>
          <cell r="AD2485">
            <v>18.554942561000001</v>
          </cell>
          <cell r="AE2485">
            <v>19.007591604999998</v>
          </cell>
          <cell r="AF2485">
            <v>18.503163229999998</v>
          </cell>
          <cell r="AG2485">
            <v>19.081756206000001</v>
          </cell>
          <cell r="AH2485">
            <v>18.725236783191971</v>
          </cell>
          <cell r="AI2485">
            <v>18.490832053075795</v>
          </cell>
          <cell r="AJ2485">
            <v>18.310243610667129</v>
          </cell>
          <cell r="AK2485">
            <v>18.119699779406378</v>
          </cell>
          <cell r="AL2485">
            <v>17.959196883498805</v>
          </cell>
          <cell r="AM2485">
            <v>17.777107410951686</v>
          </cell>
          <cell r="AN2485">
            <v>17.738167567387158</v>
          </cell>
          <cell r="AO2485">
            <v>17.962103874154778</v>
          </cell>
          <cell r="AP2485">
            <v>18.253660676919896</v>
          </cell>
          <cell r="AQ2485">
            <v>18.598661480124996</v>
          </cell>
          <cell r="AR2485">
            <v>18.81940969404895</v>
          </cell>
          <cell r="AS2485">
            <v>18.942398083756309</v>
          </cell>
          <cell r="AT2485">
            <v>19.075158247623079</v>
          </cell>
          <cell r="AU2485">
            <v>19.209710567570635</v>
          </cell>
          <cell r="AV2485">
            <v>19.325254807806573</v>
          </cell>
          <cell r="AW2485">
            <v>19.456334680459484</v>
          </cell>
          <cell r="AX2485">
            <v>19.627474917319631</v>
          </cell>
          <cell r="AY2485">
            <v>19.783791815049632</v>
          </cell>
          <cell r="AZ2485">
            <v>19.965792545867643</v>
          </cell>
          <cell r="BA2485">
            <v>20.155296535040463</v>
          </cell>
          <cell r="BB2485">
            <v>20.348983493538341</v>
          </cell>
          <cell r="BC2485">
            <v>20.542930421293441</v>
          </cell>
          <cell r="BD2485" t="e">
            <v>#REF!</v>
          </cell>
          <cell r="BE2485" t="e">
            <v>#REF!</v>
          </cell>
          <cell r="BF2485" t="e">
            <v>#REF!</v>
          </cell>
          <cell r="BG2485" t="e">
            <v>#REF!</v>
          </cell>
          <cell r="BH2485" t="e">
            <v>#REF!</v>
          </cell>
          <cell r="BI2485" t="e">
            <v>#REF!</v>
          </cell>
          <cell r="BJ2485" t="e">
            <v>#REF!</v>
          </cell>
          <cell r="BK2485" t="e">
            <v>#REF!</v>
          </cell>
          <cell r="BL2485" t="e">
            <v>#REF!</v>
          </cell>
          <cell r="BM2485" t="e">
            <v>#REF!</v>
          </cell>
          <cell r="BN2485" t="e">
            <v>#REF!</v>
          </cell>
          <cell r="BO2485" t="e">
            <v>#REF!</v>
          </cell>
          <cell r="BP2485" t="e">
            <v>#REF!</v>
          </cell>
          <cell r="BQ2485" t="e">
            <v>#REF!</v>
          </cell>
          <cell r="BR2485" t="e">
            <v>#REF!</v>
          </cell>
          <cell r="BS2485" t="e">
            <v>#REF!</v>
          </cell>
          <cell r="BT2485" t="e">
            <v>#REF!</v>
          </cell>
          <cell r="BU2485" t="e">
            <v>#REF!</v>
          </cell>
          <cell r="BV2485" t="e">
            <v>#REF!</v>
          </cell>
          <cell r="BW2485" t="e">
            <v>#REF!</v>
          </cell>
        </row>
        <row r="2489">
          <cell r="A2489" t="str">
            <v>Services</v>
          </cell>
          <cell r="B2489" t="str">
            <v>GOIL_FIN_DEM</v>
          </cell>
          <cell r="C2489" t="str">
            <v>Services__GOIL_FIN_DEM</v>
          </cell>
          <cell r="D2489" t="str">
            <v>MUThs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0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  <cell r="BK2489">
            <v>0</v>
          </cell>
          <cell r="BL2489">
            <v>0</v>
          </cell>
          <cell r="BM2489">
            <v>0</v>
          </cell>
          <cell r="BN2489">
            <v>0</v>
          </cell>
          <cell r="BO2489">
            <v>0</v>
          </cell>
          <cell r="BP2489">
            <v>0</v>
          </cell>
          <cell r="BQ2489">
            <v>0</v>
          </cell>
          <cell r="BR2489">
            <v>0</v>
          </cell>
          <cell r="BS2489">
            <v>0</v>
          </cell>
          <cell r="BT2489">
            <v>0</v>
          </cell>
          <cell r="BU2489">
            <v>0</v>
          </cell>
          <cell r="BV2489">
            <v>0</v>
          </cell>
          <cell r="BW2489">
            <v>0</v>
          </cell>
        </row>
        <row r="2490">
          <cell r="A2490" t="str">
            <v>Services</v>
          </cell>
          <cell r="B2490" t="str">
            <v>GOIL_FIN_MTH</v>
          </cell>
          <cell r="C2490" t="str">
            <v>Services__GOIL_FIN_MTH</v>
          </cell>
          <cell r="D2490" t="str">
            <v>MTh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BV2490">
            <v>0</v>
          </cell>
          <cell r="BW2490">
            <v>0</v>
          </cell>
        </row>
        <row r="2491">
          <cell r="A2491" t="str">
            <v>Services</v>
          </cell>
          <cell r="B2491" t="str">
            <v>GOIL_FIN_MTN</v>
          </cell>
          <cell r="C2491" t="str">
            <v>Services__GOIL_FIN_MTN</v>
          </cell>
          <cell r="D2491" t="str">
            <v>Mtonne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BV2491">
            <v>0</v>
          </cell>
          <cell r="BW2491">
            <v>0</v>
          </cell>
        </row>
        <row r="2492">
          <cell r="A2492" t="str">
            <v>Services</v>
          </cell>
          <cell r="B2492" t="str">
            <v>GOIL_INT_DEM</v>
          </cell>
          <cell r="C2492" t="str">
            <v>Services__GOIL_INT_DEM</v>
          </cell>
          <cell r="D2492" t="str">
            <v>MUThs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  <cell r="BK2492">
            <v>0</v>
          </cell>
          <cell r="BL2492">
            <v>0</v>
          </cell>
          <cell r="BM2492">
            <v>0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BV2492">
            <v>0</v>
          </cell>
          <cell r="BW2492">
            <v>0</v>
          </cell>
        </row>
        <row r="2494">
          <cell r="A2494" t="str">
            <v>Services</v>
          </cell>
          <cell r="B2494" t="str">
            <v>GOIL_TOT_DEM</v>
          </cell>
          <cell r="C2494" t="str">
            <v>Services__GOIL_TOT_DEM</v>
          </cell>
          <cell r="D2494" t="str">
            <v>MUThs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0</v>
          </cell>
          <cell r="BS2494">
            <v>0</v>
          </cell>
          <cell r="BT2494">
            <v>0</v>
          </cell>
          <cell r="BU2494">
            <v>0</v>
          </cell>
          <cell r="BV2494">
            <v>0</v>
          </cell>
          <cell r="BW2494">
            <v>0</v>
          </cell>
        </row>
        <row r="2498">
          <cell r="A2498" t="str">
            <v>Services</v>
          </cell>
          <cell r="B2498" t="str">
            <v>OIL_CO2</v>
          </cell>
          <cell r="C2498" t="str">
            <v>Services__OIL_CO2</v>
          </cell>
          <cell r="D2498" t="str">
            <v>MtCO2</v>
          </cell>
          <cell r="E2498">
            <v>6.1205698149999996</v>
          </cell>
          <cell r="F2498">
            <v>6.3970426480000002</v>
          </cell>
          <cell r="G2498">
            <v>6.5782240899999991</v>
          </cell>
          <cell r="H2498">
            <v>6.5366399469999994</v>
          </cell>
          <cell r="I2498">
            <v>6.080273171</v>
          </cell>
          <cell r="J2498">
            <v>5.2902138129999994</v>
          </cell>
          <cell r="K2498">
            <v>5.1338059469999999</v>
          </cell>
          <cell r="L2498">
            <v>3.9544651289999999</v>
          </cell>
          <cell r="M2498">
            <v>3.3443442160000001</v>
          </cell>
          <cell r="N2498">
            <v>3.011735485</v>
          </cell>
          <cell r="O2498">
            <v>2.4113407389999999</v>
          </cell>
          <cell r="P2498">
            <v>2.2907911810000003</v>
          </cell>
          <cell r="Q2498">
            <v>1.205968462</v>
          </cell>
          <cell r="R2498">
            <v>0.91663578899999998</v>
          </cell>
          <cell r="S2498">
            <v>0.72228473100000001</v>
          </cell>
          <cell r="T2498">
            <v>1.141156786</v>
          </cell>
          <cell r="U2498">
            <v>0.84784629299999992</v>
          </cell>
          <cell r="V2498">
            <v>0.77744561199999995</v>
          </cell>
          <cell r="W2498">
            <v>0.68274008399999997</v>
          </cell>
          <cell r="X2498">
            <v>0.48162458000000002</v>
          </cell>
          <cell r="Y2498">
            <v>0.50065899000000003</v>
          </cell>
          <cell r="Z2498">
            <v>0.56188391599999998</v>
          </cell>
          <cell r="AA2498">
            <v>0.42054019500000001</v>
          </cell>
          <cell r="AB2498">
            <v>0.39708951000000003</v>
          </cell>
          <cell r="AC2498">
            <v>0.454922781</v>
          </cell>
          <cell r="AD2498">
            <v>0.52024774299999998</v>
          </cell>
          <cell r="AE2498">
            <v>0.47118498200000003</v>
          </cell>
          <cell r="AF2498">
            <v>0.46433701599999999</v>
          </cell>
          <cell r="AG2498">
            <v>0.51437778700000003</v>
          </cell>
          <cell r="AH2498">
            <v>2.288311238237327</v>
          </cell>
          <cell r="AI2498">
            <v>2.2802885032358025</v>
          </cell>
          <cell r="AJ2498">
            <v>2.2778870072575437</v>
          </cell>
          <cell r="AK2498">
            <v>2.2817303271530909</v>
          </cell>
          <cell r="AL2498">
            <v>2.2846152830929922</v>
          </cell>
          <cell r="AM2498">
            <v>2.2886876650695331</v>
          </cell>
          <cell r="AN2498">
            <v>2.2953527426629128</v>
          </cell>
          <cell r="AO2498">
            <v>2.3000767754468594</v>
          </cell>
          <cell r="AP2498">
            <v>2.3069833626311249</v>
          </cell>
          <cell r="AQ2498">
            <v>2.3165271772252627</v>
          </cell>
          <cell r="AR2498">
            <v>2.3245725121868399</v>
          </cell>
          <cell r="AS2498">
            <v>2.334548846745939</v>
          </cell>
          <cell r="AT2498">
            <v>2.3408182640852608</v>
          </cell>
          <cell r="AU2498">
            <v>2.3476763371147644</v>
          </cell>
          <cell r="AV2498">
            <v>2.3602893758017816</v>
          </cell>
          <cell r="AW2498">
            <v>2.3795437534729107</v>
          </cell>
          <cell r="AX2498">
            <v>2.4088921468550013</v>
          </cell>
          <cell r="AY2498">
            <v>2.4262410697052794</v>
          </cell>
          <cell r="AZ2498">
            <v>2.4436121170202663</v>
          </cell>
          <cell r="BA2498">
            <v>2.4566364388240816</v>
          </cell>
          <cell r="BB2498">
            <v>2.4649001038219263</v>
          </cell>
          <cell r="BC2498">
            <v>2.4770123726252136</v>
          </cell>
          <cell r="BD2498">
            <v>2.5264662276685188</v>
          </cell>
          <cell r="BE2498">
            <v>2.5264860798707263</v>
          </cell>
          <cell r="BF2498">
            <v>2.5265189165287967</v>
          </cell>
          <cell r="BG2498">
            <v>2.5265218982656816</v>
          </cell>
          <cell r="BH2498">
            <v>2.5265236210524336</v>
          </cell>
          <cell r="BI2498">
            <v>2.5265262697651827</v>
          </cell>
          <cell r="BJ2498">
            <v>2.5265317945681733</v>
          </cell>
          <cell r="BK2498">
            <v>2.5265327204941688</v>
          </cell>
          <cell r="BL2498">
            <v>2.5265336464201642</v>
          </cell>
          <cell r="BM2498">
            <v>2.5265345723461614</v>
          </cell>
          <cell r="BN2498">
            <v>2.5265351896301578</v>
          </cell>
          <cell r="BO2498">
            <v>2.5265387886510395</v>
          </cell>
          <cell r="BP2498">
            <v>2.526549664400811</v>
          </cell>
          <cell r="BQ2498">
            <v>2.5265526461376959</v>
          </cell>
          <cell r="BR2498">
            <v>2.5265556278745809</v>
          </cell>
          <cell r="BS2498">
            <v>2.5265583529601052</v>
          </cell>
          <cell r="BT2498">
            <v>2.5265598190954961</v>
          </cell>
          <cell r="BU2498">
            <v>2.5266464956233472</v>
          </cell>
          <cell r="BV2498">
            <v>2.5267317319393774</v>
          </cell>
          <cell r="BW2498">
            <v>2.5268082716303986</v>
          </cell>
        </row>
        <row r="2499">
          <cell r="A2499" t="str">
            <v>Services</v>
          </cell>
          <cell r="B2499" t="str">
            <v>OWNGEN_CAPACITY</v>
          </cell>
          <cell r="C2499" t="str">
            <v>Services__OWNGEN_CAPACITY</v>
          </cell>
          <cell r="D2499" t="str">
            <v>MW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BV2499">
            <v>0</v>
          </cell>
          <cell r="BW2499">
            <v>0</v>
          </cell>
        </row>
        <row r="2500">
          <cell r="A2500" t="str">
            <v>Services</v>
          </cell>
          <cell r="B2500" t="str">
            <v>OWNGEN_COAL</v>
          </cell>
          <cell r="C2500" t="str">
            <v>Services__OWNGEN_COAL</v>
          </cell>
          <cell r="D2500" t="str">
            <v>MUThs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0</v>
          </cell>
          <cell r="BQ2500">
            <v>0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BV2500">
            <v>0</v>
          </cell>
          <cell r="BW2500">
            <v>0</v>
          </cell>
        </row>
        <row r="2502">
          <cell r="A2502" t="str">
            <v>Services</v>
          </cell>
          <cell r="B2502" t="str">
            <v>OWNGEN_EFF</v>
          </cell>
          <cell r="C2502" t="str">
            <v>Services__OWNGEN_EFF</v>
          </cell>
          <cell r="D2502" t="str">
            <v>Efficiency ratio</v>
          </cell>
          <cell r="E2502">
            <v>0.42804139391206902</v>
          </cell>
          <cell r="F2502">
            <v>0.42804139391206902</v>
          </cell>
          <cell r="G2502">
            <v>0.42804139391206902</v>
          </cell>
          <cell r="H2502">
            <v>0.42804139391206902</v>
          </cell>
          <cell r="I2502">
            <v>0.42804139391206902</v>
          </cell>
          <cell r="J2502">
            <v>0.42804139391206902</v>
          </cell>
          <cell r="K2502">
            <v>0.42804139391206902</v>
          </cell>
          <cell r="L2502">
            <v>0.42804139391206902</v>
          </cell>
          <cell r="M2502">
            <v>0.42804139391206902</v>
          </cell>
          <cell r="N2502">
            <v>0.42804139391206902</v>
          </cell>
          <cell r="O2502">
            <v>0.42804139391206902</v>
          </cell>
          <cell r="P2502">
            <v>0.42804139391206902</v>
          </cell>
          <cell r="Q2502">
            <v>0.42804139391206902</v>
          </cell>
          <cell r="R2502">
            <v>0.42804139391206902</v>
          </cell>
          <cell r="S2502">
            <v>0.42804139391206902</v>
          </cell>
          <cell r="T2502">
            <v>0.42804139391206902</v>
          </cell>
          <cell r="U2502">
            <v>0.42804139391206902</v>
          </cell>
          <cell r="V2502">
            <v>0.42804139391206902</v>
          </cell>
          <cell r="W2502">
            <v>0.42804139391206902</v>
          </cell>
          <cell r="X2502">
            <v>0.42804139391206902</v>
          </cell>
          <cell r="Y2502">
            <v>0.42804139391206902</v>
          </cell>
          <cell r="Z2502">
            <v>0.42804139391206902</v>
          </cell>
          <cell r="AA2502">
            <v>0.42804139391206902</v>
          </cell>
          <cell r="AB2502">
            <v>0.42804139391206902</v>
          </cell>
          <cell r="AC2502">
            <v>0.42804139391206902</v>
          </cell>
          <cell r="AD2502">
            <v>0.42804139391206902</v>
          </cell>
          <cell r="AE2502">
            <v>0.42804139391206902</v>
          </cell>
          <cell r="AF2502">
            <v>0.42804139391206902</v>
          </cell>
          <cell r="AG2502">
            <v>0.42804139391206902</v>
          </cell>
          <cell r="AH2502">
            <v>0.42804139391206902</v>
          </cell>
          <cell r="AI2502">
            <v>0.42804139391206902</v>
          </cell>
          <cell r="AJ2502">
            <v>0.42804139391206902</v>
          </cell>
          <cell r="AK2502">
            <v>0.42804139391206902</v>
          </cell>
          <cell r="AL2502">
            <v>0.42804139391206902</v>
          </cell>
          <cell r="AM2502">
            <v>0.42804139391206902</v>
          </cell>
          <cell r="AN2502">
            <v>0.42804139391206902</v>
          </cell>
          <cell r="AO2502">
            <v>0.42804139391206902</v>
          </cell>
          <cell r="AP2502">
            <v>0.42804139391206902</v>
          </cell>
          <cell r="AQ2502">
            <v>0.42804139391206902</v>
          </cell>
          <cell r="AR2502">
            <v>0.42804139391206902</v>
          </cell>
          <cell r="AS2502">
            <v>0.42804139391206902</v>
          </cell>
          <cell r="AT2502">
            <v>0.42804139391206902</v>
          </cell>
          <cell r="AU2502">
            <v>0.42804139391206902</v>
          </cell>
          <cell r="AV2502">
            <v>0.42804139391206902</v>
          </cell>
          <cell r="AW2502">
            <v>0.42804139391206902</v>
          </cell>
          <cell r="AX2502">
            <v>0.42804139391206902</v>
          </cell>
          <cell r="AY2502">
            <v>0.42804139391206902</v>
          </cell>
          <cell r="AZ2502">
            <v>0.42804139391206902</v>
          </cell>
          <cell r="BA2502">
            <v>0.42804139391206902</v>
          </cell>
          <cell r="BB2502">
            <v>0.42804139391206902</v>
          </cell>
          <cell r="BC2502">
            <v>0.42804139391206902</v>
          </cell>
          <cell r="BD2502">
            <v>0.42804139391206902</v>
          </cell>
          <cell r="BE2502">
            <v>0.42804139391206902</v>
          </cell>
          <cell r="BF2502">
            <v>0.42804139391206902</v>
          </cell>
          <cell r="BG2502">
            <v>0.42804139391206902</v>
          </cell>
          <cell r="BH2502">
            <v>0.42804139391206902</v>
          </cell>
          <cell r="BI2502">
            <v>0.42804139391206902</v>
          </cell>
          <cell r="BJ2502">
            <v>0.42804139391206902</v>
          </cell>
          <cell r="BK2502">
            <v>0.42804139391206902</v>
          </cell>
          <cell r="BL2502">
            <v>0.42804139391206902</v>
          </cell>
          <cell r="BM2502">
            <v>0.42804139391206902</v>
          </cell>
          <cell r="BN2502">
            <v>0.42804139391206902</v>
          </cell>
          <cell r="BO2502">
            <v>0.42804139391206902</v>
          </cell>
          <cell r="BP2502">
            <v>0.42804139391206902</v>
          </cell>
          <cell r="BQ2502">
            <v>0.42804139391206902</v>
          </cell>
          <cell r="BR2502">
            <v>0.42804139391206902</v>
          </cell>
          <cell r="BS2502">
            <v>0.42804139391206902</v>
          </cell>
          <cell r="BT2502">
            <v>0.42804139391206902</v>
          </cell>
          <cell r="BU2502">
            <v>0.42804139391206902</v>
          </cell>
          <cell r="BV2502">
            <v>0.42804139391206902</v>
          </cell>
          <cell r="BW2502">
            <v>0.42804139391206902</v>
          </cell>
        </row>
        <row r="2503">
          <cell r="A2503" t="str">
            <v>Services</v>
          </cell>
          <cell r="B2503" t="str">
            <v>OWNGEN_FOIL</v>
          </cell>
          <cell r="C2503" t="str">
            <v>Services__OWNGEN_FOIL</v>
          </cell>
          <cell r="D2503" t="str">
            <v>MUThs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BV2503">
            <v>0</v>
          </cell>
          <cell r="BW2503">
            <v>0</v>
          </cell>
        </row>
        <row r="2504">
          <cell r="A2504" t="str">
            <v>Services</v>
          </cell>
          <cell r="B2504" t="str">
            <v>OWNGEN_GAS</v>
          </cell>
          <cell r="C2504" t="str">
            <v>Services__OWNGEN_GAS</v>
          </cell>
          <cell r="D2504" t="str">
            <v>MUThs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BV2504">
            <v>0</v>
          </cell>
          <cell r="BW2504">
            <v>0</v>
          </cell>
        </row>
        <row r="2505">
          <cell r="A2505" t="str">
            <v>Services</v>
          </cell>
          <cell r="B2505" t="str">
            <v>OWNGEN_GAS_MTH</v>
          </cell>
          <cell r="C2505" t="str">
            <v>Services__OWNGEN_GAS_MTH</v>
          </cell>
          <cell r="D2505" t="str">
            <v>MTh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  <cell r="BN2505">
            <v>0</v>
          </cell>
          <cell r="BO2505">
            <v>0</v>
          </cell>
          <cell r="BP2505">
            <v>0</v>
          </cell>
          <cell r="BQ2505">
            <v>0</v>
          </cell>
          <cell r="BR2505">
            <v>0</v>
          </cell>
          <cell r="BS2505">
            <v>0</v>
          </cell>
          <cell r="BT2505">
            <v>0</v>
          </cell>
          <cell r="BU2505">
            <v>0</v>
          </cell>
          <cell r="BV2505">
            <v>0</v>
          </cell>
          <cell r="BW2505">
            <v>0</v>
          </cell>
        </row>
        <row r="2506">
          <cell r="A2506" t="str">
            <v>Services</v>
          </cell>
          <cell r="B2506" t="str">
            <v>OWNGEN_GOIL</v>
          </cell>
          <cell r="C2506" t="str">
            <v>Services__OWNGEN_GOIL</v>
          </cell>
          <cell r="D2506" t="str">
            <v>MUThs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  <cell r="BK2506">
            <v>0</v>
          </cell>
          <cell r="BL2506">
            <v>0</v>
          </cell>
          <cell r="BM2506">
            <v>0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BV2506">
            <v>0</v>
          </cell>
          <cell r="BW2506">
            <v>0</v>
          </cell>
        </row>
        <row r="2507">
          <cell r="A2507" t="str">
            <v>Services</v>
          </cell>
          <cell r="B2507" t="str">
            <v>RENS_FIN_DEM</v>
          </cell>
          <cell r="C2507" t="str">
            <v>Services__RENS_FIN_DEM</v>
          </cell>
          <cell r="D2507" t="str">
            <v>MUThs</v>
          </cell>
          <cell r="E2507">
            <v>37.000193184771426</v>
          </cell>
          <cell r="F2507">
            <v>28.000146193881086</v>
          </cell>
          <cell r="G2507">
            <v>30.952901610756811</v>
          </cell>
          <cell r="H2507">
            <v>28.968741251092915</v>
          </cell>
          <cell r="I2507">
            <v>40.476871337143521</v>
          </cell>
          <cell r="J2507">
            <v>41.270535481009084</v>
          </cell>
          <cell r="K2507">
            <v>43.25469584067298</v>
          </cell>
          <cell r="L2507">
            <v>40.476871337143528</v>
          </cell>
          <cell r="M2507">
            <v>40.572111034407392</v>
          </cell>
          <cell r="N2507">
            <v>40.635604165916639</v>
          </cell>
          <cell r="O2507">
            <v>39.615745741049395</v>
          </cell>
          <cell r="P2507">
            <v>39.834003380612415</v>
          </cell>
          <cell r="Q2507">
            <v>46.080140192834371</v>
          </cell>
          <cell r="R2507">
            <v>49.155588750313413</v>
          </cell>
          <cell r="S2507">
            <v>51.944427154008345</v>
          </cell>
          <cell r="T2507">
            <v>49.310353258367194</v>
          </cell>
          <cell r="U2507">
            <v>47.003022435741002</v>
          </cell>
          <cell r="V2507">
            <v>49.164533272396099</v>
          </cell>
          <cell r="W2507">
            <v>41.642124092746663</v>
          </cell>
          <cell r="X2507">
            <v>59.11145310260153</v>
          </cell>
          <cell r="Y2507">
            <v>50.728985588416428</v>
          </cell>
          <cell r="Z2507">
            <v>56.915255167251217</v>
          </cell>
          <cell r="AA2507">
            <v>59.325642629031023</v>
          </cell>
          <cell r="AB2507">
            <v>78.745257015062563</v>
          </cell>
          <cell r="AC2507">
            <v>86.899693377946718</v>
          </cell>
          <cell r="AD2507">
            <v>448.03019572019474</v>
          </cell>
          <cell r="AE2507">
            <v>456.3822283644356</v>
          </cell>
          <cell r="AF2507">
            <v>481.8229336302461</v>
          </cell>
          <cell r="AG2507">
            <v>501.3814496041897</v>
          </cell>
          <cell r="AH2507">
            <v>508.77564458666006</v>
          </cell>
          <cell r="AI2507">
            <v>519.12359126566366</v>
          </cell>
          <cell r="AJ2507">
            <v>527.01684832267415</v>
          </cell>
          <cell r="AK2507">
            <v>530.21304200084001</v>
          </cell>
          <cell r="AL2507">
            <v>532.06494178332605</v>
          </cell>
          <cell r="AM2507">
            <v>532.46751052977129</v>
          </cell>
          <cell r="AN2507">
            <v>532.65469666573131</v>
          </cell>
          <cell r="AO2507">
            <v>533.73923997643385</v>
          </cell>
          <cell r="AP2507">
            <v>534.93626285343043</v>
          </cell>
          <cell r="AQ2507">
            <v>536.16411150469139</v>
          </cell>
          <cell r="AR2507">
            <v>536.92976094432345</v>
          </cell>
          <cell r="AS2507">
            <v>537.41071849927346</v>
          </cell>
          <cell r="AT2507">
            <v>537.81868875601185</v>
          </cell>
          <cell r="AU2507">
            <v>536.20297024404556</v>
          </cell>
          <cell r="AV2507">
            <v>528.53159610990565</v>
          </cell>
          <cell r="AW2507">
            <v>508.58584239140896</v>
          </cell>
          <cell r="AX2507">
            <v>478.3509007182339</v>
          </cell>
          <cell r="AY2507">
            <v>460.25100708508171</v>
          </cell>
          <cell r="AZ2507">
            <v>442.9237313448898</v>
          </cell>
          <cell r="BA2507">
            <v>429.41518170483789</v>
          </cell>
          <cell r="BB2507">
            <v>420.87400763141613</v>
          </cell>
          <cell r="BC2507">
            <v>411.86323588340827</v>
          </cell>
          <cell r="BD2507" t="e">
            <v>#REF!</v>
          </cell>
          <cell r="BE2507" t="e">
            <v>#REF!</v>
          </cell>
          <cell r="BF2507" t="e">
            <v>#REF!</v>
          </cell>
          <cell r="BG2507" t="e">
            <v>#REF!</v>
          </cell>
          <cell r="BH2507" t="e">
            <v>#REF!</v>
          </cell>
          <cell r="BI2507" t="e">
            <v>#REF!</v>
          </cell>
          <cell r="BJ2507" t="e">
            <v>#REF!</v>
          </cell>
          <cell r="BK2507" t="e">
            <v>#REF!</v>
          </cell>
          <cell r="BL2507" t="e">
            <v>#REF!</v>
          </cell>
          <cell r="BM2507" t="e">
            <v>#REF!</v>
          </cell>
          <cell r="BN2507" t="e">
            <v>#REF!</v>
          </cell>
          <cell r="BO2507" t="e">
            <v>#REF!</v>
          </cell>
          <cell r="BP2507" t="e">
            <v>#REF!</v>
          </cell>
          <cell r="BQ2507" t="e">
            <v>#REF!</v>
          </cell>
          <cell r="BR2507" t="e">
            <v>#REF!</v>
          </cell>
          <cell r="BS2507" t="e">
            <v>#REF!</v>
          </cell>
          <cell r="BT2507" t="e">
            <v>#REF!</v>
          </cell>
          <cell r="BU2507" t="e">
            <v>#REF!</v>
          </cell>
          <cell r="BV2507" t="e">
            <v>#REF!</v>
          </cell>
          <cell r="BW2507" t="e">
            <v>#REF!</v>
          </cell>
        </row>
        <row r="2508">
          <cell r="A2508" t="str">
            <v>Services</v>
          </cell>
          <cell r="B2508" t="str">
            <v>RENS_KTOE</v>
          </cell>
          <cell r="C2508" t="str">
            <v>Services__RENS_KTOE</v>
          </cell>
          <cell r="D2508" t="str">
            <v>Ktoe</v>
          </cell>
          <cell r="E2508">
            <v>93.239405235976818</v>
          </cell>
          <cell r="F2508">
            <v>70.559549908306792</v>
          </cell>
          <cell r="G2508">
            <v>78.000407243887281</v>
          </cell>
          <cell r="H2508">
            <v>73.000381138509894</v>
          </cell>
          <cell r="I2508">
            <v>102.00053254969875</v>
          </cell>
          <cell r="J2508">
            <v>104.0005429918497</v>
          </cell>
          <cell r="K2508">
            <v>109.00056909722709</v>
          </cell>
          <cell r="L2508">
            <v>102.00053254969876</v>
          </cell>
          <cell r="M2508">
            <v>102.24053380275686</v>
          </cell>
          <cell r="N2508">
            <v>102.40053463812895</v>
          </cell>
          <cell r="O2508">
            <v>99.830521219964965</v>
          </cell>
          <cell r="P2508">
            <v>100.38052409155645</v>
          </cell>
          <cell r="Q2508">
            <v>116.12060627128449</v>
          </cell>
          <cell r="R2508">
            <v>123.87064673461944</v>
          </cell>
          <cell r="S2508">
            <v>130.89843798860645</v>
          </cell>
          <cell r="T2508">
            <v>124.26064877083887</v>
          </cell>
          <cell r="U2508">
            <v>118.44624254571548</v>
          </cell>
          <cell r="V2508">
            <v>123.89318666880155</v>
          </cell>
          <cell r="W2508">
            <v>104.9369354311501</v>
          </cell>
          <cell r="X2508">
            <v>148.95913387255877</v>
          </cell>
          <cell r="Y2508">
            <v>127.83556077310267</v>
          </cell>
          <cell r="Z2508">
            <v>143.42477927473402</v>
          </cell>
          <cell r="AA2508">
            <v>149.49888521797283</v>
          </cell>
          <cell r="AB2508">
            <v>198.43574579660458</v>
          </cell>
          <cell r="AC2508">
            <v>218.9846870605889</v>
          </cell>
          <cell r="AD2508">
            <v>1129.0229963962095</v>
          </cell>
          <cell r="AE2508">
            <v>1150.069874513078</v>
          </cell>
          <cell r="AF2508">
            <v>1214.1797081002242</v>
          </cell>
          <cell r="AG2508">
            <v>1263.4665966200232</v>
          </cell>
          <cell r="AH2508">
            <v>1282.0997518287406</v>
          </cell>
          <cell r="AI2508">
            <v>1308.1762749686525</v>
          </cell>
          <cell r="AJ2508">
            <v>1328.0670520166286</v>
          </cell>
          <cell r="AK2508">
            <v>1336.1213666544729</v>
          </cell>
          <cell r="AL2508">
            <v>1340.7880999716033</v>
          </cell>
          <cell r="AM2508">
            <v>1341.8025614447558</v>
          </cell>
          <cell r="AN2508">
            <v>1342.2742650355499</v>
          </cell>
          <cell r="AO2508">
            <v>1345.0072824751503</v>
          </cell>
          <cell r="AP2508">
            <v>1348.0237451338089</v>
          </cell>
          <cell r="AQ2508">
            <v>1351.1178878425146</v>
          </cell>
          <cell r="AR2508">
            <v>1353.047302048923</v>
          </cell>
          <cell r="AS2508">
            <v>1354.2593010280459</v>
          </cell>
          <cell r="AT2508">
            <v>1355.2873741492401</v>
          </cell>
          <cell r="AU2508">
            <v>1351.2158107297685</v>
          </cell>
          <cell r="AV2508">
            <v>1331.8841721613446</v>
          </cell>
          <cell r="AW2508">
            <v>1281.6214558450058</v>
          </cell>
          <cell r="AX2508">
            <v>1205.4302866564196</v>
          </cell>
          <cell r="AY2508">
            <v>1159.8190837969667</v>
          </cell>
          <cell r="AZ2508">
            <v>1116.1548554426076</v>
          </cell>
          <cell r="BA2508">
            <v>1082.1137052315999</v>
          </cell>
          <cell r="BB2508">
            <v>1060.5901962421776</v>
          </cell>
          <cell r="BC2508">
            <v>1037.8833148400774</v>
          </cell>
          <cell r="BD2508" t="e">
            <v>#REF!</v>
          </cell>
          <cell r="BE2508" t="e">
            <v>#REF!</v>
          </cell>
          <cell r="BF2508" t="e">
            <v>#REF!</v>
          </cell>
          <cell r="BG2508" t="e">
            <v>#REF!</v>
          </cell>
          <cell r="BH2508" t="e">
            <v>#REF!</v>
          </cell>
          <cell r="BI2508" t="e">
            <v>#REF!</v>
          </cell>
          <cell r="BJ2508" t="e">
            <v>#REF!</v>
          </cell>
          <cell r="BK2508" t="e">
            <v>#REF!</v>
          </cell>
          <cell r="BL2508" t="e">
            <v>#REF!</v>
          </cell>
          <cell r="BM2508" t="e">
            <v>#REF!</v>
          </cell>
          <cell r="BN2508" t="e">
            <v>#REF!</v>
          </cell>
          <cell r="BO2508" t="e">
            <v>#REF!</v>
          </cell>
          <cell r="BP2508" t="e">
            <v>#REF!</v>
          </cell>
          <cell r="BQ2508" t="e">
            <v>#REF!</v>
          </cell>
          <cell r="BR2508" t="e">
            <v>#REF!</v>
          </cell>
          <cell r="BS2508" t="e">
            <v>#REF!</v>
          </cell>
          <cell r="BT2508" t="e">
            <v>#REF!</v>
          </cell>
          <cell r="BU2508" t="e">
            <v>#REF!</v>
          </cell>
          <cell r="BV2508" t="e">
            <v>#REF!</v>
          </cell>
          <cell r="BW2508" t="e">
            <v>#REF!</v>
          </cell>
        </row>
        <row r="2509">
          <cell r="A2509" t="str">
            <v>Services</v>
          </cell>
          <cell r="B2509" t="str">
            <v>RENS_TOT_DEM</v>
          </cell>
          <cell r="C2509" t="str">
            <v>Services__RENS_TOT_DEM</v>
          </cell>
          <cell r="D2509" t="str">
            <v>MUThs</v>
          </cell>
          <cell r="E2509">
            <v>37.000193184771426</v>
          </cell>
          <cell r="F2509">
            <v>28.000146193881086</v>
          </cell>
          <cell r="G2509">
            <v>30.952901610756811</v>
          </cell>
          <cell r="H2509">
            <v>28.968741251092915</v>
          </cell>
          <cell r="I2509">
            <v>40.476871337143521</v>
          </cell>
          <cell r="J2509">
            <v>41.270535481009084</v>
          </cell>
          <cell r="K2509">
            <v>43.25469584067298</v>
          </cell>
          <cell r="L2509">
            <v>40.476871337143528</v>
          </cell>
          <cell r="M2509">
            <v>40.572111034407392</v>
          </cell>
          <cell r="N2509">
            <v>40.635604165916639</v>
          </cell>
          <cell r="O2509">
            <v>39.615745741049395</v>
          </cell>
          <cell r="P2509">
            <v>39.834003380612415</v>
          </cell>
          <cell r="Q2509">
            <v>46.080140192834371</v>
          </cell>
          <cell r="R2509">
            <v>49.155588750313413</v>
          </cell>
          <cell r="S2509">
            <v>51.93629400384561</v>
          </cell>
          <cell r="T2509">
            <v>49.273676664961172</v>
          </cell>
          <cell r="U2509">
            <v>46.948618286834467</v>
          </cell>
          <cell r="V2509">
            <v>49.12292052722708</v>
          </cell>
          <cell r="W2509">
            <v>41.816840009220876</v>
          </cell>
          <cell r="X2509">
            <v>60.096068663698489</v>
          </cell>
          <cell r="Y2509">
            <v>51.766058782854223</v>
          </cell>
          <cell r="Z2509">
            <v>57.802050915802205</v>
          </cell>
          <cell r="AA2509">
            <v>58.594798590527645</v>
          </cell>
          <cell r="AB2509">
            <v>70.814438329552132</v>
          </cell>
          <cell r="AC2509">
            <v>64.138080980894799</v>
          </cell>
          <cell r="AD2509">
            <v>395.79028221986891</v>
          </cell>
          <cell r="AE2509">
            <v>384.88141714349723</v>
          </cell>
          <cell r="AF2509">
            <v>390.08812425183987</v>
          </cell>
          <cell r="AG2509">
            <v>399.15324590531691</v>
          </cell>
          <cell r="AH2509">
            <v>399.4550118989909</v>
          </cell>
          <cell r="AI2509">
            <v>399.87476325914986</v>
          </cell>
          <cell r="AJ2509">
            <v>400.23086567093611</v>
          </cell>
          <cell r="AK2509">
            <v>400.56641670980463</v>
          </cell>
          <cell r="AL2509">
            <v>400.94639072253091</v>
          </cell>
          <cell r="AM2509">
            <v>401.0001993589143</v>
          </cell>
          <cell r="AN2509">
            <v>401.39257528415703</v>
          </cell>
          <cell r="AO2509">
            <v>401.79270136626627</v>
          </cell>
          <cell r="AP2509">
            <v>402.19731987554098</v>
          </cell>
          <cell r="AQ2509">
            <v>402.60279552655459</v>
          </cell>
          <cell r="AR2509">
            <v>403.00070803369073</v>
          </cell>
          <cell r="AS2509">
            <v>403.39526483302285</v>
          </cell>
          <cell r="AT2509">
            <v>403.78956578630402</v>
          </cell>
          <cell r="AU2509">
            <v>404.18507468670435</v>
          </cell>
          <cell r="AV2509">
            <v>404.58292572852622</v>
          </cell>
          <cell r="AW2509">
            <v>404.98510716043825</v>
          </cell>
          <cell r="AX2509">
            <v>405.39295225303579</v>
          </cell>
          <cell r="AY2509">
            <v>405.80676826655264</v>
          </cell>
          <cell r="AZ2509">
            <v>406.22990233766245</v>
          </cell>
          <cell r="BA2509">
            <v>406.67092330070511</v>
          </cell>
          <cell r="BB2509">
            <v>407.12490003980093</v>
          </cell>
          <cell r="BC2509">
            <v>407.59047022838337</v>
          </cell>
          <cell r="BD2509" t="e">
            <v>#REF!</v>
          </cell>
          <cell r="BE2509" t="e">
            <v>#REF!</v>
          </cell>
          <cell r="BF2509" t="e">
            <v>#REF!</v>
          </cell>
          <cell r="BG2509" t="e">
            <v>#REF!</v>
          </cell>
          <cell r="BH2509" t="e">
            <v>#REF!</v>
          </cell>
          <cell r="BI2509" t="e">
            <v>#REF!</v>
          </cell>
          <cell r="BJ2509" t="e">
            <v>#REF!</v>
          </cell>
          <cell r="BK2509" t="e">
            <v>#REF!</v>
          </cell>
          <cell r="BL2509" t="e">
            <v>#REF!</v>
          </cell>
          <cell r="BM2509" t="e">
            <v>#REF!</v>
          </cell>
          <cell r="BN2509" t="e">
            <v>#REF!</v>
          </cell>
          <cell r="BO2509" t="e">
            <v>#REF!</v>
          </cell>
          <cell r="BP2509" t="e">
            <v>#REF!</v>
          </cell>
          <cell r="BQ2509" t="e">
            <v>#REF!</v>
          </cell>
          <cell r="BR2509" t="e">
            <v>#REF!</v>
          </cell>
          <cell r="BS2509" t="e">
            <v>#REF!</v>
          </cell>
          <cell r="BT2509" t="e">
            <v>#REF!</v>
          </cell>
          <cell r="BU2509" t="e">
            <v>#REF!</v>
          </cell>
          <cell r="BV2509" t="e">
            <v>#REF!</v>
          </cell>
          <cell r="BW2509" t="e">
            <v>#REF!</v>
          </cell>
        </row>
        <row r="2510">
          <cell r="A2510" t="str">
            <v>Services</v>
          </cell>
          <cell r="B2510" t="str">
            <v>TOTAL_CO2</v>
          </cell>
          <cell r="C2510" t="str">
            <v>Services__TOTAL_CO2</v>
          </cell>
          <cell r="D2510" t="str">
            <v>MtCO2</v>
          </cell>
          <cell r="E2510">
            <v>31.374617457999999</v>
          </cell>
          <cell r="F2510">
            <v>34.210680011000008</v>
          </cell>
          <cell r="G2510">
            <v>33.680850694</v>
          </cell>
          <cell r="H2510">
            <v>32.830869078000006</v>
          </cell>
          <cell r="I2510">
            <v>32.692200616999997</v>
          </cell>
          <cell r="J2510">
            <v>32.846167465999997</v>
          </cell>
          <cell r="K2510">
            <v>34.720381502999999</v>
          </cell>
          <cell r="L2510">
            <v>31.810331664999996</v>
          </cell>
          <cell r="M2510">
            <v>31.976057056000002</v>
          </cell>
          <cell r="N2510">
            <v>32.723291646999996</v>
          </cell>
          <cell r="O2510">
            <v>31.382231700000006</v>
          </cell>
          <cell r="P2510">
            <v>31.434640938000001</v>
          </cell>
          <cell r="Q2510">
            <v>27.453171818000001</v>
          </cell>
          <cell r="R2510">
            <v>28.904086610000004</v>
          </cell>
          <cell r="S2510">
            <v>29.413031672000002</v>
          </cell>
          <cell r="T2510">
            <v>29.362517267000001</v>
          </cell>
          <cell r="U2510">
            <v>26.930327069999997</v>
          </cell>
          <cell r="V2510">
            <v>25.581313569999992</v>
          </cell>
          <cell r="W2510">
            <v>28.390237854999999</v>
          </cell>
          <cell r="X2510">
            <v>24.910844989000008</v>
          </cell>
          <cell r="Y2510">
            <v>28.65689090857536</v>
          </cell>
          <cell r="Z2510">
            <v>25.833873491553021</v>
          </cell>
          <cell r="AA2510">
            <v>27.984371564942219</v>
          </cell>
          <cell r="AB2510">
            <v>28.343979714146705</v>
          </cell>
          <cell r="AC2510">
            <v>25.799478868814052</v>
          </cell>
          <cell r="AD2510">
            <v>26.867787607008662</v>
          </cell>
          <cell r="AE2510">
            <v>27.645708717423663</v>
          </cell>
          <cell r="AF2510">
            <v>27.145096482933216</v>
          </cell>
          <cell r="AG2510">
            <v>27.619362757413054</v>
          </cell>
          <cell r="AH2510">
            <v>32.842831402272395</v>
          </cell>
          <cell r="AI2510">
            <v>32.459649201223229</v>
          </cell>
          <cell r="AJ2510">
            <v>32.167467631201959</v>
          </cell>
          <cell r="AK2510">
            <v>31.724058170709622</v>
          </cell>
          <cell r="AL2510">
            <v>31.450309121487354</v>
          </cell>
          <cell r="AM2510">
            <v>31.164745343256889</v>
          </cell>
          <cell r="AN2510">
            <v>31.030211685890041</v>
          </cell>
          <cell r="AO2510">
            <v>31.151579474299503</v>
          </cell>
          <cell r="AP2510">
            <v>31.34940819263813</v>
          </cell>
          <cell r="AQ2510">
            <v>31.612048207859011</v>
          </cell>
          <cell r="AR2510">
            <v>31.744019753292871</v>
          </cell>
          <cell r="AS2510">
            <v>31.779030989576427</v>
          </cell>
          <cell r="AT2510">
            <v>31.830844959122778</v>
          </cell>
          <cell r="AU2510">
            <v>31.885200929758589</v>
          </cell>
          <cell r="AV2510">
            <v>31.9783778298426</v>
          </cell>
          <cell r="AW2510">
            <v>32.126148939403052</v>
          </cell>
          <cell r="AX2510">
            <v>32.3404392778043</v>
          </cell>
          <cell r="AY2510">
            <v>32.501568942170039</v>
          </cell>
          <cell r="AZ2510">
            <v>32.682480785433</v>
          </cell>
          <cell r="BA2510">
            <v>32.916307571877503</v>
          </cell>
          <cell r="BB2510">
            <v>33.136946947664299</v>
          </cell>
          <cell r="BC2510">
            <v>33.33345213063906</v>
          </cell>
          <cell r="BD2510" t="e">
            <v>#REF!</v>
          </cell>
          <cell r="BE2510" t="e">
            <v>#REF!</v>
          </cell>
          <cell r="BF2510" t="e">
            <v>#REF!</v>
          </cell>
          <cell r="BG2510" t="e">
            <v>#REF!</v>
          </cell>
          <cell r="BH2510" t="e">
            <v>#REF!</v>
          </cell>
          <cell r="BI2510" t="e">
            <v>#REF!</v>
          </cell>
          <cell r="BJ2510" t="e">
            <v>#REF!</v>
          </cell>
          <cell r="BK2510" t="e">
            <v>#REF!</v>
          </cell>
          <cell r="BL2510" t="e">
            <v>#REF!</v>
          </cell>
          <cell r="BM2510" t="e">
            <v>#REF!</v>
          </cell>
          <cell r="BN2510" t="e">
            <v>#REF!</v>
          </cell>
          <cell r="BO2510" t="e">
            <v>#REF!</v>
          </cell>
          <cell r="BP2510" t="e">
            <v>#REF!</v>
          </cell>
          <cell r="BQ2510" t="e">
            <v>#REF!</v>
          </cell>
          <cell r="BR2510" t="e">
            <v>#REF!</v>
          </cell>
          <cell r="BS2510" t="e">
            <v>#REF!</v>
          </cell>
          <cell r="BT2510" t="e">
            <v>#REF!</v>
          </cell>
          <cell r="BU2510" t="e">
            <v>#REF!</v>
          </cell>
          <cell r="BV2510" t="e">
            <v>#REF!</v>
          </cell>
          <cell r="BW2510" t="e">
            <v>#REF!</v>
          </cell>
        </row>
        <row r="2511">
          <cell r="A2511" t="str">
            <v>Services</v>
          </cell>
          <cell r="B2511" t="str">
            <v>TRADED_CO2</v>
          </cell>
          <cell r="C2511" t="str">
            <v>Services__TRADED_CO2</v>
          </cell>
          <cell r="D2511" t="str">
            <v>MtCO2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1.601763</v>
          </cell>
          <cell r="X2511">
            <v>1.6037060000000001</v>
          </cell>
          <cell r="Y2511">
            <v>1.7422580000000001</v>
          </cell>
          <cell r="Z2511">
            <v>1.5629109999999999</v>
          </cell>
          <cell r="AA2511">
            <v>1.642792</v>
          </cell>
          <cell r="AB2511">
            <v>0.69072800000000001</v>
          </cell>
          <cell r="AC2511">
            <v>0.63771500000000003</v>
          </cell>
          <cell r="AD2511">
            <v>0.67696500000000004</v>
          </cell>
          <cell r="AE2511">
            <v>0.68719200000000003</v>
          </cell>
          <cell r="AF2511">
            <v>0.726634</v>
          </cell>
          <cell r="AG2511">
            <v>0.75376399999999999</v>
          </cell>
          <cell r="AH2511">
            <v>0.89631843379362519</v>
          </cell>
          <cell r="AI2511">
            <v>0.88586095325258329</v>
          </cell>
          <cell r="AJ2511">
            <v>0.87788698401658416</v>
          </cell>
          <cell r="AK2511">
            <v>0.86578583267887488</v>
          </cell>
          <cell r="AL2511">
            <v>0.85831490801814603</v>
          </cell>
          <cell r="AM2511">
            <v>0.850521545889386</v>
          </cell>
          <cell r="AN2511">
            <v>0.84684996850354477</v>
          </cell>
          <cell r="AO2511">
            <v>0.85016223426674076</v>
          </cell>
          <cell r="AP2511">
            <v>0.85556120626184129</v>
          </cell>
          <cell r="AQ2511">
            <v>0.86272895267843153</v>
          </cell>
          <cell r="AR2511">
            <v>0.86633060709914067</v>
          </cell>
          <cell r="AS2511">
            <v>0.86728610378231286</v>
          </cell>
          <cell r="AT2511">
            <v>0.8687001662747813</v>
          </cell>
          <cell r="AU2511">
            <v>0.87018360288445962</v>
          </cell>
          <cell r="AV2511">
            <v>0.87272650706120691</v>
          </cell>
          <cell r="AW2511">
            <v>0.876759349658085</v>
          </cell>
          <cell r="AX2511">
            <v>0.88260757809309209</v>
          </cell>
          <cell r="AY2511">
            <v>0.88700499092979401</v>
          </cell>
          <cell r="AZ2511">
            <v>0.89194228205497261</v>
          </cell>
          <cell r="BA2511">
            <v>0.89832368250239059</v>
          </cell>
          <cell r="BB2511">
            <v>0.90434518342952264</v>
          </cell>
          <cell r="BC2511">
            <v>0.90970803463071592</v>
          </cell>
          <cell r="BD2511" t="e">
            <v>#REF!</v>
          </cell>
          <cell r="BE2511" t="e">
            <v>#REF!</v>
          </cell>
          <cell r="BF2511" t="e">
            <v>#REF!</v>
          </cell>
          <cell r="BG2511" t="e">
            <v>#REF!</v>
          </cell>
          <cell r="BH2511" t="e">
            <v>#REF!</v>
          </cell>
          <cell r="BI2511" t="e">
            <v>#REF!</v>
          </cell>
          <cell r="BJ2511" t="e">
            <v>#REF!</v>
          </cell>
          <cell r="BK2511" t="e">
            <v>#REF!</v>
          </cell>
          <cell r="BL2511" t="e">
            <v>#REF!</v>
          </cell>
          <cell r="BM2511" t="e">
            <v>#REF!</v>
          </cell>
          <cell r="BN2511" t="e">
            <v>#REF!</v>
          </cell>
          <cell r="BO2511" t="e">
            <v>#REF!</v>
          </cell>
          <cell r="BP2511" t="e">
            <v>#REF!</v>
          </cell>
          <cell r="BQ2511" t="e">
            <v>#REF!</v>
          </cell>
          <cell r="BR2511" t="e">
            <v>#REF!</v>
          </cell>
          <cell r="BS2511" t="e">
            <v>#REF!</v>
          </cell>
          <cell r="BT2511" t="e">
            <v>#REF!</v>
          </cell>
          <cell r="BU2511" t="e">
            <v>#REF!</v>
          </cell>
          <cell r="BV2511" t="e">
            <v>#REF!</v>
          </cell>
          <cell r="BW2511" t="e">
            <v>#REF!</v>
          </cell>
        </row>
        <row r="2512">
          <cell r="A2512" t="str">
            <v>Services</v>
          </cell>
          <cell r="B2512" t="str">
            <v>TRADED_SHARE</v>
          </cell>
          <cell r="C2512" t="str">
            <v>Services__TRADED_SHARE</v>
          </cell>
          <cell r="D2512" t="str">
            <v>Fraction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5.6419499131385498E-2</v>
          </cell>
          <cell r="X2512">
            <v>6.4377824225077693E-2</v>
          </cell>
          <cell r="Y2512">
            <v>6.0797174597843145E-2</v>
          </cell>
          <cell r="Z2512">
            <v>6.0498515660496271E-2</v>
          </cell>
          <cell r="AA2512">
            <v>5.870390893673056E-2</v>
          </cell>
          <cell r="AB2512">
            <v>2.436947835011511E-2</v>
          </cell>
          <cell r="AC2512">
            <v>2.4718134937634671E-2</v>
          </cell>
          <cell r="AD2512">
            <v>2.5196157193955512E-2</v>
          </cell>
          <cell r="AE2512">
            <v>2.4857094713108166E-2</v>
          </cell>
          <cell r="AF2512">
            <v>2.676851785945401E-2</v>
          </cell>
          <cell r="AG2512">
            <v>2.7291143775490957E-2</v>
          </cell>
          <cell r="AH2512">
            <v>2.7291143775490957E-2</v>
          </cell>
          <cell r="AI2512">
            <v>2.7291143775490957E-2</v>
          </cell>
          <cell r="AJ2512">
            <v>2.7291143775490957E-2</v>
          </cell>
          <cell r="AK2512">
            <v>2.7291143775490957E-2</v>
          </cell>
          <cell r="AL2512">
            <v>2.7291143775490957E-2</v>
          </cell>
          <cell r="AM2512">
            <v>2.7291143775490957E-2</v>
          </cell>
          <cell r="AN2512">
            <v>2.7291143775490957E-2</v>
          </cell>
          <cell r="AO2512">
            <v>2.7291143775490957E-2</v>
          </cell>
          <cell r="AP2512">
            <v>2.7291143775490957E-2</v>
          </cell>
          <cell r="AQ2512">
            <v>2.7291143775490957E-2</v>
          </cell>
          <cell r="AR2512">
            <v>2.7291143775490957E-2</v>
          </cell>
          <cell r="AS2512">
            <v>2.7291143775490957E-2</v>
          </cell>
          <cell r="AT2512">
            <v>2.7291143775490957E-2</v>
          </cell>
          <cell r="AU2512">
            <v>2.7291143775490957E-2</v>
          </cell>
          <cell r="AV2512">
            <v>2.7291143775490957E-2</v>
          </cell>
          <cell r="AW2512">
            <v>2.7291143775490957E-2</v>
          </cell>
          <cell r="AX2512">
            <v>2.7291143775490957E-2</v>
          </cell>
          <cell r="AY2512">
            <v>2.7291143775490957E-2</v>
          </cell>
          <cell r="AZ2512">
            <v>2.7291143775490957E-2</v>
          </cell>
          <cell r="BA2512">
            <v>2.7291143775490957E-2</v>
          </cell>
          <cell r="BB2512">
            <v>2.7291143775490957E-2</v>
          </cell>
          <cell r="BC2512">
            <v>2.7291143775490957E-2</v>
          </cell>
          <cell r="BD2512">
            <v>2.7291143775490957E-2</v>
          </cell>
          <cell r="BE2512">
            <v>2.7291143775490957E-2</v>
          </cell>
          <cell r="BF2512">
            <v>2.7291143775490957E-2</v>
          </cell>
          <cell r="BG2512">
            <v>2.7291143775490957E-2</v>
          </cell>
          <cell r="BH2512">
            <v>2.7291143775490957E-2</v>
          </cell>
          <cell r="BI2512">
            <v>2.7291143775490957E-2</v>
          </cell>
          <cell r="BJ2512">
            <v>2.7291143775490957E-2</v>
          </cell>
          <cell r="BK2512">
            <v>2.7291143775490957E-2</v>
          </cell>
          <cell r="BL2512">
            <v>2.7291143775490957E-2</v>
          </cell>
          <cell r="BM2512">
            <v>2.7291143775490957E-2</v>
          </cell>
          <cell r="BN2512">
            <v>2.7291143775490957E-2</v>
          </cell>
          <cell r="BO2512">
            <v>2.7291143775490957E-2</v>
          </cell>
          <cell r="BP2512">
            <v>2.7291143775490957E-2</v>
          </cell>
          <cell r="BQ2512">
            <v>2.7291143775490957E-2</v>
          </cell>
          <cell r="BR2512">
            <v>2.7291143775490957E-2</v>
          </cell>
          <cell r="BS2512">
            <v>2.7291143775490957E-2</v>
          </cell>
          <cell r="BT2512">
            <v>2.7291143775490957E-2</v>
          </cell>
          <cell r="BU2512">
            <v>2.7291143775490957E-2</v>
          </cell>
          <cell r="BV2512">
            <v>2.7291143775490957E-2</v>
          </cell>
          <cell r="BW2512">
            <v>2.7291143775490957E-2</v>
          </cell>
        </row>
        <row r="2872">
          <cell r="A2872" t="str">
            <v>TRANSPOR</v>
          </cell>
          <cell r="B2872" t="str">
            <v>AIR_GOIL_CO2</v>
          </cell>
          <cell r="C2872" t="str">
            <v>TRANSPOR__AIR_GOIL_CO2</v>
          </cell>
          <cell r="D2872" t="str">
            <v>MtCO2</v>
          </cell>
          <cell r="E2872">
            <v>0.22474375499999999</v>
          </cell>
          <cell r="F2872">
            <v>0.21727348799999999</v>
          </cell>
          <cell r="G2872">
            <v>0.230147777</v>
          </cell>
          <cell r="H2872">
            <v>0.235869683</v>
          </cell>
          <cell r="I2872">
            <v>0.246200902</v>
          </cell>
          <cell r="J2872">
            <v>0.25621423799999998</v>
          </cell>
          <cell r="K2872">
            <v>0.26897058499999998</v>
          </cell>
          <cell r="L2872">
            <v>0.29078721800000001</v>
          </cell>
          <cell r="M2872">
            <v>0.31497503900000001</v>
          </cell>
          <cell r="N2872">
            <v>0.33382524099999999</v>
          </cell>
          <cell r="O2872">
            <v>0.35667072599999999</v>
          </cell>
          <cell r="P2872">
            <v>0.35933556999999999</v>
          </cell>
          <cell r="Q2872">
            <v>0.37311328199999999</v>
          </cell>
          <cell r="R2872">
            <v>0.39645898800000001</v>
          </cell>
          <cell r="S2872">
            <v>0.42764598999999998</v>
          </cell>
          <cell r="T2872">
            <v>0.45249605599999998</v>
          </cell>
          <cell r="U2872">
            <v>0.464764662</v>
          </cell>
          <cell r="V2872">
            <v>0.47729610300000003</v>
          </cell>
          <cell r="W2872">
            <v>0.46666295299999999</v>
          </cell>
          <cell r="X2872">
            <v>0.43873099900000001</v>
          </cell>
          <cell r="Y2872">
            <v>0.42374798899999999</v>
          </cell>
          <cell r="Z2872">
            <v>0.44100844099999997</v>
          </cell>
          <cell r="AA2872">
            <v>0.44356055500000002</v>
          </cell>
          <cell r="AB2872">
            <v>0.458951793</v>
          </cell>
          <cell r="AC2872">
            <v>0.47885851299999999</v>
          </cell>
          <cell r="AD2872">
            <v>0.50503069499999997</v>
          </cell>
          <cell r="AE2872">
            <v>0.54738840300000002</v>
          </cell>
          <cell r="AF2872">
            <v>0.56552580500000005</v>
          </cell>
          <cell r="AG2872">
            <v>0.58111331600000005</v>
          </cell>
          <cell r="AH2872">
            <v>0.56662823020221231</v>
          </cell>
          <cell r="AI2872">
            <v>0.56478657429101864</v>
          </cell>
          <cell r="AJ2872">
            <v>0.56019201631450699</v>
          </cell>
          <cell r="AK2872">
            <v>0.55855680183805878</v>
          </cell>
          <cell r="AL2872">
            <v>0.56156566595614144</v>
          </cell>
          <cell r="AM2872">
            <v>0.56484580783065719</v>
          </cell>
          <cell r="AN2872">
            <v>0.56484082861974816</v>
          </cell>
          <cell r="AO2872">
            <v>0.56768230787821072</v>
          </cell>
          <cell r="AP2872">
            <v>0.58913392269868414</v>
          </cell>
          <cell r="AQ2872">
            <v>0.60748654515338962</v>
          </cell>
          <cell r="AR2872">
            <v>0.6196218578973306</v>
          </cell>
          <cell r="AS2872">
            <v>0.62502439303999069</v>
          </cell>
          <cell r="AT2872">
            <v>0.62462366226046551</v>
          </cell>
          <cell r="AU2872">
            <v>0.62541421996299285</v>
          </cell>
          <cell r="AV2872">
            <v>0.62528407003460951</v>
          </cell>
          <cell r="AW2872">
            <v>0.62675594483021979</v>
          </cell>
          <cell r="AX2872">
            <v>0.62535329518285254</v>
          </cell>
          <cell r="AY2872">
            <v>0.62083759662642468</v>
          </cell>
          <cell r="AZ2872">
            <v>0.61049039174851516</v>
          </cell>
          <cell r="BA2872">
            <v>0.60223702345300578</v>
          </cell>
          <cell r="BB2872">
            <v>0.59478639177588954</v>
          </cell>
          <cell r="BC2872">
            <v>0.58770295664356631</v>
          </cell>
          <cell r="BD2872">
            <v>0.5872306061860636</v>
          </cell>
          <cell r="BE2872">
            <v>0.58361769802016394</v>
          </cell>
          <cell r="BF2872">
            <v>0.58624375518056093</v>
          </cell>
          <cell r="BG2872">
            <v>0.5857809569410003</v>
          </cell>
          <cell r="BH2872">
            <v>0.58517663114088836</v>
          </cell>
          <cell r="BI2872">
            <v>0.58243096147751516</v>
          </cell>
          <cell r="BJ2872">
            <v>0.58136884079708284</v>
          </cell>
          <cell r="BK2872">
            <v>0.58167308238416271</v>
          </cell>
          <cell r="BL2872">
            <v>0.58178725215618299</v>
          </cell>
          <cell r="BM2872">
            <v>0.58120321642278439</v>
          </cell>
          <cell r="BN2872">
            <v>0</v>
          </cell>
          <cell r="BO2872" t="e">
            <v>#DIV/0!</v>
          </cell>
          <cell r="BP2872" t="e">
            <v>#DIV/0!</v>
          </cell>
          <cell r="BQ2872" t="e">
            <v>#DIV/0!</v>
          </cell>
          <cell r="BR2872" t="e">
            <v>#DIV/0!</v>
          </cell>
          <cell r="BS2872" t="e">
            <v>#DIV/0!</v>
          </cell>
          <cell r="BT2872" t="e">
            <v>#DIV/0!</v>
          </cell>
          <cell r="BU2872" t="e">
            <v>#DIV/0!</v>
          </cell>
          <cell r="BV2872" t="e">
            <v>#DIV/0!</v>
          </cell>
          <cell r="BW2872" t="e">
            <v>#DIV/0!</v>
          </cell>
        </row>
        <row r="2874">
          <cell r="A2874" t="str">
            <v>TRANSPOR</v>
          </cell>
          <cell r="B2874" t="str">
            <v>AV_BUNKER_CH4</v>
          </cell>
          <cell r="C2874" t="str">
            <v>TRANSPOR__AV_BUNKER_CH4</v>
          </cell>
          <cell r="D2874" t="str">
            <v>MtCO2</v>
          </cell>
          <cell r="E2874">
            <v>7.4087761449603256E-3</v>
          </cell>
          <cell r="F2874">
            <v>6.3411417513859246E-3</v>
          </cell>
          <cell r="G2874">
            <v>6.0006895025685363E-3</v>
          </cell>
          <cell r="H2874">
            <v>5.8572386680721756E-3</v>
          </cell>
          <cell r="I2874">
            <v>5.2993257551392113E-3</v>
          </cell>
          <cell r="J2874">
            <v>5.1028993338310246E-3</v>
          </cell>
          <cell r="K2874">
            <v>5.1668991600617139E-3</v>
          </cell>
          <cell r="L2874">
            <v>5.1657284859294838E-3</v>
          </cell>
          <cell r="M2874">
            <v>5.098848883794911E-3</v>
          </cell>
          <cell r="N2874">
            <v>4.4735650695021277E-3</v>
          </cell>
          <cell r="O2874">
            <v>3.9272912571221156E-3</v>
          </cell>
          <cell r="P2874">
            <v>3.2147329400214336E-3</v>
          </cell>
          <cell r="Q2874">
            <v>3.0391871298543977E-3</v>
          </cell>
          <cell r="R2874">
            <v>2.9416028724304935E-3</v>
          </cell>
          <cell r="S2874">
            <v>2.7537951746742758E-3</v>
          </cell>
          <cell r="T2874">
            <v>2.8698396815200551E-3</v>
          </cell>
          <cell r="U2874">
            <v>2.8592658797775105E-3</v>
          </cell>
          <cell r="V2874">
            <v>2.7265283114965033E-3</v>
          </cell>
          <cell r="W2874">
            <v>2.5221644456316608E-3</v>
          </cell>
          <cell r="X2874">
            <v>2.3734016501177238E-3</v>
          </cell>
          <cell r="Y2874">
            <v>2.141092157153321E-3</v>
          </cell>
          <cell r="Z2874">
            <v>2.2385644666138619E-3</v>
          </cell>
          <cell r="AA2874">
            <v>2.0811510746331328E-3</v>
          </cell>
          <cell r="AB2874">
            <v>2.2227626547090583E-3</v>
          </cell>
          <cell r="AC2874">
            <v>2.2534024466772801E-3</v>
          </cell>
          <cell r="AD2874">
            <v>2.2267613269132025E-3</v>
          </cell>
          <cell r="AE2874">
            <v>2.211449395503144E-3</v>
          </cell>
          <cell r="AF2874">
            <v>2.2125983962352318E-3</v>
          </cell>
          <cell r="AG2874">
            <v>2.3087281762649188E-3</v>
          </cell>
          <cell r="AH2874">
            <v>2.3231290319202761E-3</v>
          </cell>
          <cell r="AI2874">
            <v>2.3124787347385259E-3</v>
          </cell>
          <cell r="AJ2874">
            <v>2.2922292027722536E-3</v>
          </cell>
          <cell r="AK2874">
            <v>2.2844476298399395E-3</v>
          </cell>
          <cell r="AL2874">
            <v>2.2978265746738313E-3</v>
          </cell>
          <cell r="AM2874">
            <v>2.3104351123950794E-3</v>
          </cell>
          <cell r="AN2874">
            <v>2.3112644642564236E-3</v>
          </cell>
          <cell r="AO2874">
            <v>2.3239618901662474E-3</v>
          </cell>
          <cell r="AP2874">
            <v>2.4163393050605215E-3</v>
          </cell>
          <cell r="AQ2874">
            <v>2.4967527955672498E-3</v>
          </cell>
          <cell r="AR2874">
            <v>2.5486836263866755E-3</v>
          </cell>
          <cell r="AS2874">
            <v>2.5712838594474036E-3</v>
          </cell>
          <cell r="AT2874">
            <v>2.5684138774279036E-3</v>
          </cell>
          <cell r="AU2874">
            <v>2.5709193437408505E-3</v>
          </cell>
          <cell r="AV2874">
            <v>2.5736321880117795E-3</v>
          </cell>
          <cell r="AW2874">
            <v>2.5802168695748867E-3</v>
          </cell>
          <cell r="AX2874">
            <v>2.5742247160085254E-3</v>
          </cell>
          <cell r="AY2874">
            <v>2.5540716823453592E-3</v>
          </cell>
          <cell r="AZ2874">
            <v>2.5090284625972699E-3</v>
          </cell>
          <cell r="BA2874">
            <v>2.4736662810687978E-3</v>
          </cell>
          <cell r="BB2874">
            <v>2.4406669751834346E-3</v>
          </cell>
          <cell r="BC2874">
            <v>2.4099892364067782E-3</v>
          </cell>
          <cell r="BD2874">
            <v>2.4079979557676584E-3</v>
          </cell>
          <cell r="BE2874">
            <v>2.3930019121208893E-3</v>
          </cell>
          <cell r="BF2874">
            <v>2.4052221004390974E-3</v>
          </cell>
          <cell r="BG2874">
            <v>2.4033845840514432E-3</v>
          </cell>
          <cell r="BH2874">
            <v>2.4003393308240414E-3</v>
          </cell>
          <cell r="BI2874">
            <v>2.3881658049347836E-3</v>
          </cell>
          <cell r="BJ2874">
            <v>2.3843224941551625E-3</v>
          </cell>
          <cell r="BK2874">
            <v>2.3864206155075583E-3</v>
          </cell>
          <cell r="BL2874">
            <v>2.3876124222751371E-3</v>
          </cell>
          <cell r="BM2874">
            <v>2.3852519871340977E-3</v>
          </cell>
          <cell r="BN2874">
            <v>0</v>
          </cell>
          <cell r="BO2874" t="e">
            <v>#DIV/0!</v>
          </cell>
          <cell r="BP2874" t="e">
            <v>#DIV/0!</v>
          </cell>
          <cell r="BQ2874" t="e">
            <v>#DIV/0!</v>
          </cell>
          <cell r="BR2874" t="e">
            <v>#DIV/0!</v>
          </cell>
          <cell r="BS2874" t="e">
            <v>#DIV/0!</v>
          </cell>
          <cell r="BT2874" t="e">
            <v>#DIV/0!</v>
          </cell>
          <cell r="BU2874" t="e">
            <v>#DIV/0!</v>
          </cell>
          <cell r="BV2874" t="e">
            <v>#DIV/0!</v>
          </cell>
          <cell r="BW2874" t="e">
            <v>#DIV/0!</v>
          </cell>
        </row>
        <row r="2875">
          <cell r="A2875" t="str">
            <v>TRANSPOR</v>
          </cell>
          <cell r="B2875" t="str">
            <v>AV_BUNKER_CO2</v>
          </cell>
          <cell r="C2875" t="str">
            <v>TRANSPOR__AV_BUNKER_CO2</v>
          </cell>
          <cell r="D2875" t="str">
            <v>MtCO2</v>
          </cell>
          <cell r="E2875">
            <v>15.407207607365178</v>
          </cell>
          <cell r="F2875">
            <v>15.147248650794207</v>
          </cell>
          <cell r="G2875">
            <v>16.782980301885999</v>
          </cell>
          <cell r="H2875">
            <v>17.995558955417419</v>
          </cell>
          <cell r="I2875">
            <v>18.767034052185295</v>
          </cell>
          <cell r="J2875">
            <v>19.970009493350084</v>
          </cell>
          <cell r="K2875">
            <v>21.117742438134265</v>
          </cell>
          <cell r="L2875">
            <v>22.470742172622678</v>
          </cell>
          <cell r="M2875">
            <v>25.039478372055253</v>
          </cell>
          <cell r="N2875">
            <v>27.18775544519713</v>
          </cell>
          <cell r="O2875">
            <v>30.000337725268448</v>
          </cell>
          <cell r="P2875">
            <v>29.242509543953158</v>
          </cell>
          <cell r="Q2875">
            <v>28.721507958475005</v>
          </cell>
          <cell r="R2875">
            <v>29.419367638486367</v>
          </cell>
          <cell r="S2875">
            <v>32.273094654112313</v>
          </cell>
          <cell r="T2875">
            <v>34.864453557925017</v>
          </cell>
          <cell r="U2875">
            <v>35.373138849101771</v>
          </cell>
          <cell r="V2875">
            <v>35.203327138506964</v>
          </cell>
          <cell r="W2875">
            <v>34.43883260640547</v>
          </cell>
          <cell r="X2875">
            <v>32.63947985480911</v>
          </cell>
          <cell r="Y2875">
            <v>31.578238831074348</v>
          </cell>
          <cell r="Z2875">
            <v>33.037743556858231</v>
          </cell>
          <cell r="AA2875">
            <v>32.160071787465768</v>
          </cell>
          <cell r="AB2875">
            <v>32.406353709670228</v>
          </cell>
          <cell r="AC2875">
            <v>32.646976469502491</v>
          </cell>
          <cell r="AD2875">
            <v>33.204942814476041</v>
          </cell>
          <cell r="AE2875">
            <v>33.676702588003614</v>
          </cell>
          <cell r="AF2875">
            <v>33.694199961448653</v>
          </cell>
          <cell r="AG2875">
            <v>35.158096905458727</v>
          </cell>
          <cell r="AH2875">
            <v>35.377398027114239</v>
          </cell>
          <cell r="AI2875">
            <v>35.215211683898346</v>
          </cell>
          <cell r="AJ2875">
            <v>34.906844932680293</v>
          </cell>
          <cell r="AK2875">
            <v>34.788344496793634</v>
          </cell>
          <cell r="AL2875">
            <v>34.992083613333435</v>
          </cell>
          <cell r="AM2875">
            <v>35.184090708667163</v>
          </cell>
          <cell r="AN2875">
            <v>35.196720360529007</v>
          </cell>
          <cell r="AO2875">
            <v>35.390081075392231</v>
          </cell>
          <cell r="AP2875">
            <v>36.796835728503019</v>
          </cell>
          <cell r="AQ2875">
            <v>38.021399677090322</v>
          </cell>
          <cell r="AR2875">
            <v>38.812220008864564</v>
          </cell>
          <cell r="AS2875">
            <v>39.156384034843796</v>
          </cell>
          <cell r="AT2875">
            <v>39.11267897376478</v>
          </cell>
          <cell r="AU2875">
            <v>39.150833065844374</v>
          </cell>
          <cell r="AV2875">
            <v>39.192145179911016</v>
          </cell>
          <cell r="AW2875">
            <v>39.29241894746292</v>
          </cell>
          <cell r="AX2875">
            <v>39.20116839751757</v>
          </cell>
          <cell r="AY2875">
            <v>38.894271155238123</v>
          </cell>
          <cell r="AZ2875">
            <v>38.208337704467304</v>
          </cell>
          <cell r="BA2875">
            <v>37.669830392195571</v>
          </cell>
          <cell r="BB2875">
            <v>37.167305752847405</v>
          </cell>
          <cell r="BC2875">
            <v>36.700134726029098</v>
          </cell>
          <cell r="BD2875">
            <v>36.669810828051027</v>
          </cell>
          <cell r="BE2875">
            <v>36.441445981486645</v>
          </cell>
          <cell r="BF2875">
            <v>36.627539160194928</v>
          </cell>
          <cell r="BG2875">
            <v>36.59955683646939</v>
          </cell>
          <cell r="BH2875">
            <v>36.553182685899678</v>
          </cell>
          <cell r="BI2875">
            <v>36.367800098509917</v>
          </cell>
          <cell r="BJ2875">
            <v>36.309272856447869</v>
          </cell>
          <cell r="BK2875">
            <v>36.341223761099748</v>
          </cell>
          <cell r="BL2875">
            <v>36.359372999393749</v>
          </cell>
          <cell r="BM2875">
            <v>36.323427491264688</v>
          </cell>
          <cell r="BN2875">
            <v>0</v>
          </cell>
          <cell r="BO2875" t="e">
            <v>#DIV/0!</v>
          </cell>
          <cell r="BP2875" t="e">
            <v>#DIV/0!</v>
          </cell>
          <cell r="BQ2875" t="e">
            <v>#DIV/0!</v>
          </cell>
          <cell r="BR2875" t="e">
            <v>#DIV/0!</v>
          </cell>
          <cell r="BS2875" t="e">
            <v>#DIV/0!</v>
          </cell>
          <cell r="BT2875" t="e">
            <v>#DIV/0!</v>
          </cell>
          <cell r="BU2875" t="e">
            <v>#DIV/0!</v>
          </cell>
          <cell r="BV2875" t="e">
            <v>#DIV/0!</v>
          </cell>
          <cell r="BW2875" t="e">
            <v>#DIV/0!</v>
          </cell>
        </row>
        <row r="2876">
          <cell r="A2876" t="str">
            <v>TRANSPOR</v>
          </cell>
          <cell r="B2876" t="str">
            <v>AV_BUNKER_N2O</v>
          </cell>
          <cell r="C2876" t="str">
            <v>TRANSPOR__AV_BUNKER_N2O</v>
          </cell>
          <cell r="D2876" t="str">
            <v>MtCO2</v>
          </cell>
          <cell r="E2876">
            <v>0.14575432398821286</v>
          </cell>
          <cell r="F2876">
            <v>0.14329577049708514</v>
          </cell>
          <cell r="G2876">
            <v>0.15877167827043079</v>
          </cell>
          <cell r="H2876">
            <v>0.17024385520018806</v>
          </cell>
          <cell r="I2876">
            <v>0.17754297874357183</v>
          </cell>
          <cell r="J2876">
            <v>0.18892461930563309</v>
          </cell>
          <cell r="K2876">
            <v>0.19978404162736221</v>
          </cell>
          <cell r="L2876">
            <v>0.21258599076825671</v>
          </cell>
          <cell r="M2876">
            <v>0.23689608317845226</v>
          </cell>
          <cell r="N2876">
            <v>0.25722168819814356</v>
          </cell>
          <cell r="O2876">
            <v>0.28383260478136885</v>
          </cell>
          <cell r="P2876">
            <v>0.27665663701424492</v>
          </cell>
          <cell r="Q2876">
            <v>0.27172852822462767</v>
          </cell>
          <cell r="R2876">
            <v>0.2783294453013252</v>
          </cell>
          <cell r="S2876">
            <v>0.30532889843170807</v>
          </cell>
          <cell r="T2876">
            <v>0.32984067986465154</v>
          </cell>
          <cell r="U2876">
            <v>0.33465211304273901</v>
          </cell>
          <cell r="V2876">
            <v>0.33304765071006009</v>
          </cell>
          <cell r="W2876">
            <v>0.32582330564170037</v>
          </cell>
          <cell r="X2876">
            <v>0.3088026488712563</v>
          </cell>
          <cell r="Y2876">
            <v>0.29875525357751476</v>
          </cell>
          <cell r="Z2876">
            <v>0.31256651436284033</v>
          </cell>
          <cell r="AA2876">
            <v>0.30426754497877723</v>
          </cell>
          <cell r="AB2876">
            <v>0.30659372214977409</v>
          </cell>
          <cell r="AC2876">
            <v>0.30888168962954982</v>
          </cell>
          <cell r="AD2876">
            <v>0.31416119022484473</v>
          </cell>
          <cell r="AE2876">
            <v>0.31862315175245087</v>
          </cell>
          <cell r="AF2876">
            <v>0.31878869849087871</v>
          </cell>
          <cell r="AG2876">
            <v>0.33263896951793065</v>
          </cell>
          <cell r="AH2876">
            <v>0.33471382866965821</v>
          </cell>
          <cell r="AI2876">
            <v>0.33317934578162567</v>
          </cell>
          <cell r="AJ2876">
            <v>0.33026181589840725</v>
          </cell>
          <cell r="AK2876">
            <v>0.32914065558683636</v>
          </cell>
          <cell r="AL2876">
            <v>0.33106827897209901</v>
          </cell>
          <cell r="AM2876">
            <v>0.33288490296354228</v>
          </cell>
          <cell r="AN2876">
            <v>0.33300439505072754</v>
          </cell>
          <cell r="AO2876">
            <v>0.33483382595281275</v>
          </cell>
          <cell r="AP2876">
            <v>0.3481434604143604</v>
          </cell>
          <cell r="AQ2876">
            <v>0.35972934605152196</v>
          </cell>
          <cell r="AR2876">
            <v>0.36721148198574449</v>
          </cell>
          <cell r="AS2876">
            <v>0.37046769824951786</v>
          </cell>
          <cell r="AT2876">
            <v>0.3700541944549543</v>
          </cell>
          <cell r="AU2876">
            <v>0.37041517923482947</v>
          </cell>
          <cell r="AV2876">
            <v>0.37080604279859658</v>
          </cell>
          <cell r="AW2876">
            <v>0.37175475634238808</v>
          </cell>
          <cell r="AX2876">
            <v>0.37089141356864841</v>
          </cell>
          <cell r="AY2876">
            <v>0.36798778705284912</v>
          </cell>
          <cell r="AZ2876">
            <v>0.36149801040663776</v>
          </cell>
          <cell r="BA2876">
            <v>0.35640306690290879</v>
          </cell>
          <cell r="BB2876">
            <v>0.35164856387506743</v>
          </cell>
          <cell r="BC2876">
            <v>0.34722854963574873</v>
          </cell>
          <cell r="BD2876">
            <v>0.34694164815179429</v>
          </cell>
          <cell r="BE2876">
            <v>0.34478103498096302</v>
          </cell>
          <cell r="BF2876">
            <v>0.34654170602542522</v>
          </cell>
          <cell r="BG2876">
            <v>0.34627695872258318</v>
          </cell>
          <cell r="BH2876">
            <v>0.34583820204871485</v>
          </cell>
          <cell r="BI2876">
            <v>0.34408425407474691</v>
          </cell>
          <cell r="BJ2876">
            <v>0.34353051416269775</v>
          </cell>
          <cell r="BK2876">
            <v>0.34383280913694358</v>
          </cell>
          <cell r="BL2876">
            <v>0.34400452332101578</v>
          </cell>
          <cell r="BM2876">
            <v>0.34366443446993261</v>
          </cell>
          <cell r="BN2876">
            <v>0</v>
          </cell>
          <cell r="BO2876" t="e">
            <v>#DIV/0!</v>
          </cell>
          <cell r="BP2876" t="e">
            <v>#DIV/0!</v>
          </cell>
          <cell r="BQ2876" t="e">
            <v>#DIV/0!</v>
          </cell>
          <cell r="BR2876" t="e">
            <v>#DIV/0!</v>
          </cell>
          <cell r="BS2876" t="e">
            <v>#DIV/0!</v>
          </cell>
          <cell r="BT2876" t="e">
            <v>#DIV/0!</v>
          </cell>
          <cell r="BU2876" t="e">
            <v>#DIV/0!</v>
          </cell>
          <cell r="BV2876" t="e">
            <v>#DIV/0!</v>
          </cell>
          <cell r="BW2876" t="e">
            <v>#DIV/0!</v>
          </cell>
        </row>
        <row r="2877">
          <cell r="A2877" t="str">
            <v>TRANSPOR</v>
          </cell>
          <cell r="B2877" t="str">
            <v>AV_FUEL_BIOFUEL_SHARE</v>
          </cell>
          <cell r="C2877" t="str">
            <v>TRANSPOR__AV_FUEL_BIOFUEL_SHARE</v>
          </cell>
          <cell r="D2877" t="str">
            <v>Fraction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8.1250033466608409E-4</v>
          </cell>
          <cell r="AK2877">
            <v>1.6619787653326644E-3</v>
          </cell>
          <cell r="AL2877">
            <v>2.5501182200249536E-3</v>
          </cell>
          <cell r="AM2877">
            <v>3.4786782193204769E-3</v>
          </cell>
          <cell r="AN2877">
            <v>4.4494983621889781E-3</v>
          </cell>
          <cell r="AO2877">
            <v>5.4645019704796568E-3</v>
          </cell>
          <cell r="AP2877">
            <v>6.5256998992733245E-3</v>
          </cell>
          <cell r="AQ2877">
            <v>7.6351945206491936E-3</v>
          </cell>
          <cell r="AR2877">
            <v>8.7951838887603846E-3</v>
          </cell>
          <cell r="AS2877">
            <v>1.0007966094465973E-2</v>
          </cell>
          <cell r="AT2877">
            <v>1.1275943818151201E-2</v>
          </cell>
          <cell r="AU2877">
            <v>1.2601629089750051E-2</v>
          </cell>
          <cell r="AV2877">
            <v>1.3987648265408277E-2</v>
          </cell>
          <cell r="AW2877">
            <v>1.5436747230635966E-2</v>
          </cell>
          <cell r="AX2877">
            <v>1.6951796840268485E-2</v>
          </cell>
          <cell r="AY2877">
            <v>1.8535798606004884E-2</v>
          </cell>
          <cell r="AZ2877">
            <v>2.0191890642796494E-2</v>
          </cell>
          <cell r="BA2877">
            <v>2.1923353885862612E-2</v>
          </cell>
          <cell r="BB2877">
            <v>2.3733618590653094E-2</v>
          </cell>
          <cell r="BC2877">
            <v>2.5626271128634543E-2</v>
          </cell>
          <cell r="BD2877">
            <v>2.7605061092361001E-2</v>
          </cell>
          <cell r="BE2877">
            <v>2.9673908723907957E-2</v>
          </cell>
          <cell r="BF2877">
            <v>3.1836912681385734E-2</v>
          </cell>
          <cell r="BG2877">
            <v>3.4098358158917735E-2</v>
          </cell>
          <cell r="BH2877">
            <v>3.6462725376171158E-2</v>
          </cell>
          <cell r="BI2877">
            <v>3.8934698454259113E-2</v>
          </cell>
          <cell r="BJ2877">
            <v>4.1519174695597461E-2</v>
          </cell>
          <cell r="BK2877">
            <v>4.4221274286103535E-2</v>
          </cell>
          <cell r="BL2877">
            <v>4.7046350438953423E-2</v>
          </cell>
          <cell r="BM2877">
            <v>5.0000000000000072E-2</v>
          </cell>
        </row>
        <row r="2878">
          <cell r="A2878" t="str">
            <v>TRANSPOR</v>
          </cell>
          <cell r="B2878" t="str">
            <v>AV_FUEL_COM_DOM_KTOE</v>
          </cell>
          <cell r="C2878" t="str">
            <v>TRANSPOR__AV_FUEL_COM_DOM_KTOE</v>
          </cell>
          <cell r="D2878" t="str">
            <v>ktoe</v>
          </cell>
          <cell r="E2878">
            <v>264.40749366899985</v>
          </cell>
          <cell r="F2878">
            <v>273.908161603162</v>
          </cell>
          <cell r="G2878">
            <v>283.40882953732415</v>
          </cell>
          <cell r="H2878">
            <v>292.9094974714863</v>
          </cell>
          <cell r="I2878">
            <v>302.41016540564846</v>
          </cell>
          <cell r="J2878">
            <v>311.91083333981061</v>
          </cell>
          <cell r="K2878">
            <v>321.41150127397276</v>
          </cell>
          <cell r="L2878">
            <v>330.91216920813491</v>
          </cell>
          <cell r="M2878">
            <v>340.41283714229706</v>
          </cell>
          <cell r="N2878">
            <v>349.91350507645922</v>
          </cell>
          <cell r="O2878">
            <v>359.41417301062137</v>
          </cell>
          <cell r="P2878">
            <v>368.91484094478352</v>
          </cell>
          <cell r="Q2878">
            <v>378.41550887894567</v>
          </cell>
          <cell r="R2878">
            <v>387.91617681310782</v>
          </cell>
          <cell r="S2878">
            <v>397.41684474726998</v>
          </cell>
          <cell r="T2878">
            <v>406.91751268143213</v>
          </cell>
          <cell r="U2878">
            <v>416.41818061559428</v>
          </cell>
          <cell r="V2878">
            <v>425.91884854975643</v>
          </cell>
          <cell r="W2878">
            <v>435.41951648391858</v>
          </cell>
          <cell r="X2878">
            <v>462.79368968773969</v>
          </cell>
          <cell r="Y2878">
            <v>498.74564818034946</v>
          </cell>
          <cell r="Z2878">
            <v>500.01079145544185</v>
          </cell>
          <cell r="AA2878">
            <v>508.56314026788067</v>
          </cell>
          <cell r="AB2878">
            <v>515.76794977102861</v>
          </cell>
          <cell r="AC2878">
            <v>525.88179108465545</v>
          </cell>
          <cell r="AD2878">
            <v>530.30496487757227</v>
          </cell>
          <cell r="AE2878">
            <v>522.22463859672791</v>
          </cell>
          <cell r="AF2878">
            <v>530.42619582554016</v>
          </cell>
          <cell r="AG2878">
            <v>534.50575611244517</v>
          </cell>
          <cell r="AH2878">
            <v>540.87480399059643</v>
          </cell>
          <cell r="AI2878">
            <v>554.25720254061025</v>
          </cell>
          <cell r="AJ2878">
            <v>554.17603305076818</v>
          </cell>
          <cell r="AK2878">
            <v>557.19015974989406</v>
          </cell>
          <cell r="AL2878">
            <v>556.61842268580006</v>
          </cell>
          <cell r="AM2878">
            <v>566.46113892665403</v>
          </cell>
          <cell r="AN2878">
            <v>561.95358234497223</v>
          </cell>
          <cell r="AO2878">
            <v>561.08135036924659</v>
          </cell>
          <cell r="AP2878">
            <v>572.92887218318447</v>
          </cell>
          <cell r="AQ2878">
            <v>575.75103390642471</v>
          </cell>
          <cell r="AR2878">
            <v>584.18810579928925</v>
          </cell>
          <cell r="AS2878">
            <v>590.69180186156746</v>
          </cell>
          <cell r="AT2878">
            <v>596.52940017319088</v>
          </cell>
          <cell r="AU2878">
            <v>601.72566650797</v>
          </cell>
          <cell r="AV2878">
            <v>584.32217097832813</v>
          </cell>
          <cell r="AW2878">
            <v>583.83082634318816</v>
          </cell>
          <cell r="AX2878">
            <v>582.80148615335725</v>
          </cell>
          <cell r="AY2878">
            <v>584.05101708906898</v>
          </cell>
          <cell r="AZ2878">
            <v>580.90378533993828</v>
          </cell>
          <cell r="BA2878">
            <v>575.39551100922972</v>
          </cell>
          <cell r="BB2878">
            <v>576.12291607050429</v>
          </cell>
          <cell r="BC2878">
            <v>573.1333436827889</v>
          </cell>
          <cell r="BD2878">
            <v>572.64580112619672</v>
          </cell>
          <cell r="BE2878">
            <v>567.67326335574069</v>
          </cell>
          <cell r="BF2878">
            <v>564.29706524014443</v>
          </cell>
          <cell r="BG2878">
            <v>563.21844514220493</v>
          </cell>
          <cell r="BH2878">
            <v>565.22942101328999</v>
          </cell>
          <cell r="BI2878">
            <v>565.5651808967059</v>
          </cell>
          <cell r="BJ2878">
            <v>561.11062779949475</v>
          </cell>
          <cell r="BK2878">
            <v>557.10653934860943</v>
          </cell>
          <cell r="BL2878">
            <v>553.4623906642156</v>
          </cell>
          <cell r="BM2878">
            <v>552.3212169776798</v>
          </cell>
        </row>
        <row r="2880">
          <cell r="A2880" t="str">
            <v>TRANSPOR</v>
          </cell>
          <cell r="B2880" t="str">
            <v>AV_FUEL_FIN_MTH</v>
          </cell>
          <cell r="C2880" t="str">
            <v>TRANSPOR__AV_FUEL_FIN_MTH</v>
          </cell>
          <cell r="D2880" t="str">
            <v>MTh</v>
          </cell>
          <cell r="E2880">
            <v>4069.680643747015</v>
          </cell>
          <cell r="F2880">
            <v>4069.680643747015</v>
          </cell>
          <cell r="G2880">
            <v>4069.680643747015</v>
          </cell>
          <cell r="H2880">
            <v>4069.680643747015</v>
          </cell>
          <cell r="I2880">
            <v>4069.680643747015</v>
          </cell>
          <cell r="J2880">
            <v>4069.680643747015</v>
          </cell>
          <cell r="K2880">
            <v>3538.9484174965287</v>
          </cell>
          <cell r="L2880">
            <v>3699.6654066293045</v>
          </cell>
          <cell r="M2880">
            <v>4062.3580154137071</v>
          </cell>
          <cell r="N2880">
            <v>4372.0140177842941</v>
          </cell>
          <cell r="O2880">
            <v>4753.143444630693</v>
          </cell>
          <cell r="P2880">
            <v>4672.1063672213004</v>
          </cell>
          <cell r="Q2880">
            <v>4626.1690865743622</v>
          </cell>
          <cell r="R2880">
            <v>4736.5003075338327</v>
          </cell>
          <cell r="S2880">
            <v>5122.498863902847</v>
          </cell>
          <cell r="T2880">
            <v>5498.6202700014555</v>
          </cell>
          <cell r="U2880">
            <v>5555.2720165905785</v>
          </cell>
          <cell r="V2880">
            <v>5518.3309190143564</v>
          </cell>
          <cell r="W2880">
            <v>5327.903112655973</v>
          </cell>
          <cell r="X2880">
            <v>5060.124798836453</v>
          </cell>
          <cell r="Y2880">
            <v>4876.1772602127321</v>
          </cell>
          <cell r="Z2880">
            <v>5080.4187909950952</v>
          </cell>
          <cell r="AA2880">
            <v>4923.8566336554559</v>
          </cell>
          <cell r="AB2880">
            <v>4934.0195030176546</v>
          </cell>
          <cell r="AC2880">
            <v>4928.1860715602425</v>
          </cell>
          <cell r="AD2880">
            <v>4971.4725139666698</v>
          </cell>
          <cell r="AE2880">
            <v>4974.869396502414</v>
          </cell>
          <cell r="AF2880">
            <v>5343.7009974396178</v>
          </cell>
          <cell r="AG2880">
            <v>5385.3882065961561</v>
          </cell>
          <cell r="AH2880">
            <v>5251.1496543566482</v>
          </cell>
          <cell r="AI2880">
            <v>5234.0823599896567</v>
          </cell>
          <cell r="AJ2880">
            <v>5191.5029221073073</v>
          </cell>
          <cell r="AK2880">
            <v>5176.348795512281</v>
          </cell>
          <cell r="AL2880">
            <v>5204.2330323566703</v>
          </cell>
          <cell r="AM2880">
            <v>5234.6312987198853</v>
          </cell>
          <cell r="AN2880">
            <v>5234.5851545635405</v>
          </cell>
          <cell r="AO2880">
            <v>5260.9181751061496</v>
          </cell>
          <cell r="AP2880">
            <v>5459.7180826040894</v>
          </cell>
          <cell r="AQ2880">
            <v>5629.7985020444912</v>
          </cell>
          <cell r="AR2880">
            <v>5742.2608537669139</v>
          </cell>
          <cell r="AS2880">
            <v>5792.3281095704324</v>
          </cell>
          <cell r="AT2880">
            <v>5788.6143918588341</v>
          </cell>
          <cell r="AU2880">
            <v>5795.9407772824725</v>
          </cell>
          <cell r="AV2880">
            <v>5794.7346306151931</v>
          </cell>
          <cell r="AW2880">
            <v>5808.3750290497492</v>
          </cell>
          <cell r="AX2880">
            <v>5795.3761652121193</v>
          </cell>
          <cell r="AY2880">
            <v>5753.5275462237878</v>
          </cell>
          <cell r="AZ2880">
            <v>5657.636239680869</v>
          </cell>
          <cell r="BA2880">
            <v>5581.1492773973705</v>
          </cell>
          <cell r="BB2880">
            <v>5512.1015669752032</v>
          </cell>
          <cell r="BC2880">
            <v>5446.4568003290324</v>
          </cell>
          <cell r="BD2880">
            <v>5442.0793570435726</v>
          </cell>
          <cell r="BE2880">
            <v>5408.597224570548</v>
          </cell>
          <cell r="BF2880">
            <v>5432.9338502717037</v>
          </cell>
          <cell r="BG2880">
            <v>5428.6449308600495</v>
          </cell>
          <cell r="BH2880">
            <v>5423.0444241305422</v>
          </cell>
          <cell r="BI2880">
            <v>5397.599305911398</v>
          </cell>
          <cell r="BJ2880">
            <v>5387.756247717939</v>
          </cell>
          <cell r="BK2880">
            <v>5390.5757650304904</v>
          </cell>
          <cell r="BL2880">
            <v>5391.6338177834714</v>
          </cell>
          <cell r="BM2880">
            <v>5386.2213464731849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BV2880">
            <v>0</v>
          </cell>
          <cell r="BW2880">
            <v>0</v>
          </cell>
        </row>
        <row r="2881">
          <cell r="A2881" t="str">
            <v>TRANSPOR</v>
          </cell>
          <cell r="B2881" t="str">
            <v>AV_FUEL_FIN_MTN</v>
          </cell>
          <cell r="C2881" t="str">
            <v>TRANSPOR__AV_FUEL_FIN_MTN</v>
          </cell>
          <cell r="D2881" t="str">
            <v>Mtonne</v>
          </cell>
          <cell r="E2881">
            <v>9.2867206746591631</v>
          </cell>
          <cell r="F2881">
            <v>9.2867206746591631</v>
          </cell>
          <cell r="G2881">
            <v>9.2867206746591631</v>
          </cell>
          <cell r="H2881">
            <v>9.2867206746591631</v>
          </cell>
          <cell r="I2881">
            <v>9.2867206746591631</v>
          </cell>
          <cell r="J2881">
            <v>9.2867206746591631</v>
          </cell>
          <cell r="K2881">
            <v>8.0756276259205055</v>
          </cell>
          <cell r="L2881">
            <v>8.4423723207509394</v>
          </cell>
          <cell r="M2881">
            <v>9.2700109596007447</v>
          </cell>
          <cell r="N2881">
            <v>9.9766238491565087</v>
          </cell>
          <cell r="O2881">
            <v>10.846333990529329</v>
          </cell>
          <cell r="P2881">
            <v>10.661413165513718</v>
          </cell>
          <cell r="Q2881">
            <v>10.556587570764162</v>
          </cell>
          <cell r="R2881">
            <v>10.808355539909112</v>
          </cell>
          <cell r="S2881">
            <v>11.689176687221611</v>
          </cell>
          <cell r="T2881">
            <v>12.547458882795027</v>
          </cell>
          <cell r="U2881">
            <v>12.676734123866613</v>
          </cell>
          <cell r="V2881">
            <v>12.592437176602996</v>
          </cell>
          <cell r="W2881">
            <v>12.157894518064033</v>
          </cell>
          <cell r="X2881">
            <v>11.54684352392915</v>
          </cell>
          <cell r="Y2881">
            <v>11.127088373702732</v>
          </cell>
          <cell r="Z2881">
            <v>11.593152965147985</v>
          </cell>
          <cell r="AA2881">
            <v>11.23588929983576</v>
          </cell>
          <cell r="AB2881">
            <v>11.259080242143433</v>
          </cell>
          <cell r="AC2881">
            <v>11.245768768034772</v>
          </cell>
          <cell r="AD2881">
            <v>11.344545339175768</v>
          </cell>
          <cell r="AE2881">
            <v>11.352296782602307</v>
          </cell>
          <cell r="AF2881">
            <v>12.193944163252182</v>
          </cell>
          <cell r="AG2881">
            <v>12.289071398294</v>
          </cell>
          <cell r="AH2881">
            <v>11.982748606029112</v>
          </cell>
          <cell r="AI2881">
            <v>11.943802258801115</v>
          </cell>
          <cell r="AJ2881">
            <v>11.84663902150756</v>
          </cell>
          <cell r="AK2881">
            <v>11.812058386544798</v>
          </cell>
          <cell r="AL2881">
            <v>11.87568822423188</v>
          </cell>
          <cell r="AM2881">
            <v>11.94505489779208</v>
          </cell>
          <cell r="AN2881">
            <v>11.944949600121758</v>
          </cell>
          <cell r="AO2881">
            <v>12.005039672957084</v>
          </cell>
          <cell r="AP2881">
            <v>12.458686868571338</v>
          </cell>
          <cell r="AQ2881">
            <v>12.846798242862768</v>
          </cell>
          <cell r="AR2881">
            <v>13.103429300256945</v>
          </cell>
          <cell r="AS2881">
            <v>13.217679203454727</v>
          </cell>
          <cell r="AT2881">
            <v>13.209204764777299</v>
          </cell>
          <cell r="AU2881">
            <v>13.225923053247616</v>
          </cell>
          <cell r="AV2881">
            <v>13.223170712665583</v>
          </cell>
          <cell r="AW2881">
            <v>13.254297128038596</v>
          </cell>
          <cell r="AX2881">
            <v>13.224634648813481</v>
          </cell>
          <cell r="AY2881">
            <v>13.129139088059347</v>
          </cell>
          <cell r="AZ2881">
            <v>12.910321972676973</v>
          </cell>
          <cell r="BA2881">
            <v>12.735784185523716</v>
          </cell>
          <cell r="BB2881">
            <v>12.578222239993506</v>
          </cell>
          <cell r="BC2881">
            <v>12.428425569207349</v>
          </cell>
          <cell r="BD2881">
            <v>12.418436556156978</v>
          </cell>
          <cell r="BE2881">
            <v>12.342032720306451</v>
          </cell>
          <cell r="BF2881">
            <v>12.397567162645956</v>
          </cell>
          <cell r="BG2881">
            <v>12.387780154755458</v>
          </cell>
          <cell r="BH2881">
            <v>12.375000198246243</v>
          </cell>
          <cell r="BI2881">
            <v>12.316936255121382</v>
          </cell>
          <cell r="BJ2881">
            <v>12.294475099067892</v>
          </cell>
          <cell r="BK2881">
            <v>12.300909036276026</v>
          </cell>
          <cell r="BL2881">
            <v>12.303323437118777</v>
          </cell>
          <cell r="BM2881">
            <v>12.290972564011456</v>
          </cell>
          <cell r="BN2881">
            <v>0</v>
          </cell>
          <cell r="BO2881">
            <v>0</v>
          </cell>
          <cell r="BP2881">
            <v>0</v>
          </cell>
          <cell r="BQ2881">
            <v>0</v>
          </cell>
          <cell r="BR2881">
            <v>0</v>
          </cell>
          <cell r="BS2881">
            <v>0</v>
          </cell>
          <cell r="BT2881">
            <v>0</v>
          </cell>
          <cell r="BU2881">
            <v>0</v>
          </cell>
          <cell r="BV2881">
            <v>0</v>
          </cell>
          <cell r="BW2881">
            <v>0</v>
          </cell>
        </row>
        <row r="2882">
          <cell r="A2882" t="str">
            <v>TRANSPOR</v>
          </cell>
          <cell r="B2882" t="str">
            <v>AV_FUEL_INTL_KTOE</v>
          </cell>
          <cell r="C2882" t="str">
            <v>TRANSPOR__AV_FUEL_INTL_KTOE</v>
          </cell>
          <cell r="D2882" t="str">
            <v>ktoe</v>
          </cell>
          <cell r="E2882">
            <v>11141.051863812165</v>
          </cell>
          <cell r="F2882">
            <v>11194.054731572447</v>
          </cell>
          <cell r="G2882">
            <v>11247.057599332729</v>
          </cell>
          <cell r="H2882">
            <v>11300.060467093012</v>
          </cell>
          <cell r="I2882">
            <v>11353.063334853294</v>
          </cell>
          <cell r="J2882">
            <v>11406.066202613576</v>
          </cell>
          <cell r="K2882">
            <v>11459.069070373858</v>
          </cell>
          <cell r="L2882">
            <v>11512.071938134141</v>
          </cell>
          <cell r="M2882">
            <v>11565.074805894423</v>
          </cell>
          <cell r="N2882">
            <v>11618.077673654705</v>
          </cell>
          <cell r="O2882">
            <v>11671.080541414987</v>
          </cell>
          <cell r="P2882">
            <v>11724.083409175269</v>
          </cell>
          <cell r="Q2882">
            <v>11777.086276935552</v>
          </cell>
          <cell r="R2882">
            <v>11830.089144695834</v>
          </cell>
          <cell r="S2882">
            <v>11883.092012456116</v>
          </cell>
          <cell r="T2882">
            <v>11936.094880216398</v>
          </cell>
          <cell r="U2882">
            <v>11989.097747976681</v>
          </cell>
          <cell r="V2882">
            <v>12042.100615736963</v>
          </cell>
          <cell r="W2882">
            <v>12095.103483497245</v>
          </cell>
          <cell r="X2882">
            <v>11461.913326280121</v>
          </cell>
          <cell r="Y2882">
            <v>10972.510644635786</v>
          </cell>
          <cell r="Z2882">
            <v>11506.281474886118</v>
          </cell>
          <cell r="AA2882">
            <v>11194.269967609909</v>
          </cell>
          <cell r="AB2882">
            <v>11221.304891524955</v>
          </cell>
          <cell r="AC2882">
            <v>11397.280389315119</v>
          </cell>
          <cell r="AD2882">
            <v>12143.21685147372</v>
          </cell>
          <cell r="AE2882">
            <v>11709.242044799723</v>
          </cell>
          <cell r="AF2882">
            <v>11715.325804938673</v>
          </cell>
          <cell r="AG2882">
            <v>12224.31636306305</v>
          </cell>
          <cell r="AH2882">
            <v>12300.566402907365</v>
          </cell>
          <cell r="AI2882">
            <v>12244.174921463682</v>
          </cell>
          <cell r="AJ2882">
            <v>12136.957152172134</v>
          </cell>
          <cell r="AK2882">
            <v>12095.755069438968</v>
          </cell>
          <cell r="AL2882">
            <v>12166.594268238912</v>
          </cell>
          <cell r="AM2882">
            <v>12233.354294631237</v>
          </cell>
          <cell r="AN2882">
            <v>12237.745569287817</v>
          </cell>
          <cell r="AO2882">
            <v>12304.976243264062</v>
          </cell>
          <cell r="AP2882">
            <v>12794.098677026035</v>
          </cell>
          <cell r="AQ2882">
            <v>13219.874200501787</v>
          </cell>
          <cell r="AR2882">
            <v>13494.838967449961</v>
          </cell>
          <cell r="AS2882">
            <v>13614.503292446529</v>
          </cell>
          <cell r="AT2882">
            <v>13599.307234061072</v>
          </cell>
          <cell r="AU2882">
            <v>13612.573244828964</v>
          </cell>
          <cell r="AV2882">
            <v>13626.937286015142</v>
          </cell>
          <cell r="AW2882">
            <v>13661.802035969236</v>
          </cell>
          <cell r="AX2882">
            <v>13630.074619271027</v>
          </cell>
          <cell r="AY2882">
            <v>13523.36779180355</v>
          </cell>
          <cell r="AZ2882">
            <v>13284.871734159198</v>
          </cell>
          <cell r="BA2882">
            <v>13097.635099402372</v>
          </cell>
          <cell r="BB2882">
            <v>12922.909482479907</v>
          </cell>
          <cell r="BC2882">
            <v>12760.476161847091</v>
          </cell>
          <cell r="BD2882">
            <v>12749.932675285747</v>
          </cell>
          <cell r="BE2882">
            <v>12670.531217973878</v>
          </cell>
          <cell r="BF2882">
            <v>12735.235001448144</v>
          </cell>
          <cell r="BG2882">
            <v>12725.505670002405</v>
          </cell>
          <cell r="BH2882">
            <v>12709.381580886977</v>
          </cell>
          <cell r="BI2882">
            <v>12644.924866903013</v>
          </cell>
          <cell r="BJ2882">
            <v>12624.575201084983</v>
          </cell>
          <cell r="BK2882">
            <v>12635.684390743369</v>
          </cell>
          <cell r="BL2882">
            <v>12641.994801436276</v>
          </cell>
          <cell r="BM2882">
            <v>12629.496705638252</v>
          </cell>
        </row>
        <row r="2883">
          <cell r="A2883" t="str">
            <v>TRANSPOR</v>
          </cell>
          <cell r="B2883" t="str">
            <v>AV_FUEL_KTOE</v>
          </cell>
          <cell r="C2883" t="str">
            <v>TRANSPOR__AV_FUEL_KTOE</v>
          </cell>
          <cell r="D2883" t="str">
            <v>Ktoe</v>
          </cell>
          <cell r="E2883">
            <v>12238.887610544676</v>
          </cell>
          <cell r="F2883">
            <v>12301.391146239121</v>
          </cell>
          <cell r="G2883">
            <v>12363.894681933565</v>
          </cell>
          <cell r="H2883">
            <v>12426.39821762801</v>
          </cell>
          <cell r="I2883">
            <v>12488.901753322454</v>
          </cell>
          <cell r="J2883">
            <v>12551.405289016899</v>
          </cell>
          <cell r="K2883">
            <v>12613.908824711343</v>
          </cell>
          <cell r="L2883">
            <v>12676.412360405788</v>
          </cell>
          <cell r="M2883">
            <v>12738.915896100232</v>
          </cell>
          <cell r="N2883">
            <v>12801.419431794677</v>
          </cell>
          <cell r="O2883">
            <v>12863.922967489121</v>
          </cell>
          <cell r="P2883">
            <v>12926.426503183566</v>
          </cell>
          <cell r="Q2883">
            <v>12988.930038878008</v>
          </cell>
          <cell r="R2883">
            <v>13051.433574572453</v>
          </cell>
          <cell r="S2883">
            <v>13113.937110266897</v>
          </cell>
          <cell r="T2883">
            <v>13176.440645961342</v>
          </cell>
          <cell r="U2883">
            <v>13238.944181655786</v>
          </cell>
          <cell r="V2883">
            <v>13301.447717350231</v>
          </cell>
          <cell r="W2883">
            <v>13363.951253044675</v>
          </cell>
          <cell r="X2883">
            <v>12663.171461419346</v>
          </cell>
          <cell r="Y2883">
            <v>12176.377337413856</v>
          </cell>
          <cell r="Z2883">
            <v>12687.430021390797</v>
          </cell>
          <cell r="AA2883">
            <v>12329.468221054696</v>
          </cell>
          <cell r="AB2883">
            <v>12303.692525036693</v>
          </cell>
          <cell r="AC2883">
            <v>12432.473798811319</v>
          </cell>
          <cell r="AD2883">
            <v>13097.167005996167</v>
          </cell>
          <cell r="AE2883">
            <v>12620.075911039969</v>
          </cell>
          <cell r="AF2883">
            <v>12637.054421238307</v>
          </cell>
          <cell r="AG2883">
            <v>13150.124539649589</v>
          </cell>
          <cell r="AH2883">
            <v>13232.743627372056</v>
          </cell>
          <cell r="AI2883">
            <v>13189.734544478386</v>
          </cell>
          <cell r="AJ2883">
            <v>13082.435605696995</v>
          </cell>
          <cell r="AK2883">
            <v>13044.247649662957</v>
          </cell>
          <cell r="AL2883">
            <v>13114.515111398807</v>
          </cell>
          <cell r="AM2883">
            <v>13191.117854031985</v>
          </cell>
          <cell r="AN2883">
            <v>13191.001572106883</v>
          </cell>
          <cell r="AO2883">
            <v>13257.360014107402</v>
          </cell>
          <cell r="AP2883">
            <v>13758.329969683313</v>
          </cell>
          <cell r="AQ2883">
            <v>14186.927654882305</v>
          </cell>
          <cell r="AR2883">
            <v>14470.329493723344</v>
          </cell>
          <cell r="AS2883">
            <v>14596.49751478219</v>
          </cell>
          <cell r="AT2883">
            <v>14587.139054708357</v>
          </cell>
          <cell r="AU2883">
            <v>14605.601331811027</v>
          </cell>
          <cell r="AV2883">
            <v>14602.561877467564</v>
          </cell>
          <cell r="AW2883">
            <v>14636.935282786519</v>
          </cell>
          <cell r="AX2883">
            <v>14604.178525898478</v>
          </cell>
          <cell r="AY2883">
            <v>14498.721229366713</v>
          </cell>
          <cell r="AZ2883">
            <v>14257.077939973231</v>
          </cell>
          <cell r="BA2883">
            <v>14064.333030885697</v>
          </cell>
          <cell r="BB2883">
            <v>13890.334819024505</v>
          </cell>
          <cell r="BC2883">
            <v>13724.911926003973</v>
          </cell>
          <cell r="BD2883">
            <v>13713.880896886038</v>
          </cell>
          <cell r="BE2883">
            <v>13629.506901803712</v>
          </cell>
          <cell r="BF2883">
            <v>13690.834487162381</v>
          </cell>
          <cell r="BG2883">
            <v>13680.026535618705</v>
          </cell>
          <cell r="BH2883">
            <v>13665.91342237436</v>
          </cell>
          <cell r="BI2883">
            <v>13601.792468273812</v>
          </cell>
          <cell r="BJ2883">
            <v>13576.988249358572</v>
          </cell>
          <cell r="BK2883">
            <v>13584.093350566072</v>
          </cell>
          <cell r="BL2883">
            <v>13586.759612574586</v>
          </cell>
          <cell r="BM2883">
            <v>13573.120343090026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0</v>
          </cell>
          <cell r="BS2883">
            <v>0</v>
          </cell>
          <cell r="BT2883">
            <v>0</v>
          </cell>
          <cell r="BU2883">
            <v>0</v>
          </cell>
          <cell r="BV2883">
            <v>0</v>
          </cell>
          <cell r="BW2883">
            <v>0</v>
          </cell>
        </row>
        <row r="2884">
          <cell r="A2884" t="str">
            <v>TRANSPOR</v>
          </cell>
          <cell r="B2884" t="str">
            <v>AV_FUEL_MIL_KTOE</v>
          </cell>
          <cell r="C2884" t="str">
            <v>TRANSPOR__AV_FUEL_MIL_KTOE</v>
          </cell>
          <cell r="D2884" t="str">
            <v>ktoe</v>
          </cell>
          <cell r="E2884">
            <v>833.42825306351244</v>
          </cell>
          <cell r="F2884">
            <v>833.42825306351244</v>
          </cell>
          <cell r="G2884">
            <v>833.42825306351244</v>
          </cell>
          <cell r="H2884">
            <v>833.42825306351244</v>
          </cell>
          <cell r="I2884">
            <v>833.42825306351244</v>
          </cell>
          <cell r="J2884">
            <v>833.42825306351244</v>
          </cell>
          <cell r="K2884">
            <v>833.42825306351244</v>
          </cell>
          <cell r="L2884">
            <v>833.42825306351244</v>
          </cell>
          <cell r="M2884">
            <v>833.42825306351244</v>
          </cell>
          <cell r="N2884">
            <v>833.42825306351244</v>
          </cell>
          <cell r="O2884">
            <v>833.42825306351244</v>
          </cell>
          <cell r="P2884">
            <v>833.42825306351244</v>
          </cell>
          <cell r="Q2884">
            <v>833.42825306351244</v>
          </cell>
          <cell r="R2884">
            <v>833.42825306351244</v>
          </cell>
          <cell r="S2884">
            <v>833.42825306351244</v>
          </cell>
          <cell r="T2884">
            <v>833.42825306351244</v>
          </cell>
          <cell r="U2884">
            <v>833.42825306351244</v>
          </cell>
          <cell r="V2884">
            <v>833.42825306351244</v>
          </cell>
          <cell r="W2884">
            <v>833.42825306351244</v>
          </cell>
          <cell r="X2884">
            <v>738.46444545148597</v>
          </cell>
          <cell r="Y2884">
            <v>705.12104459772127</v>
          </cell>
          <cell r="Z2884">
            <v>681.13775504923865</v>
          </cell>
          <cell r="AA2884">
            <v>626.63511317690677</v>
          </cell>
          <cell r="AB2884">
            <v>566.61968374070921</v>
          </cell>
          <cell r="AC2884">
            <v>509.31161841154437</v>
          </cell>
          <cell r="AD2884">
            <v>423.64518964487348</v>
          </cell>
          <cell r="AE2884">
            <v>388.60922764351756</v>
          </cell>
          <cell r="AF2884">
            <v>391.30242047409337</v>
          </cell>
          <cell r="AG2884">
            <v>391.30242047409337</v>
          </cell>
          <cell r="AH2884">
            <v>391.30242047409337</v>
          </cell>
          <cell r="AI2884">
            <v>391.30242047409337</v>
          </cell>
          <cell r="AJ2884">
            <v>391.30242047409337</v>
          </cell>
          <cell r="AK2884">
            <v>391.30242047409337</v>
          </cell>
          <cell r="AL2884">
            <v>391.30242047409337</v>
          </cell>
          <cell r="AM2884">
            <v>391.30242047409337</v>
          </cell>
          <cell r="AN2884">
            <v>391.30242047409337</v>
          </cell>
          <cell r="AO2884">
            <v>391.30242047409337</v>
          </cell>
          <cell r="AP2884">
            <v>391.30242047409337</v>
          </cell>
          <cell r="AQ2884">
            <v>391.30242047409337</v>
          </cell>
          <cell r="AR2884">
            <v>391.30242047409337</v>
          </cell>
          <cell r="AS2884">
            <v>391.30242047409337</v>
          </cell>
          <cell r="AT2884">
            <v>391.30242047409337</v>
          </cell>
          <cell r="AU2884">
            <v>391.30242047409337</v>
          </cell>
          <cell r="AV2884">
            <v>391.30242047409337</v>
          </cell>
          <cell r="AW2884">
            <v>391.30242047409337</v>
          </cell>
          <cell r="AX2884">
            <v>391.30242047409337</v>
          </cell>
          <cell r="AY2884">
            <v>391.30242047409337</v>
          </cell>
          <cell r="AZ2884">
            <v>391.30242047409337</v>
          </cell>
          <cell r="BA2884">
            <v>391.30242047409337</v>
          </cell>
          <cell r="BB2884">
            <v>391.30242047409337</v>
          </cell>
          <cell r="BC2884">
            <v>391.30242047409337</v>
          </cell>
          <cell r="BD2884">
            <v>391.30242047409337</v>
          </cell>
          <cell r="BE2884">
            <v>391.30242047409337</v>
          </cell>
          <cell r="BF2884">
            <v>391.30242047409337</v>
          </cell>
          <cell r="BG2884">
            <v>391.30242047409337</v>
          </cell>
          <cell r="BH2884">
            <v>391.30242047409337</v>
          </cell>
          <cell r="BI2884">
            <v>391.30242047409337</v>
          </cell>
          <cell r="BJ2884">
            <v>391.30242047409337</v>
          </cell>
          <cell r="BK2884">
            <v>391.30242047409337</v>
          </cell>
          <cell r="BL2884">
            <v>391.30242047409337</v>
          </cell>
          <cell r="BM2884">
            <v>391.30242047409337</v>
          </cell>
        </row>
        <row r="2885">
          <cell r="A2885" t="str">
            <v>TRANSPOR</v>
          </cell>
          <cell r="B2885" t="str">
            <v>AV_FUEL_MTH</v>
          </cell>
          <cell r="C2885" t="str">
            <v>TRANSPOR__AV_FUEL_MTH</v>
          </cell>
          <cell r="D2885" t="str">
            <v>MTh</v>
          </cell>
          <cell r="E2885">
            <v>4069.680643747015</v>
          </cell>
          <cell r="F2885">
            <v>4069.680643747015</v>
          </cell>
          <cell r="G2885">
            <v>4069.680643747015</v>
          </cell>
          <cell r="H2885">
            <v>4069.680643747015</v>
          </cell>
          <cell r="I2885">
            <v>4069.680643747015</v>
          </cell>
          <cell r="J2885">
            <v>4069.680643747015</v>
          </cell>
          <cell r="K2885">
            <v>3538.9484174965287</v>
          </cell>
          <cell r="L2885">
            <v>3699.6654066293045</v>
          </cell>
          <cell r="M2885">
            <v>4062.3580154137071</v>
          </cell>
          <cell r="N2885">
            <v>4372.0140177842941</v>
          </cell>
          <cell r="O2885">
            <v>4753.143444630693</v>
          </cell>
          <cell r="P2885">
            <v>4672.1063672213004</v>
          </cell>
          <cell r="Q2885">
            <v>4626.1690865743622</v>
          </cell>
          <cell r="R2885">
            <v>4736.5003075338327</v>
          </cell>
          <cell r="S2885">
            <v>5122.498863902847</v>
          </cell>
          <cell r="T2885">
            <v>5498.6202700014555</v>
          </cell>
          <cell r="U2885">
            <v>5555.2720165905785</v>
          </cell>
          <cell r="V2885">
            <v>5518.3309190143564</v>
          </cell>
          <cell r="W2885">
            <v>5327.903112655973</v>
          </cell>
          <cell r="X2885">
            <v>5060.124798836453</v>
          </cell>
          <cell r="Y2885">
            <v>4876.1772602127321</v>
          </cell>
          <cell r="Z2885">
            <v>5080.4187909950952</v>
          </cell>
          <cell r="AA2885">
            <v>4923.8566336554559</v>
          </cell>
          <cell r="AB2885">
            <v>4934.0195030176546</v>
          </cell>
          <cell r="AC2885">
            <v>4928.1860715602425</v>
          </cell>
          <cell r="AD2885">
            <v>4971.4725139666698</v>
          </cell>
          <cell r="AE2885">
            <v>4974.869396502414</v>
          </cell>
          <cell r="AF2885">
            <v>5343.7009974396178</v>
          </cell>
          <cell r="AG2885">
            <v>5385.3882065961561</v>
          </cell>
          <cell r="AH2885">
            <v>5251.1496543566482</v>
          </cell>
          <cell r="AI2885">
            <v>5234.0823599896567</v>
          </cell>
          <cell r="AJ2885">
            <v>5191.5029221073073</v>
          </cell>
          <cell r="AK2885">
            <v>5176.348795512281</v>
          </cell>
          <cell r="AL2885">
            <v>5204.2330323566703</v>
          </cell>
          <cell r="AM2885">
            <v>5234.6312987198853</v>
          </cell>
          <cell r="AN2885">
            <v>5234.5851545635405</v>
          </cell>
          <cell r="AO2885">
            <v>5260.9181751061496</v>
          </cell>
          <cell r="AP2885">
            <v>5459.7180826040894</v>
          </cell>
          <cell r="AQ2885">
            <v>5629.7985020444912</v>
          </cell>
          <cell r="AR2885">
            <v>5742.2608537669139</v>
          </cell>
          <cell r="AS2885">
            <v>5792.3281095704324</v>
          </cell>
          <cell r="AT2885">
            <v>5788.6143918588341</v>
          </cell>
          <cell r="AU2885">
            <v>5795.9407772824725</v>
          </cell>
          <cell r="AV2885">
            <v>5794.7346306151931</v>
          </cell>
          <cell r="AW2885">
            <v>5808.3750290497492</v>
          </cell>
          <cell r="AX2885">
            <v>5795.3761652121193</v>
          </cell>
          <cell r="AY2885">
            <v>5753.5275462237878</v>
          </cell>
          <cell r="AZ2885">
            <v>5657.636239680869</v>
          </cell>
          <cell r="BA2885">
            <v>5581.1492773973705</v>
          </cell>
          <cell r="BB2885">
            <v>5512.1015669752032</v>
          </cell>
          <cell r="BC2885">
            <v>5446.4568003290324</v>
          </cell>
          <cell r="BD2885">
            <v>5442.0793570435726</v>
          </cell>
          <cell r="BE2885">
            <v>5408.597224570548</v>
          </cell>
          <cell r="BF2885">
            <v>5432.9338502717037</v>
          </cell>
          <cell r="BG2885">
            <v>5428.6449308600495</v>
          </cell>
          <cell r="BH2885">
            <v>5423.0444241305422</v>
          </cell>
          <cell r="BI2885">
            <v>5397.599305911398</v>
          </cell>
          <cell r="BJ2885">
            <v>5387.756247717939</v>
          </cell>
          <cell r="BK2885">
            <v>5390.5757650304904</v>
          </cell>
          <cell r="BL2885">
            <v>5391.6338177834714</v>
          </cell>
          <cell r="BM2885">
            <v>5386.2213464731849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BV2885">
            <v>0</v>
          </cell>
          <cell r="BW2885">
            <v>0</v>
          </cell>
        </row>
        <row r="2886">
          <cell r="A2886" t="str">
            <v>TRANSPOR</v>
          </cell>
          <cell r="B2886" t="str">
            <v>AVFUEL_CO2</v>
          </cell>
          <cell r="C2886" t="str">
            <v>TRANSPOR__AVFUEL_CO2</v>
          </cell>
          <cell r="D2886" t="str">
            <v>MtCO2</v>
          </cell>
          <cell r="E2886">
            <v>29.250074551618145</v>
          </cell>
          <cell r="F2886">
            <v>29.250074551618145</v>
          </cell>
          <cell r="G2886">
            <v>29.250074551618145</v>
          </cell>
          <cell r="H2886">
            <v>29.250074551618145</v>
          </cell>
          <cell r="I2886">
            <v>29.250074551618145</v>
          </cell>
          <cell r="J2886">
            <v>29.250074551618145</v>
          </cell>
          <cell r="K2886">
            <v>25.435535145774288</v>
          </cell>
          <cell r="L2886">
            <v>26.590658686258543</v>
          </cell>
          <cell r="M2886">
            <v>29.197444519089146</v>
          </cell>
          <cell r="N2886">
            <v>31.423039583559948</v>
          </cell>
          <cell r="O2886">
            <v>34.162336625503876</v>
          </cell>
          <cell r="P2886">
            <v>33.579897666979704</v>
          </cell>
          <cell r="Q2886">
            <v>33.249731985383519</v>
          </cell>
          <cell r="R2886">
            <v>34.04271716553373</v>
          </cell>
          <cell r="S2886">
            <v>36.817010172519005</v>
          </cell>
          <cell r="T2886">
            <v>39.520312994510071</v>
          </cell>
          <cell r="U2886">
            <v>39.927486912138541</v>
          </cell>
          <cell r="V2886">
            <v>39.661979627240569</v>
          </cell>
          <cell r="W2886">
            <v>38.293315100395681</v>
          </cell>
          <cell r="X2886">
            <v>36.368708152535511</v>
          </cell>
          <cell r="Y2886">
            <v>35.0466193477057</v>
          </cell>
          <cell r="Z2886">
            <v>36.514567455894436</v>
          </cell>
          <cell r="AA2886">
            <v>35.389305998049366</v>
          </cell>
          <cell r="AB2886">
            <v>35.462349736004434</v>
          </cell>
          <cell r="AC2886">
            <v>35.42042302972019</v>
          </cell>
          <cell r="AD2886">
            <v>35.731536303290611</v>
          </cell>
          <cell r="AE2886">
            <v>35.755950766269734</v>
          </cell>
          <cell r="AF2886">
            <v>38.406859466189957</v>
          </cell>
          <cell r="AG2886">
            <v>38.70647854749334</v>
          </cell>
          <cell r="AH2886">
            <v>37.741663859456359</v>
          </cell>
          <cell r="AI2886">
            <v>37.618995847803909</v>
          </cell>
          <cell r="AJ2886">
            <v>37.282647242306659</v>
          </cell>
          <cell r="AK2886">
            <v>37.142214229445422</v>
          </cell>
          <cell r="AL2886">
            <v>37.309073550306742</v>
          </cell>
          <cell r="AM2886">
            <v>37.492063136830055</v>
          </cell>
          <cell r="AN2886">
            <v>37.455207850762548</v>
          </cell>
          <cell r="AO2886">
            <v>37.605250233823519</v>
          </cell>
          <cell r="AP2886">
            <v>38.984637638250966</v>
          </cell>
          <cell r="AQ2886">
            <v>40.154188313683136</v>
          </cell>
          <cell r="AR2886">
            <v>40.908444630384949</v>
          </cell>
          <cell r="AS2886">
            <v>41.21463912309855</v>
          </cell>
          <cell r="AT2886">
            <v>41.135460899492074</v>
          </cell>
          <cell r="AU2886">
            <v>41.132299776208342</v>
          </cell>
          <cell r="AV2886">
            <v>41.066014333233682</v>
          </cell>
          <cell r="AW2886">
            <v>41.102185866728448</v>
          </cell>
          <cell r="AX2886">
            <v>40.947094501781081</v>
          </cell>
          <cell r="AY2886">
            <v>40.585911771663135</v>
          </cell>
          <cell r="AZ2886">
            <v>39.842143668155956</v>
          </cell>
          <cell r="BA2886">
            <v>39.23405301667583</v>
          </cell>
          <cell r="BB2886">
            <v>38.676947627186308</v>
          </cell>
          <cell r="BC2886">
            <v>38.142247158698055</v>
          </cell>
          <cell r="BD2886">
            <v>38.034193089225411</v>
          </cell>
          <cell r="BE2886">
            <v>37.719766626751635</v>
          </cell>
          <cell r="BF2886">
            <v>37.805029777562474</v>
          </cell>
          <cell r="BG2886">
            <v>37.6869496902073</v>
          </cell>
          <cell r="BH2886">
            <v>37.555913396814212</v>
          </cell>
          <cell r="BI2886">
            <v>37.283801383513833</v>
          </cell>
          <cell r="BJ2886">
            <v>37.1157307086497</v>
          </cell>
          <cell r="BK2886">
            <v>37.030464583627591</v>
          </cell>
          <cell r="BL2886">
            <v>36.928257293409693</v>
          </cell>
          <cell r="BM2886">
            <v>36.776843256492349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BV2886">
            <v>0</v>
          </cell>
          <cell r="BW2886">
            <v>0</v>
          </cell>
        </row>
        <row r="2888">
          <cell r="A2888" t="str">
            <v>TRANSPOR</v>
          </cell>
          <cell r="B2888" t="str">
            <v>BIODERV_ENGSH</v>
          </cell>
          <cell r="C2888" t="str">
            <v>TRANSPOR__BIODERV_ENGSH</v>
          </cell>
          <cell r="D2888" t="str">
            <v>Fraction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8.3786744039113096E-4</v>
          </cell>
          <cell r="S2888">
            <v>8.5142594972259023E-4</v>
          </cell>
          <cell r="T2888">
            <v>1.2726612546687744E-3</v>
          </cell>
          <cell r="U2888">
            <v>6.2621959435130835E-3</v>
          </cell>
          <cell r="V2888">
            <v>1.1193686646781387E-2</v>
          </cell>
          <cell r="W2888">
            <v>2.9389809086985814E-2</v>
          </cell>
          <cell r="X2888">
            <v>3.532353737801517E-2</v>
          </cell>
          <cell r="Y2888">
            <v>3.441396807482925E-2</v>
          </cell>
          <cell r="Z2888">
            <v>2.9969149735032737E-2</v>
          </cell>
          <cell r="AA2888">
            <v>2.0582601093245171E-2</v>
          </cell>
          <cell r="AB2888">
            <v>2.446285916770212E-2</v>
          </cell>
          <cell r="AC2888">
            <v>3.0774790792289303E-2</v>
          </cell>
          <cell r="AD2888">
            <v>2.0917679045059884E-2</v>
          </cell>
          <cell r="AE2888">
            <v>2.1181743555403334E-2</v>
          </cell>
          <cell r="AF2888">
            <v>2.0668089174797653E-2</v>
          </cell>
          <cell r="AG2888">
            <v>3.370618695509027E-2</v>
          </cell>
          <cell r="AH2888">
            <v>5.1831586163665788E-2</v>
          </cell>
          <cell r="AI2888">
            <v>6.1104275287375935E-2</v>
          </cell>
          <cell r="AJ2888">
            <v>6.1807802558610077E-2</v>
          </cell>
          <cell r="AK2888">
            <v>6.243346801281912E-2</v>
          </cell>
          <cell r="AL2888">
            <v>6.2566227881202197E-2</v>
          </cell>
          <cell r="AM2888">
            <v>6.4187564315838164E-2</v>
          </cell>
          <cell r="AN2888">
            <v>6.593848368223712E-2</v>
          </cell>
          <cell r="AO2888">
            <v>6.7718247092269465E-2</v>
          </cell>
          <cell r="AP2888">
            <v>6.9486206712699783E-2</v>
          </cell>
          <cell r="AQ2888">
            <v>7.1362509293929718E-2</v>
          </cell>
          <cell r="AR2888">
            <v>7.3298364675524905E-2</v>
          </cell>
          <cell r="AS2888">
            <v>7.5291951082758102E-2</v>
          </cell>
          <cell r="AT2888">
            <v>7.7292350494195527E-2</v>
          </cell>
          <cell r="AU2888">
            <v>7.8114383231088783E-2</v>
          </cell>
          <cell r="AV2888">
            <v>7.9899422827742442E-2</v>
          </cell>
          <cell r="AW2888">
            <v>8.1726886380016225E-2</v>
          </cell>
          <cell r="AX2888">
            <v>8.1726886380016225E-2</v>
          </cell>
          <cell r="AY2888">
            <v>8.1726886380016225E-2</v>
          </cell>
          <cell r="AZ2888">
            <v>8.1726886380016225E-2</v>
          </cell>
          <cell r="BA2888">
            <v>8.1726886380016225E-2</v>
          </cell>
          <cell r="BB2888">
            <v>8.1726886380016225E-2</v>
          </cell>
          <cell r="BC2888">
            <v>8.1726886380016225E-2</v>
          </cell>
          <cell r="BD2888" t="e">
            <v>#NAME?</v>
          </cell>
          <cell r="BE2888" t="e">
            <v>#NAME?</v>
          </cell>
          <cell r="BF2888" t="e">
            <v>#NAME?</v>
          </cell>
          <cell r="BG2888" t="e">
            <v>#NAME?</v>
          </cell>
          <cell r="BH2888" t="e">
            <v>#NAME?</v>
          </cell>
          <cell r="BI2888" t="e">
            <v>#NAME?</v>
          </cell>
          <cell r="BJ2888" t="e">
            <v>#NAME?</v>
          </cell>
          <cell r="BK2888" t="e">
            <v>#NAME?</v>
          </cell>
          <cell r="BL2888" t="e">
            <v>#NAME?</v>
          </cell>
          <cell r="BM2888" t="e">
            <v>#NAME?</v>
          </cell>
          <cell r="BN2888" t="e">
            <v>#NAME?</v>
          </cell>
          <cell r="BO2888" t="e">
            <v>#NAME?</v>
          </cell>
          <cell r="BP2888" t="e">
            <v>#NAME?</v>
          </cell>
          <cell r="BQ2888" t="e">
            <v>#NAME?</v>
          </cell>
          <cell r="BR2888" t="e">
            <v>#NAME?</v>
          </cell>
          <cell r="BS2888" t="e">
            <v>#NAME?</v>
          </cell>
          <cell r="BT2888" t="e">
            <v>#NAME?</v>
          </cell>
          <cell r="BU2888" t="e">
            <v>#NAME?</v>
          </cell>
          <cell r="BV2888" t="e">
            <v>#NAME?</v>
          </cell>
          <cell r="BW2888" t="e">
            <v>#NAME?</v>
          </cell>
        </row>
        <row r="2889">
          <cell r="A2889" t="str">
            <v>TRANSPOR</v>
          </cell>
          <cell r="B2889" t="str">
            <v>BIODERV_ENPEN</v>
          </cell>
          <cell r="C2889" t="str">
            <v>TRANSPOR__BIODERV_ENPEN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9.3435916523887386E-5</v>
          </cell>
          <cell r="S2889">
            <v>9.4947911960296949E-5</v>
          </cell>
          <cell r="T2889">
            <v>1.4192253454714532E-4</v>
          </cell>
          <cell r="U2889">
            <v>6.9833721807155413E-4</v>
          </cell>
          <cell r="V2889">
            <v>1.2482790483383521E-3</v>
          </cell>
          <cell r="W2889">
            <v>3.2774441589802361E-3</v>
          </cell>
          <cell r="X2889">
            <v>3.9391518642208911E-3</v>
          </cell>
          <cell r="Y2889">
            <v>3.837720017859203E-3</v>
          </cell>
          <cell r="Z2889">
            <v>3.3420501119274526E-3</v>
          </cell>
          <cell r="AA2889">
            <v>2.2952964930809117E-3</v>
          </cell>
          <cell r="AB2889">
            <v>2.7280087003576092E-3</v>
          </cell>
          <cell r="AC2889">
            <v>3.4318922599159141E-3</v>
          </cell>
          <cell r="AD2889">
            <v>2.3326631623481475E-3</v>
          </cell>
          <cell r="AE2889">
            <v>2.3621106720088658E-3</v>
          </cell>
          <cell r="AF2889">
            <v>2.3048298116785659E-3</v>
          </cell>
          <cell r="AG2889">
            <v>3.7587908526557356E-3</v>
          </cell>
          <cell r="AH2889">
            <v>5.7800691668330462E-3</v>
          </cell>
          <cell r="AI2889">
            <v>6.8141255881113416E-3</v>
          </cell>
          <cell r="AJ2889">
            <v>6.8925803796673346E-3</v>
          </cell>
          <cell r="AK2889">
            <v>6.9623523057900094E-3</v>
          </cell>
          <cell r="AL2889">
            <v>6.977157201387918E-3</v>
          </cell>
          <cell r="AM2889">
            <v>7.1579627184197303E-3</v>
          </cell>
          <cell r="AN2889">
            <v>7.353218850681964E-3</v>
          </cell>
          <cell r="AO2889">
            <v>7.5516915653330852E-3</v>
          </cell>
          <cell r="AP2889">
            <v>7.7488479644829411E-3</v>
          </cell>
          <cell r="AQ2889">
            <v>7.9580863748835995E-3</v>
          </cell>
          <cell r="AR2889">
            <v>8.1739658960555683E-3</v>
          </cell>
          <cell r="AS2889">
            <v>8.3962833703363771E-3</v>
          </cell>
          <cell r="AT2889">
            <v>8.6193606059603578E-3</v>
          </cell>
          <cell r="AU2889">
            <v>8.7110306941888815E-3</v>
          </cell>
          <cell r="AV2889">
            <v>8.9100917899000986E-3</v>
          </cell>
          <cell r="AW2889">
            <v>9.1138838501827468E-3</v>
          </cell>
          <cell r="AX2889">
            <v>9.1138838501827468E-3</v>
          </cell>
          <cell r="AY2889">
            <v>9.1138838501827468E-3</v>
          </cell>
          <cell r="AZ2889">
            <v>9.1138838501827468E-3</v>
          </cell>
          <cell r="BA2889">
            <v>9.1138838501827468E-3</v>
          </cell>
          <cell r="BB2889">
            <v>9.1138838501827468E-3</v>
          </cell>
          <cell r="BC2889">
            <v>9.1138838501827468E-3</v>
          </cell>
          <cell r="BD2889" t="e">
            <v>#NAME?</v>
          </cell>
          <cell r="BE2889" t="e">
            <v>#NAME?</v>
          </cell>
          <cell r="BF2889" t="e">
            <v>#NAME?</v>
          </cell>
          <cell r="BG2889" t="e">
            <v>#NAME?</v>
          </cell>
          <cell r="BH2889" t="e">
            <v>#NAME?</v>
          </cell>
          <cell r="BI2889" t="e">
            <v>#NAME?</v>
          </cell>
          <cell r="BJ2889" t="e">
            <v>#NAME?</v>
          </cell>
          <cell r="BK2889" t="e">
            <v>#NAME?</v>
          </cell>
          <cell r="BL2889" t="e">
            <v>#NAME?</v>
          </cell>
          <cell r="BM2889" t="e">
            <v>#NAME?</v>
          </cell>
          <cell r="BN2889" t="e">
            <v>#NAME?</v>
          </cell>
          <cell r="BO2889" t="e">
            <v>#NAME?</v>
          </cell>
          <cell r="BP2889" t="e">
            <v>#NAME?</v>
          </cell>
          <cell r="BQ2889" t="e">
            <v>#NAME?</v>
          </cell>
          <cell r="BR2889" t="e">
            <v>#NAME?</v>
          </cell>
          <cell r="BS2889" t="e">
            <v>#NAME?</v>
          </cell>
          <cell r="BT2889" t="e">
            <v>#NAME?</v>
          </cell>
          <cell r="BU2889" t="e">
            <v>#NAME?</v>
          </cell>
          <cell r="BV2889" t="e">
            <v>#NAME?</v>
          </cell>
          <cell r="BW2889" t="e">
            <v>#NAME?</v>
          </cell>
        </row>
        <row r="2891">
          <cell r="A2891" t="str">
            <v>TRANSPOR</v>
          </cell>
          <cell r="B2891" t="str">
            <v>BIODERV_VOLSH</v>
          </cell>
          <cell r="C2891" t="str">
            <v>TRANSPOR__BIODERV_VOLSH</v>
          </cell>
          <cell r="D2891" t="str">
            <v>Fraction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9.3121634786224737E-4</v>
          </cell>
          <cell r="S2891">
            <v>9.4628401399168827E-4</v>
          </cell>
          <cell r="T2891">
            <v>1.4143830563874975E-3</v>
          </cell>
          <cell r="U2891">
            <v>6.9556757543284622E-3</v>
          </cell>
          <cell r="V2891">
            <v>1.2426454012930292E-2</v>
          </cell>
          <cell r="W2891">
            <v>3.2560537901208553E-2</v>
          </cell>
          <cell r="X2891">
            <v>3.9108634392163111E-2</v>
          </cell>
          <cell r="Y2891">
            <v>3.8105450044263987E-2</v>
          </cell>
          <cell r="Z2891">
            <v>3.320024297122226E-2</v>
          </cell>
          <cell r="AA2891">
            <v>2.2825506281804731E-2</v>
          </cell>
          <cell r="AB2891">
            <v>2.7116892748714462E-2</v>
          </cell>
          <cell r="AC2891">
            <v>3.4089690905842414E-2</v>
          </cell>
          <cell r="AD2891">
            <v>2.3196233208696855E-2</v>
          </cell>
          <cell r="AE2891">
            <v>2.3488372093023256E-2</v>
          </cell>
          <cell r="AF2891">
            <v>2.2920092074975338E-2</v>
          </cell>
          <cell r="AG2891">
            <v>3.7324682133962513E-2</v>
          </cell>
          <cell r="AH2891">
            <v>5.7280569675856603E-2</v>
          </cell>
          <cell r="AI2891">
            <v>6.7458728626611161E-2</v>
          </cell>
          <cell r="AJ2891">
            <v>6.82301014795169E-2</v>
          </cell>
          <cell r="AK2891">
            <v>6.8916002827417625E-2</v>
          </cell>
          <cell r="AL2891">
            <v>6.9061531917830668E-2</v>
          </cell>
          <cell r="AM2891">
            <v>7.0838467921843326E-2</v>
          </cell>
          <cell r="AN2891">
            <v>7.2756706546825367E-2</v>
          </cell>
          <cell r="AO2891">
            <v>7.4705783621546229E-2</v>
          </cell>
          <cell r="AP2891">
            <v>7.6641173873021301E-2</v>
          </cell>
          <cell r="AQ2891">
            <v>7.8694339319295814E-2</v>
          </cell>
          <cell r="AR2891">
            <v>8.081177785539094E-2</v>
          </cell>
          <cell r="AS2891">
            <v>8.2991415015320549E-2</v>
          </cell>
          <cell r="AT2891">
            <v>8.5177535208665459E-2</v>
          </cell>
          <cell r="AU2891">
            <v>8.6075606673523555E-2</v>
          </cell>
          <cell r="AV2891">
            <v>8.8025201988103999E-2</v>
          </cell>
          <cell r="AW2891">
            <v>9.002033534966751E-2</v>
          </cell>
          <cell r="AX2891">
            <v>9.002033534966751E-2</v>
          </cell>
          <cell r="AY2891">
            <v>9.002033534966751E-2</v>
          </cell>
          <cell r="AZ2891">
            <v>9.002033534966751E-2</v>
          </cell>
          <cell r="BA2891">
            <v>9.002033534966751E-2</v>
          </cell>
          <cell r="BB2891">
            <v>9.002033534966751E-2</v>
          </cell>
          <cell r="BC2891">
            <v>9.002033534966751E-2</v>
          </cell>
          <cell r="BD2891" t="e">
            <v>#NAME?</v>
          </cell>
          <cell r="BE2891" t="e">
            <v>#NAME?</v>
          </cell>
          <cell r="BF2891" t="e">
            <v>#NAME?</v>
          </cell>
          <cell r="BG2891" t="e">
            <v>#NAME?</v>
          </cell>
          <cell r="BH2891" t="e">
            <v>#NAME?</v>
          </cell>
          <cell r="BI2891" t="e">
            <v>#NAME?</v>
          </cell>
          <cell r="BJ2891" t="e">
            <v>#NAME?</v>
          </cell>
          <cell r="BK2891" t="e">
            <v>#NAME?</v>
          </cell>
          <cell r="BL2891" t="e">
            <v>#NAME?</v>
          </cell>
          <cell r="BM2891" t="e">
            <v>#NAME?</v>
          </cell>
          <cell r="BN2891" t="e">
            <v>#NAME?</v>
          </cell>
          <cell r="BO2891" t="e">
            <v>#NAME?</v>
          </cell>
          <cell r="BP2891" t="e">
            <v>#NAME?</v>
          </cell>
          <cell r="BQ2891" t="e">
            <v>#NAME?</v>
          </cell>
          <cell r="BR2891" t="e">
            <v>#NAME?</v>
          </cell>
          <cell r="BS2891" t="e">
            <v>#NAME?</v>
          </cell>
          <cell r="BT2891" t="e">
            <v>#NAME?</v>
          </cell>
          <cell r="BU2891" t="e">
            <v>#NAME?</v>
          </cell>
          <cell r="BV2891" t="e">
            <v>#NAME?</v>
          </cell>
          <cell r="BW2891" t="e">
            <v>#NAME?</v>
          </cell>
        </row>
        <row r="2892">
          <cell r="A2892" t="str">
            <v>TRANSPOR</v>
          </cell>
          <cell r="B2892" t="str">
            <v>BIOETH_ENGSH</v>
          </cell>
          <cell r="C2892" t="str">
            <v>TRANSPOR__BIOETH_ENGSH</v>
          </cell>
          <cell r="D2892" t="str">
            <v>Fraction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2.2821212989740554E-3</v>
          </cell>
          <cell r="U2892">
            <v>2.6451755156976929E-3</v>
          </cell>
          <cell r="V2892">
            <v>2.9915144090305597E-3</v>
          </cell>
          <cell r="W2892">
            <v>4.2916843039712393E-3</v>
          </cell>
          <cell r="X2892">
            <v>7.0723118905494133E-3</v>
          </cell>
          <cell r="Y2892">
            <v>1.496507239270874E-2</v>
          </cell>
          <cell r="Z2892">
            <v>1.6259189881203787E-2</v>
          </cell>
          <cell r="AA2892">
            <v>2.7075323796901234E-2</v>
          </cell>
          <cell r="AB2892">
            <v>3.0050184557466574E-2</v>
          </cell>
          <cell r="AC2892">
            <v>3.2069551512625548E-2</v>
          </cell>
          <cell r="AD2892">
            <v>3.1998568048735763E-2</v>
          </cell>
          <cell r="AE2892">
            <v>3.084519581612389E-2</v>
          </cell>
          <cell r="AF2892">
            <v>3.1204541265454959E-2</v>
          </cell>
          <cell r="AG2892">
            <v>3.1907620306399188E-2</v>
          </cell>
          <cell r="AH2892">
            <v>3.3622868340638441E-2</v>
          </cell>
          <cell r="AI2892">
            <v>3.3622868340638441E-2</v>
          </cell>
          <cell r="AJ2892">
            <v>3.9697611873567448E-2</v>
          </cell>
          <cell r="AK2892">
            <v>4.5001838571221087E-2</v>
          </cell>
          <cell r="AL2892">
            <v>4.9670233195090452E-2</v>
          </cell>
          <cell r="AM2892">
            <v>4.9672589156418277E-2</v>
          </cell>
          <cell r="AN2892">
            <v>4.9668482696943746E-2</v>
          </cell>
          <cell r="AO2892">
            <v>4.9654586350210798E-2</v>
          </cell>
          <cell r="AP2892">
            <v>4.9645960775062815E-2</v>
          </cell>
          <cell r="AQ2892">
            <v>4.9632347109727575E-2</v>
          </cell>
          <cell r="AR2892">
            <v>4.9609512794522422E-2</v>
          </cell>
          <cell r="AS2892">
            <v>4.9586336221011773E-2</v>
          </cell>
          <cell r="AT2892">
            <v>4.9565025522874055E-2</v>
          </cell>
          <cell r="AU2892">
            <v>4.9538846391371121E-2</v>
          </cell>
          <cell r="AV2892">
            <v>4.9512738010237776E-2</v>
          </cell>
          <cell r="AW2892">
            <v>4.9491724447246747E-2</v>
          </cell>
          <cell r="AX2892">
            <v>4.9491724447246747E-2</v>
          </cell>
          <cell r="AY2892">
            <v>4.9491724447246747E-2</v>
          </cell>
          <cell r="AZ2892">
            <v>4.9491724447246747E-2</v>
          </cell>
          <cell r="BA2892">
            <v>4.9491724447246747E-2</v>
          </cell>
          <cell r="BB2892">
            <v>4.9491724447246747E-2</v>
          </cell>
          <cell r="BC2892">
            <v>4.9491724447246747E-2</v>
          </cell>
          <cell r="BD2892" t="e">
            <v>#DIV/0!</v>
          </cell>
          <cell r="BE2892" t="e">
            <v>#DIV/0!</v>
          </cell>
          <cell r="BF2892" t="e">
            <v>#DIV/0!</v>
          </cell>
          <cell r="BG2892" t="e">
            <v>#DIV/0!</v>
          </cell>
          <cell r="BH2892" t="e">
            <v>#DIV/0!</v>
          </cell>
          <cell r="BI2892" t="e">
            <v>#DIV/0!</v>
          </cell>
          <cell r="BJ2892" t="e">
            <v>#DIV/0!</v>
          </cell>
          <cell r="BK2892" t="e">
            <v>#DIV/0!</v>
          </cell>
          <cell r="BL2892" t="e">
            <v>#DIV/0!</v>
          </cell>
          <cell r="BM2892" t="e">
            <v>#DIV/0!</v>
          </cell>
          <cell r="BN2892" t="e">
            <v>#DIV/0!</v>
          </cell>
          <cell r="BO2892" t="e">
            <v>#DIV/0!</v>
          </cell>
          <cell r="BP2892" t="e">
            <v>#DIV/0!</v>
          </cell>
          <cell r="BQ2892" t="e">
            <v>#DIV/0!</v>
          </cell>
          <cell r="BR2892" t="e">
            <v>#DIV/0!</v>
          </cell>
          <cell r="BS2892" t="e">
            <v>#DIV/0!</v>
          </cell>
          <cell r="BT2892" t="e">
            <v>#DIV/0!</v>
          </cell>
          <cell r="BU2892" t="e">
            <v>#DIV/0!</v>
          </cell>
          <cell r="BV2892" t="e">
            <v>#DIV/0!</v>
          </cell>
          <cell r="BW2892" t="e">
            <v>#DIV/0!</v>
          </cell>
        </row>
        <row r="2893">
          <cell r="A2893" t="str">
            <v>TRANSPOR</v>
          </cell>
          <cell r="B2893" t="str">
            <v>BIOETH_ENPEN</v>
          </cell>
          <cell r="C2893" t="str">
            <v>TRANSPOR__BIOETH_ENPEN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1.043772252003583E-3</v>
          </cell>
          <cell r="U2893">
            <v>1.2098221098966189E-3</v>
          </cell>
          <cell r="V2893">
            <v>1.3682268918040474E-3</v>
          </cell>
          <cell r="W2893">
            <v>1.9628847041821551E-3</v>
          </cell>
          <cell r="X2893">
            <v>3.2346584347595631E-3</v>
          </cell>
          <cell r="Y2893">
            <v>6.8445648878339149E-3</v>
          </cell>
          <cell r="Z2893">
            <v>7.4364545152305617E-3</v>
          </cell>
          <cell r="AA2893">
            <v>1.2383422259774068E-2</v>
          </cell>
          <cell r="AB2893">
            <v>1.374403228381138E-2</v>
          </cell>
          <cell r="AC2893">
            <v>1.4667628761945828E-2</v>
          </cell>
          <cell r="AD2893">
            <v>1.4635163103791315E-2</v>
          </cell>
          <cell r="AE2893">
            <v>1.4107646037466948E-2</v>
          </cell>
          <cell r="AF2893">
            <v>1.4271999618963083E-2</v>
          </cell>
          <cell r="AG2893">
            <v>1.45935663973078E-2</v>
          </cell>
          <cell r="AH2893">
            <v>1.5378068213336427E-2</v>
          </cell>
          <cell r="AI2893">
            <v>1.5378068213336427E-2</v>
          </cell>
          <cell r="AJ2893">
            <v>1.8156469493128435E-2</v>
          </cell>
          <cell r="AK2893">
            <v>2.0582460016873805E-2</v>
          </cell>
          <cell r="AL2893">
            <v>2.2717640461483724E-2</v>
          </cell>
          <cell r="AM2893">
            <v>2.2718718005899197E-2</v>
          </cell>
          <cell r="AN2893">
            <v>2.2716839837347846E-2</v>
          </cell>
          <cell r="AO2893">
            <v>2.2710484074781601E-2</v>
          </cell>
          <cell r="AP2893">
            <v>2.2706539001396964E-2</v>
          </cell>
          <cell r="AQ2893">
            <v>2.2700312528627364E-2</v>
          </cell>
          <cell r="AR2893">
            <v>2.2689868813555947E-2</v>
          </cell>
          <cell r="AS2893">
            <v>2.2679268560038546E-2</v>
          </cell>
          <cell r="AT2893">
            <v>2.266952170065939E-2</v>
          </cell>
          <cell r="AU2893">
            <v>2.2657548169254138E-2</v>
          </cell>
          <cell r="AV2893">
            <v>2.2645606996896328E-2</v>
          </cell>
          <cell r="AW2893">
            <v>2.2635996038015582E-2</v>
          </cell>
          <cell r="AX2893">
            <v>2.2635996038015582E-2</v>
          </cell>
          <cell r="AY2893">
            <v>2.2635996038015582E-2</v>
          </cell>
          <cell r="AZ2893">
            <v>2.2635996038015582E-2</v>
          </cell>
          <cell r="BA2893">
            <v>2.2635996038015582E-2</v>
          </cell>
          <cell r="BB2893">
            <v>2.2635996038015582E-2</v>
          </cell>
          <cell r="BC2893">
            <v>2.2635996038015582E-2</v>
          </cell>
          <cell r="BD2893" t="e">
            <v>#DIV/0!</v>
          </cell>
          <cell r="BE2893" t="e">
            <v>#DIV/0!</v>
          </cell>
          <cell r="BF2893" t="e">
            <v>#DIV/0!</v>
          </cell>
          <cell r="BG2893" t="e">
            <v>#DIV/0!</v>
          </cell>
          <cell r="BH2893" t="e">
            <v>#DIV/0!</v>
          </cell>
          <cell r="BI2893" t="e">
            <v>#DIV/0!</v>
          </cell>
          <cell r="BJ2893" t="e">
            <v>#DIV/0!</v>
          </cell>
          <cell r="BK2893" t="e">
            <v>#DIV/0!</v>
          </cell>
          <cell r="BL2893" t="e">
            <v>#DIV/0!</v>
          </cell>
          <cell r="BM2893" t="e">
            <v>#DIV/0!</v>
          </cell>
          <cell r="BN2893" t="e">
            <v>#DIV/0!</v>
          </cell>
          <cell r="BO2893" t="e">
            <v>#DIV/0!</v>
          </cell>
          <cell r="BP2893" t="e">
            <v>#DIV/0!</v>
          </cell>
          <cell r="BQ2893" t="e">
            <v>#DIV/0!</v>
          </cell>
          <cell r="BR2893" t="e">
            <v>#DIV/0!</v>
          </cell>
          <cell r="BS2893" t="e">
            <v>#DIV/0!</v>
          </cell>
          <cell r="BT2893" t="e">
            <v>#DIV/0!</v>
          </cell>
          <cell r="BU2893" t="e">
            <v>#DIV/0!</v>
          </cell>
          <cell r="BV2893" t="e">
            <v>#DIV/0!</v>
          </cell>
          <cell r="BW2893" t="e">
            <v>#DIV/0!</v>
          </cell>
        </row>
        <row r="2895">
          <cell r="A2895" t="str">
            <v>TRANSPOR</v>
          </cell>
          <cell r="B2895" t="str">
            <v>BIOETH_VOLSH</v>
          </cell>
          <cell r="C2895" t="str">
            <v>TRANSPOR__BIOETH_VOLSH</v>
          </cell>
          <cell r="D2895" t="str">
            <v>Fraction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3.3224256952277017E-3</v>
          </cell>
          <cell r="U2895">
            <v>3.8503393998577332E-3</v>
          </cell>
          <cell r="V2895">
            <v>4.3537843360250145E-3</v>
          </cell>
          <cell r="W2895">
            <v>6.2423160614378907E-3</v>
          </cell>
          <cell r="X2895">
            <v>1.0273738291089284E-2</v>
          </cell>
          <cell r="Y2895">
            <v>2.1661374596556756E-2</v>
          </cell>
          <cell r="Z2895">
            <v>2.3520733531363466E-2</v>
          </cell>
          <cell r="AA2895">
            <v>3.8976088692363492E-2</v>
          </cell>
          <cell r="AB2895">
            <v>4.3200468211503196E-2</v>
          </cell>
          <cell r="AC2895">
            <v>4.6061566319601628E-2</v>
          </cell>
          <cell r="AD2895">
            <v>4.5961083203418213E-2</v>
          </cell>
          <cell r="AE2895">
            <v>4.4327485380116959E-2</v>
          </cell>
          <cell r="AF2895">
            <v>4.4836632482709277E-2</v>
          </cell>
          <cell r="AG2895">
            <v>4.5832329559142376E-2</v>
          </cell>
          <cell r="AH2895">
            <v>4.8258809292776199E-2</v>
          </cell>
          <cell r="AI2895">
            <v>4.8258809292776199E-2</v>
          </cell>
          <cell r="AJ2895">
            <v>5.6822387422924829E-2</v>
          </cell>
          <cell r="AK2895">
            <v>6.4261636033809841E-2</v>
          </cell>
          <cell r="AL2895">
            <v>7.0779920862527088E-2</v>
          </cell>
          <cell r="AM2895">
            <v>7.0783203521948071E-2</v>
          </cell>
          <cell r="AN2895">
            <v>7.0777481815791632E-2</v>
          </cell>
          <cell r="AO2895">
            <v>7.0758119283835352E-2</v>
          </cell>
          <cell r="AP2895">
            <v>7.0746100682124377E-2</v>
          </cell>
          <cell r="AQ2895">
            <v>7.0727131645743221E-2</v>
          </cell>
          <cell r="AR2895">
            <v>7.069531420307755E-2</v>
          </cell>
          <cell r="AS2895">
            <v>7.0663019191542151E-2</v>
          </cell>
          <cell r="AT2895">
            <v>7.0633323562249439E-2</v>
          </cell>
          <cell r="AU2895">
            <v>7.0596843185551261E-2</v>
          </cell>
          <cell r="AV2895">
            <v>7.0560460548043338E-2</v>
          </cell>
          <cell r="AW2895">
            <v>7.0531177041201168E-2</v>
          </cell>
          <cell r="AX2895">
            <v>7.0531177041201168E-2</v>
          </cell>
          <cell r="AY2895">
            <v>7.0531177041201168E-2</v>
          </cell>
          <cell r="AZ2895">
            <v>7.0531177041201168E-2</v>
          </cell>
          <cell r="BA2895">
            <v>7.0531177041201168E-2</v>
          </cell>
          <cell r="BB2895">
            <v>7.0531177041201168E-2</v>
          </cell>
          <cell r="BC2895">
            <v>7.0531177041201168E-2</v>
          </cell>
        </row>
        <row r="2898">
          <cell r="A2898" t="str">
            <v>TRANSPOR</v>
          </cell>
          <cell r="B2898" t="str">
            <v>BIORLGOIL_ENGSH</v>
          </cell>
          <cell r="C2898" t="str">
            <v>TRANSPOR__BIORLGOIL_ENGSH</v>
          </cell>
          <cell r="D2898" t="str">
            <v>Fraction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C2898">
            <v>0</v>
          </cell>
          <cell r="BD2898">
            <v>0</v>
          </cell>
          <cell r="BE2898">
            <v>0</v>
          </cell>
          <cell r="BF2898">
            <v>0</v>
          </cell>
          <cell r="BG2898">
            <v>0</v>
          </cell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BV2898">
            <v>0</v>
          </cell>
          <cell r="BW2898">
            <v>0</v>
          </cell>
        </row>
        <row r="2899">
          <cell r="A2899" t="str">
            <v>TRANSPOR</v>
          </cell>
          <cell r="B2899" t="str">
            <v>BIORLGOIL_VOLSH</v>
          </cell>
          <cell r="C2899" t="str">
            <v>TRANSPOR__BIORLGOIL_VOLSH</v>
          </cell>
          <cell r="D2899" t="str">
            <v>Fraction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  <cell r="BE2899">
            <v>0</v>
          </cell>
          <cell r="BF2899">
            <v>0</v>
          </cell>
          <cell r="BG2899">
            <v>0</v>
          </cell>
          <cell r="BH2899">
            <v>0</v>
          </cell>
          <cell r="BI2899">
            <v>0</v>
          </cell>
          <cell r="BJ2899">
            <v>0</v>
          </cell>
          <cell r="BK2899">
            <v>0</v>
          </cell>
          <cell r="BL2899">
            <v>0</v>
          </cell>
          <cell r="BM2899">
            <v>0</v>
          </cell>
        </row>
        <row r="2901">
          <cell r="A2901" t="str">
            <v>TRANSPOR</v>
          </cell>
          <cell r="B2901" t="str">
            <v>CAR_DER_CO2</v>
          </cell>
          <cell r="C2901" t="str">
            <v>TRANSPOR__CAR_DER_CO2</v>
          </cell>
          <cell r="D2901" t="str">
            <v>MtCO2</v>
          </cell>
          <cell r="E2901">
            <v>3.1200631010995239</v>
          </cell>
          <cell r="F2901">
            <v>3.5307166191761632</v>
          </cell>
          <cell r="G2901">
            <v>4.4689949808522966</v>
          </cell>
          <cell r="H2901">
            <v>5.7199417584752172</v>
          </cell>
          <cell r="I2901">
            <v>7.4935770706711811</v>
          </cell>
          <cell r="J2901">
            <v>8.7714676388292538</v>
          </cell>
          <cell r="K2901">
            <v>10.218834801032292</v>
          </cell>
          <cell r="L2901">
            <v>11.187728701148659</v>
          </cell>
          <cell r="M2901">
            <v>11.560068518065275</v>
          </cell>
          <cell r="N2901">
            <v>12.665843691095235</v>
          </cell>
          <cell r="O2901">
            <v>13.203366903396915</v>
          </cell>
          <cell r="P2901">
            <v>14.238079446571513</v>
          </cell>
          <cell r="Q2901">
            <v>15.935817817799617</v>
          </cell>
          <cell r="R2901">
            <v>17.343694944702516</v>
          </cell>
          <cell r="S2901">
            <v>19.027390162891198</v>
          </cell>
          <cell r="T2901">
            <v>20.902304599351314</v>
          </cell>
          <cell r="U2901">
            <v>22.80429363053026</v>
          </cell>
          <cell r="V2901">
            <v>24.518254871576108</v>
          </cell>
          <cell r="W2901">
            <v>25.348033110668283</v>
          </cell>
          <cell r="X2901">
            <v>25.737609532392312</v>
          </cell>
          <cell r="Y2901">
            <v>26.484932374310077</v>
          </cell>
          <cell r="Z2901">
            <v>27.959196605570803</v>
          </cell>
          <cell r="AA2901">
            <v>29.689920763415859</v>
          </cell>
          <cell r="AB2901">
            <v>30.413565789774744</v>
          </cell>
          <cell r="AC2901">
            <v>31.373118963656072</v>
          </cell>
          <cell r="AD2901">
            <v>32.877420241563051</v>
          </cell>
          <cell r="AE2901">
            <v>34.343711344015247</v>
          </cell>
          <cell r="AF2901">
            <v>34.938369703467167</v>
          </cell>
          <cell r="AG2901">
            <v>33.998634883056546</v>
          </cell>
          <cell r="AH2901">
            <v>33.379789705174687</v>
          </cell>
          <cell r="AI2901">
            <v>32.460954002800833</v>
          </cell>
          <cell r="AJ2901">
            <v>31.403876397480651</v>
          </cell>
          <cell r="AK2901">
            <v>30.323720120501335</v>
          </cell>
          <cell r="AL2901">
            <v>29.215266896232595</v>
          </cell>
          <cell r="AM2901">
            <v>28.003804250048422</v>
          </cell>
          <cell r="AN2901">
            <v>26.666171369180752</v>
          </cell>
          <cell r="AO2901">
            <v>25.276919859470375</v>
          </cell>
          <cell r="AP2901">
            <v>23.940154214073608</v>
          </cell>
          <cell r="AQ2901">
            <v>22.646428569595301</v>
          </cell>
          <cell r="AR2901">
            <v>21.412698899541805</v>
          </cell>
          <cell r="AS2901">
            <v>20.066958527063754</v>
          </cell>
          <cell r="AT2901">
            <v>18.825670215785038</v>
          </cell>
          <cell r="AU2901">
            <v>17.755878334021528</v>
          </cell>
          <cell r="AV2901">
            <v>16.822478438745552</v>
          </cell>
          <cell r="AW2901">
            <v>16.012066340412517</v>
          </cell>
          <cell r="AX2901">
            <v>15.347950887319321</v>
          </cell>
          <cell r="AY2901">
            <v>14.765999153054173</v>
          </cell>
          <cell r="AZ2901">
            <v>14.257406195536422</v>
          </cell>
          <cell r="BA2901">
            <v>13.82350730851479</v>
          </cell>
          <cell r="BB2901">
            <v>13.466662476236104</v>
          </cell>
          <cell r="BC2901">
            <v>13.091227538690761</v>
          </cell>
          <cell r="BD2901" t="e">
            <v>#NAME?</v>
          </cell>
          <cell r="BE2901" t="e">
            <v>#NAME?</v>
          </cell>
          <cell r="BF2901" t="e">
            <v>#NAME?</v>
          </cell>
          <cell r="BG2901" t="e">
            <v>#NAME?</v>
          </cell>
          <cell r="BH2901" t="e">
            <v>#NAME?</v>
          </cell>
          <cell r="BI2901" t="e">
            <v>#NAME?</v>
          </cell>
          <cell r="BJ2901" t="e">
            <v>#NAME?</v>
          </cell>
          <cell r="BK2901" t="e">
            <v>#NAME?</v>
          </cell>
          <cell r="BL2901" t="e">
            <v>#NAME?</v>
          </cell>
          <cell r="BM2901" t="e">
            <v>#NAME?</v>
          </cell>
          <cell r="BN2901" t="e">
            <v>#NAME?</v>
          </cell>
          <cell r="BO2901" t="e">
            <v>#NAME?</v>
          </cell>
          <cell r="BP2901" t="e">
            <v>#NAME?</v>
          </cell>
          <cell r="BQ2901" t="e">
            <v>#NAME?</v>
          </cell>
          <cell r="BR2901" t="e">
            <v>#NAME?</v>
          </cell>
          <cell r="BS2901" t="e">
            <v>#NAME?</v>
          </cell>
          <cell r="BT2901" t="e">
            <v>#NAME?</v>
          </cell>
          <cell r="BU2901" t="e">
            <v>#NAME?</v>
          </cell>
          <cell r="BV2901" t="e">
            <v>#NAME?</v>
          </cell>
          <cell r="BW2901" t="e">
            <v>#NAME?</v>
          </cell>
        </row>
        <row r="2904">
          <cell r="A2904" t="str">
            <v>TRANSPOR</v>
          </cell>
          <cell r="B2904" t="str">
            <v>CAR_DERV_EFF</v>
          </cell>
          <cell r="C2904" t="str">
            <v>TRANSPOR__CAR_DERV_EFF</v>
          </cell>
          <cell r="D2904" t="str">
            <v>MJ/km</v>
          </cell>
          <cell r="E2904">
            <v>2.7404690117252932</v>
          </cell>
          <cell r="F2904">
            <v>2.7404690117252932</v>
          </cell>
          <cell r="G2904">
            <v>2.7404690117252932</v>
          </cell>
          <cell r="H2904">
            <v>2.7404690117252932</v>
          </cell>
          <cell r="I2904">
            <v>2.7404690117252932</v>
          </cell>
          <cell r="J2904">
            <v>2.7404690117252932</v>
          </cell>
          <cell r="K2904">
            <v>2.7404690117252932</v>
          </cell>
          <cell r="L2904">
            <v>2.7404690117252932</v>
          </cell>
          <cell r="M2904">
            <v>2.7404690117252932</v>
          </cell>
          <cell r="N2904">
            <v>2.7175041876046904</v>
          </cell>
          <cell r="O2904">
            <v>2.9628419126933085</v>
          </cell>
          <cell r="P2904">
            <v>2.9203029874525268</v>
          </cell>
          <cell r="Q2904">
            <v>2.8686957077717694</v>
          </cell>
          <cell r="R2904">
            <v>2.8346616643151936</v>
          </cell>
          <cell r="S2904">
            <v>2.8092449223253952</v>
          </cell>
          <cell r="T2904">
            <v>2.7953671024672486</v>
          </cell>
          <cell r="U2904">
            <v>2.7904534112407933</v>
          </cell>
          <cell r="V2904">
            <v>2.7882954301116416</v>
          </cell>
          <cell r="W2904">
            <v>2.7775597174955942</v>
          </cell>
          <cell r="X2904">
            <v>2.7633464891723265</v>
          </cell>
          <cell r="Y2904">
            <v>2.714720484107318</v>
          </cell>
          <cell r="Z2904">
            <v>2.6920537628324981</v>
          </cell>
          <cell r="AA2904">
            <v>2.6680410759900655</v>
          </cell>
          <cell r="AB2904">
            <v>2.6425919587925044</v>
          </cell>
          <cell r="AC2904">
            <v>2.6161587054203883</v>
          </cell>
          <cell r="AD2904">
            <v>2.5839150419646235</v>
          </cell>
          <cell r="AE2904">
            <v>2.5526593106822588</v>
          </cell>
          <cell r="AF2904">
            <v>2.5327990900366864</v>
          </cell>
          <cell r="AG2904">
            <v>2.5282630697992294</v>
          </cell>
          <cell r="AH2904">
            <v>2.5252301039533354</v>
          </cell>
          <cell r="AI2904">
            <v>2.4897813983042658</v>
          </cell>
          <cell r="AJ2904">
            <v>2.4530657557506705</v>
          </cell>
          <cell r="AK2904">
            <v>2.4162092601066973</v>
          </cell>
          <cell r="AL2904">
            <v>2.382518252149024</v>
          </cell>
          <cell r="AM2904">
            <v>2.3522033824249382</v>
          </cell>
          <cell r="AN2904">
            <v>2.324455929834921</v>
          </cell>
          <cell r="AO2904">
            <v>2.2983632381166768</v>
          </cell>
          <cell r="AP2904">
            <v>2.2720308928364021</v>
          </cell>
          <cell r="AQ2904">
            <v>2.2455713086816087</v>
          </cell>
          <cell r="AR2904">
            <v>2.2195868415515272</v>
          </cell>
          <cell r="AS2904">
            <v>2.1680534606700257</v>
          </cell>
          <cell r="AT2904">
            <v>2.1161905632571889</v>
          </cell>
          <cell r="AU2904">
            <v>2.0655282313246963</v>
          </cell>
          <cell r="AV2904">
            <v>2.0200847217434372</v>
          </cell>
          <cell r="AW2904">
            <v>1.9794022615315556</v>
          </cell>
          <cell r="AX2904">
            <v>1.9432615935257722</v>
          </cell>
          <cell r="AY2904">
            <v>1.9097706815012647</v>
          </cell>
          <cell r="AZ2904">
            <v>1.8798769240498616</v>
          </cell>
          <cell r="BA2904">
            <v>1.8543630920905207</v>
          </cell>
          <cell r="BB2904">
            <v>1.8340095805573386</v>
          </cell>
          <cell r="BC2904">
            <v>1.8127226880480432</v>
          </cell>
          <cell r="BD2904" t="e">
            <v>#NAME?</v>
          </cell>
          <cell r="BE2904" t="e">
            <v>#NAME?</v>
          </cell>
          <cell r="BF2904" t="e">
            <v>#NAME?</v>
          </cell>
          <cell r="BG2904" t="e">
            <v>#NAME?</v>
          </cell>
          <cell r="BH2904" t="e">
            <v>#NAME?</v>
          </cell>
          <cell r="BI2904" t="e">
            <v>#NAME?</v>
          </cell>
          <cell r="BJ2904" t="e">
            <v>#NAME?</v>
          </cell>
          <cell r="BK2904" t="e">
            <v>#NAME?</v>
          </cell>
          <cell r="BL2904" t="e">
            <v>#NAME?</v>
          </cell>
          <cell r="BM2904" t="e">
            <v>#NAME?</v>
          </cell>
          <cell r="BN2904" t="e">
            <v>#NAME?</v>
          </cell>
          <cell r="BO2904" t="e">
            <v>#NAME?</v>
          </cell>
          <cell r="BP2904" t="e">
            <v>#NAME?</v>
          </cell>
          <cell r="BQ2904" t="e">
            <v>#NAME?</v>
          </cell>
          <cell r="BR2904" t="e">
            <v>#NAME?</v>
          </cell>
          <cell r="BS2904" t="e">
            <v>#NAME?</v>
          </cell>
          <cell r="BT2904" t="e">
            <v>#NAME?</v>
          </cell>
          <cell r="BU2904" t="e">
            <v>#NAME?</v>
          </cell>
          <cell r="BV2904" t="e">
            <v>#NAME?</v>
          </cell>
          <cell r="BW2904" t="e">
            <v>#NAME?</v>
          </cell>
        </row>
        <row r="2905">
          <cell r="A2905" t="str">
            <v>TRANSPOR</v>
          </cell>
          <cell r="B2905" t="str">
            <v>CAR_DERV_KMSHAR</v>
          </cell>
          <cell r="C2905" t="str">
            <v>TRANSPOR__CAR_DERV_KMSHAR</v>
          </cell>
          <cell r="D2905" t="str">
            <v>Fraction</v>
          </cell>
          <cell r="E2905">
            <v>0.10620876244645594</v>
          </cell>
          <cell r="F2905">
            <v>0.10620876244645594</v>
          </cell>
          <cell r="G2905">
            <v>0.10620876244645594</v>
          </cell>
          <cell r="H2905">
            <v>0.10620876244645594</v>
          </cell>
          <cell r="I2905">
            <v>0.10620876244645594</v>
          </cell>
          <cell r="J2905">
            <v>0.10620876244645594</v>
          </cell>
          <cell r="K2905">
            <v>0.10620876244645594</v>
          </cell>
          <cell r="L2905">
            <v>0.10620876244645594</v>
          </cell>
          <cell r="M2905">
            <v>0.10620876244645594</v>
          </cell>
          <cell r="N2905">
            <v>0.11535429379274065</v>
          </cell>
          <cell r="O2905">
            <v>0.19043404418271359</v>
          </cell>
          <cell r="P2905">
            <v>0.20041759886462074</v>
          </cell>
          <cell r="Q2905">
            <v>0.22063290704122407</v>
          </cell>
          <cell r="R2905">
            <v>0.2436259473180975</v>
          </cell>
          <cell r="S2905">
            <v>0.26903453870231386</v>
          </cell>
          <cell r="T2905">
            <v>0.29305501869331207</v>
          </cell>
          <cell r="U2905">
            <v>0.31546238773629365</v>
          </cell>
          <cell r="V2905">
            <v>0.33832610152495135</v>
          </cell>
          <cell r="W2905">
            <v>0.3553746574997585</v>
          </cell>
          <cell r="X2905">
            <v>0.37683103079941471</v>
          </cell>
          <cell r="Y2905">
            <v>0.40365609955216925</v>
          </cell>
          <cell r="Z2905">
            <v>0.42477850405192202</v>
          </cell>
          <cell r="AA2905">
            <v>0.4455783590699352</v>
          </cell>
          <cell r="AB2905">
            <v>0.46605282852460611</v>
          </cell>
          <cell r="AC2905">
            <v>0.48469192164910918</v>
          </cell>
          <cell r="AD2905">
            <v>0.50129418124644709</v>
          </cell>
          <cell r="AE2905">
            <v>0.51442273313171516</v>
          </cell>
          <cell r="AF2905">
            <v>0.51812031943465009</v>
          </cell>
          <cell r="AG2905">
            <v>0.5115705342472664</v>
          </cell>
          <cell r="AH2905">
            <v>0.50231830755390516</v>
          </cell>
          <cell r="AI2905">
            <v>0.49204855594878283</v>
          </cell>
          <cell r="AJ2905">
            <v>0.4817016315983455</v>
          </cell>
          <cell r="AK2905">
            <v>0.47116899507752913</v>
          </cell>
          <cell r="AL2905">
            <v>0.4602199093330156</v>
          </cell>
          <cell r="AM2905">
            <v>0.44891782420734294</v>
          </cell>
          <cell r="AN2905">
            <v>0.43741257082592561</v>
          </cell>
          <cell r="AO2905">
            <v>0.42573039274066266</v>
          </cell>
          <cell r="AP2905">
            <v>0.41415600497828753</v>
          </cell>
          <cell r="AQ2905">
            <v>0.40292309044344943</v>
          </cell>
          <cell r="AR2905">
            <v>0.3922675784697176</v>
          </cell>
          <cell r="AS2905">
            <v>0.38263599960962047</v>
          </cell>
          <cell r="AT2905">
            <v>0.37429127487601183</v>
          </cell>
          <cell r="AU2905">
            <v>0.36731942966620762</v>
          </cell>
          <cell r="AV2905">
            <v>0.36171043143759762</v>
          </cell>
          <cell r="AW2905">
            <v>0.35721227415464246</v>
          </cell>
          <cell r="AX2905">
            <v>0.35372754597316569</v>
          </cell>
          <cell r="AY2905">
            <v>0.351004613314778</v>
          </cell>
          <cell r="AZ2905">
            <v>0.34885597327514561</v>
          </cell>
          <cell r="BA2905">
            <v>0.3472460720125603</v>
          </cell>
          <cell r="BB2905">
            <v>0.34611346464168552</v>
          </cell>
          <cell r="BC2905">
            <v>0.34509025601868698</v>
          </cell>
        </row>
        <row r="2907">
          <cell r="A2907" t="str">
            <v>TRANSPOR</v>
          </cell>
          <cell r="B2907" t="str">
            <v>CAR_EFF</v>
          </cell>
          <cell r="C2907" t="str">
            <v>TRANSPOR__CAR_EFF</v>
          </cell>
          <cell r="D2907" t="str">
            <v>MJ/km</v>
          </cell>
          <cell r="E2907">
            <v>2.8476440108901939</v>
          </cell>
          <cell r="F2907">
            <v>2.8476440108901939</v>
          </cell>
          <cell r="G2907">
            <v>2.8476440108901939</v>
          </cell>
          <cell r="H2907">
            <v>2.8476440108901939</v>
          </cell>
          <cell r="I2907">
            <v>2.8476440108901939</v>
          </cell>
          <cell r="J2907">
            <v>2.8476440108901939</v>
          </cell>
          <cell r="K2907">
            <v>2.8476440108901939</v>
          </cell>
          <cell r="L2907">
            <v>2.8476440108901939</v>
          </cell>
          <cell r="M2907">
            <v>2.8476440108901939</v>
          </cell>
          <cell r="N2907">
            <v>2.834774154542</v>
          </cell>
          <cell r="O2907">
            <v>3.0919533718675134</v>
          </cell>
          <cell r="P2907">
            <v>3.0669949130761331</v>
          </cell>
          <cell r="Q2907">
            <v>3.0355837454340895</v>
          </cell>
          <cell r="R2907">
            <v>3.0076779618741103</v>
          </cell>
          <cell r="S2907">
            <v>2.9837781232325327</v>
          </cell>
          <cell r="T2907">
            <v>2.964225105706392</v>
          </cell>
          <cell r="U2907">
            <v>2.9476214132281884</v>
          </cell>
          <cell r="V2907">
            <v>2.9324902909594206</v>
          </cell>
          <cell r="W2907">
            <v>2.9146597266700973</v>
          </cell>
          <cell r="X2907">
            <v>2.8901991533721856</v>
          </cell>
          <cell r="Y2907">
            <v>2.8308901525774375</v>
          </cell>
          <cell r="Z2907">
            <v>2.8058251299267232</v>
          </cell>
          <cell r="AA2907">
            <v>2.7774694812447942</v>
          </cell>
          <cell r="AB2907">
            <v>2.7453910092994471</v>
          </cell>
          <cell r="AC2907">
            <v>2.7122663612584228</v>
          </cell>
          <cell r="AD2907">
            <v>2.6735247693204141</v>
          </cell>
          <cell r="AE2907">
            <v>2.6349360333686649</v>
          </cell>
          <cell r="AF2907">
            <v>2.604651653456568</v>
          </cell>
          <cell r="AG2907">
            <v>2.5865281711543684</v>
          </cell>
          <cell r="AH2907">
            <v>2.5685476343980471</v>
          </cell>
          <cell r="AI2907">
            <v>2.5129055139556553</v>
          </cell>
          <cell r="AJ2907">
            <v>2.4543257888815919</v>
          </cell>
          <cell r="AK2907">
            <v>2.3969920048579225</v>
          </cell>
          <cell r="AL2907">
            <v>2.3416052788106323</v>
          </cell>
          <cell r="AM2907">
            <v>2.2855522342062282</v>
          </cell>
          <cell r="AN2907">
            <v>2.2235252015101374</v>
          </cell>
          <cell r="AO2907">
            <v>2.1613965844975898</v>
          </cell>
          <cell r="AP2907">
            <v>2.1004680956347861</v>
          </cell>
          <cell r="AQ2907">
            <v>2.0416190252365118</v>
          </cell>
          <cell r="AR2907">
            <v>1.9850259268371708</v>
          </cell>
          <cell r="AS2907">
            <v>1.9069196654125964</v>
          </cell>
          <cell r="AT2907">
            <v>1.8332014066272493</v>
          </cell>
          <cell r="AU2907">
            <v>1.7648702450566778</v>
          </cell>
          <cell r="AV2907">
            <v>1.7020885339077356</v>
          </cell>
          <cell r="AW2907">
            <v>1.6444304969086296</v>
          </cell>
          <cell r="AX2907">
            <v>1.5922361999127828</v>
          </cell>
          <cell r="AY2907">
            <v>1.5452368998141151</v>
          </cell>
          <cell r="AZ2907">
            <v>1.502382783432332</v>
          </cell>
          <cell r="BA2907">
            <v>1.4641641676711832</v>
          </cell>
          <cell r="BB2907">
            <v>1.4305597871020437</v>
          </cell>
          <cell r="BC2907">
            <v>1.3965286033573976</v>
          </cell>
          <cell r="BD2907" t="e">
            <v>#NAME?</v>
          </cell>
          <cell r="BE2907" t="e">
            <v>#NAME?</v>
          </cell>
          <cell r="BF2907" t="e">
            <v>#NAME?</v>
          </cell>
          <cell r="BG2907" t="e">
            <v>#NAME?</v>
          </cell>
          <cell r="BH2907" t="e">
            <v>#NAME?</v>
          </cell>
          <cell r="BI2907" t="e">
            <v>#NAME?</v>
          </cell>
          <cell r="BJ2907" t="e">
            <v>#NAME?</v>
          </cell>
          <cell r="BK2907" t="e">
            <v>#NAME?</v>
          </cell>
          <cell r="BL2907" t="e">
            <v>#NAME?</v>
          </cell>
          <cell r="BM2907" t="e">
            <v>#NAME?</v>
          </cell>
          <cell r="BN2907" t="e">
            <v>#NAME?</v>
          </cell>
          <cell r="BO2907" t="e">
            <v>#NAME?</v>
          </cell>
          <cell r="BP2907" t="e">
            <v>#NAME?</v>
          </cell>
          <cell r="BQ2907" t="e">
            <v>#NAME?</v>
          </cell>
          <cell r="BR2907" t="e">
            <v>#NAME?</v>
          </cell>
          <cell r="BS2907" t="e">
            <v>#NAME?</v>
          </cell>
          <cell r="BT2907" t="e">
            <v>#NAME?</v>
          </cell>
          <cell r="BU2907" t="e">
            <v>#NAME?</v>
          </cell>
          <cell r="BV2907" t="e">
            <v>#NAME?</v>
          </cell>
          <cell r="BW2907" t="e">
            <v>#NAME?</v>
          </cell>
        </row>
        <row r="2908">
          <cell r="A2908" t="str">
            <v>TRANSPOR</v>
          </cell>
          <cell r="B2908" t="str">
            <v>CAR_ELAST_GDP_PC</v>
          </cell>
          <cell r="C2908" t="str">
            <v>TRANSPOR__CAR_ELAST_GDP_PC</v>
          </cell>
          <cell r="D2908" t="str">
            <v>Elasticity</v>
          </cell>
          <cell r="E2908">
            <v>0.24536178983070625</v>
          </cell>
          <cell r="F2908">
            <v>0.24536178983070625</v>
          </cell>
          <cell r="G2908">
            <v>0.24536178983070625</v>
          </cell>
          <cell r="H2908">
            <v>0.24536178983070625</v>
          </cell>
          <cell r="I2908">
            <v>0.24536178983070625</v>
          </cell>
          <cell r="J2908">
            <v>0.24536178983070625</v>
          </cell>
          <cell r="K2908">
            <v>0.24536178983070625</v>
          </cell>
          <cell r="L2908">
            <v>0.24536178983070625</v>
          </cell>
          <cell r="M2908">
            <v>0.24536178983070625</v>
          </cell>
          <cell r="N2908">
            <v>0.24536178983070625</v>
          </cell>
          <cell r="O2908">
            <v>0.24536178983070625</v>
          </cell>
          <cell r="P2908">
            <v>0.24536178983070625</v>
          </cell>
          <cell r="Q2908">
            <v>0.24536178983070625</v>
          </cell>
          <cell r="R2908">
            <v>0.24536178983070625</v>
          </cell>
          <cell r="S2908">
            <v>0.24536178983070625</v>
          </cell>
          <cell r="T2908">
            <v>0.24536178983070625</v>
          </cell>
          <cell r="U2908">
            <v>0.24536178983070625</v>
          </cell>
          <cell r="V2908">
            <v>0.24536178983070625</v>
          </cell>
          <cell r="W2908">
            <v>0.24536178983070625</v>
          </cell>
          <cell r="X2908">
            <v>0.24536178983070625</v>
          </cell>
          <cell r="Y2908">
            <v>0.24536178983070625</v>
          </cell>
          <cell r="Z2908">
            <v>0.24536178983070625</v>
          </cell>
          <cell r="AA2908">
            <v>0.24536178983070625</v>
          </cell>
          <cell r="AB2908">
            <v>0.24536178983070625</v>
          </cell>
          <cell r="AC2908">
            <v>0.24536178983070625</v>
          </cell>
          <cell r="AD2908">
            <v>0.24536178983070625</v>
          </cell>
          <cell r="AE2908">
            <v>0.24084440503665067</v>
          </cell>
          <cell r="AF2908">
            <v>0.23632702024259508</v>
          </cell>
          <cell r="AG2908">
            <v>0.2318096354485395</v>
          </cell>
          <cell r="AH2908">
            <v>0.22729225065448391</v>
          </cell>
          <cell r="AI2908">
            <v>0.22277486586042838</v>
          </cell>
          <cell r="AJ2908">
            <v>0.21773034305044195</v>
          </cell>
          <cell r="AK2908">
            <v>0.21268582024045551</v>
          </cell>
          <cell r="AL2908">
            <v>0.20764129743046908</v>
          </cell>
          <cell r="AM2908">
            <v>0.20259677462048264</v>
          </cell>
          <cell r="AN2908">
            <v>0.19755225181049627</v>
          </cell>
          <cell r="AO2908">
            <v>0.19397587785592102</v>
          </cell>
          <cell r="AP2908">
            <v>0.19039950390134577</v>
          </cell>
          <cell r="AQ2908">
            <v>0.18682312994677053</v>
          </cell>
          <cell r="AR2908">
            <v>0.18324675599219528</v>
          </cell>
          <cell r="AS2908">
            <v>0.17967038203762001</v>
          </cell>
          <cell r="AT2908">
            <v>0.1767353179969838</v>
          </cell>
          <cell r="AU2908">
            <v>0.1738002539563476</v>
          </cell>
          <cell r="AV2908">
            <v>0.1708651899157114</v>
          </cell>
          <cell r="AW2908">
            <v>0.16793012587507519</v>
          </cell>
          <cell r="AX2908">
            <v>0.16499506183443899</v>
          </cell>
          <cell r="AY2908">
            <v>0.1623184394692701</v>
          </cell>
          <cell r="AZ2908">
            <v>0.15964181710410122</v>
          </cell>
          <cell r="BA2908">
            <v>0.15696519473893233</v>
          </cell>
          <cell r="BB2908">
            <v>0.15428857237376345</v>
          </cell>
          <cell r="BC2908">
            <v>0.15161195000859454</v>
          </cell>
        </row>
        <row r="2909">
          <cell r="A2909" t="str">
            <v>TRANSPOR</v>
          </cell>
          <cell r="B2909" t="str">
            <v>CAR_ELAST_POP</v>
          </cell>
          <cell r="C2909" t="str">
            <v>TRANSPOR__CAR_ELAST_POP</v>
          </cell>
          <cell r="D2909" t="str">
            <v>Elasticity</v>
          </cell>
          <cell r="E2909">
            <v>0.94933645864291372</v>
          </cell>
          <cell r="F2909">
            <v>0.94933645864291372</v>
          </cell>
          <cell r="G2909">
            <v>0.94933645864291372</v>
          </cell>
          <cell r="H2909">
            <v>0.94933645864291372</v>
          </cell>
          <cell r="I2909">
            <v>0.94933645864291372</v>
          </cell>
          <cell r="J2909">
            <v>0.94933645864291372</v>
          </cell>
          <cell r="K2909">
            <v>0.94933645864291372</v>
          </cell>
          <cell r="L2909">
            <v>0.94933645864291372</v>
          </cell>
          <cell r="M2909">
            <v>0.94933645864291372</v>
          </cell>
          <cell r="N2909">
            <v>0.94933645864291372</v>
          </cell>
          <cell r="O2909">
            <v>0.94933645864291372</v>
          </cell>
          <cell r="P2909">
            <v>0.94933645864291372</v>
          </cell>
          <cell r="Q2909">
            <v>0.94933645864291372</v>
          </cell>
          <cell r="R2909">
            <v>0.94933645864291372</v>
          </cell>
          <cell r="S2909">
            <v>0.94933645864291372</v>
          </cell>
          <cell r="T2909">
            <v>0.94933645864291372</v>
          </cell>
          <cell r="U2909">
            <v>0.94933645864291372</v>
          </cell>
          <cell r="V2909">
            <v>0.94933645864291372</v>
          </cell>
          <cell r="W2909">
            <v>0.94933645864291372</v>
          </cell>
          <cell r="X2909">
            <v>0.94933645864291372</v>
          </cell>
          <cell r="Y2909">
            <v>0.94933645864291372</v>
          </cell>
          <cell r="Z2909">
            <v>0.94933645864291372</v>
          </cell>
          <cell r="AA2909">
            <v>0.94933645864291372</v>
          </cell>
          <cell r="AB2909">
            <v>0.94933645864291372</v>
          </cell>
          <cell r="AC2909">
            <v>0.94933645864291372</v>
          </cell>
          <cell r="AD2909">
            <v>0.94933645864291372</v>
          </cell>
          <cell r="AE2909">
            <v>0.94833051949213276</v>
          </cell>
          <cell r="AF2909">
            <v>0.94732458034135181</v>
          </cell>
          <cell r="AG2909">
            <v>0.94631864119057085</v>
          </cell>
          <cell r="AH2909">
            <v>0.9453127020397899</v>
          </cell>
          <cell r="AI2909">
            <v>0.94430676288900894</v>
          </cell>
          <cell r="AJ2909">
            <v>0.93844006370374611</v>
          </cell>
          <cell r="AK2909">
            <v>0.93257336451848327</v>
          </cell>
          <cell r="AL2909">
            <v>0.92670666533322044</v>
          </cell>
          <cell r="AM2909">
            <v>0.9208399661479576</v>
          </cell>
          <cell r="AN2909">
            <v>0.91497326696269454</v>
          </cell>
          <cell r="AO2909">
            <v>0.9132058244508876</v>
          </cell>
          <cell r="AP2909">
            <v>0.91143838193908067</v>
          </cell>
          <cell r="AQ2909">
            <v>0.90967093942727373</v>
          </cell>
          <cell r="AR2909">
            <v>0.90790349691546679</v>
          </cell>
          <cell r="AS2909">
            <v>0.90613605440366007</v>
          </cell>
          <cell r="AT2909">
            <v>0.90419918727938364</v>
          </cell>
          <cell r="AU2909">
            <v>0.90226232015510721</v>
          </cell>
          <cell r="AV2909">
            <v>0.90032545303083078</v>
          </cell>
          <cell r="AW2909">
            <v>0.89838858590655435</v>
          </cell>
          <cell r="AX2909">
            <v>0.89645171878227803</v>
          </cell>
          <cell r="AY2909">
            <v>0.89503342092119798</v>
          </cell>
          <cell r="AZ2909">
            <v>0.89361512306011792</v>
          </cell>
          <cell r="BA2909">
            <v>0.89219682519903787</v>
          </cell>
          <cell r="BB2909">
            <v>0.89077852733795782</v>
          </cell>
          <cell r="BC2909">
            <v>0.88936022947687765</v>
          </cell>
        </row>
        <row r="2910">
          <cell r="A2910" t="str">
            <v>TRANSPOR</v>
          </cell>
          <cell r="B2910" t="str">
            <v>CAR_ELAST_PPKM</v>
          </cell>
          <cell r="C2910" t="str">
            <v>TRANSPOR__CAR_ELAST_PPKM</v>
          </cell>
          <cell r="D2910" t="str">
            <v>Elasticity</v>
          </cell>
          <cell r="E2910">
            <v>-0.32</v>
          </cell>
          <cell r="F2910">
            <v>-0.32</v>
          </cell>
          <cell r="G2910">
            <v>-0.32</v>
          </cell>
          <cell r="H2910">
            <v>-0.32</v>
          </cell>
          <cell r="I2910">
            <v>-0.32</v>
          </cell>
          <cell r="J2910">
            <v>-0.32</v>
          </cell>
          <cell r="K2910">
            <v>-0.32</v>
          </cell>
          <cell r="L2910">
            <v>-0.32</v>
          </cell>
          <cell r="M2910">
            <v>-0.32</v>
          </cell>
          <cell r="N2910">
            <v>-0.32</v>
          </cell>
          <cell r="O2910">
            <v>-0.32</v>
          </cell>
          <cell r="P2910">
            <v>-0.32</v>
          </cell>
          <cell r="Q2910">
            <v>-0.32</v>
          </cell>
          <cell r="R2910">
            <v>-0.32</v>
          </cell>
          <cell r="S2910">
            <v>-0.32</v>
          </cell>
          <cell r="T2910">
            <v>-0.32</v>
          </cell>
          <cell r="U2910">
            <v>-0.32</v>
          </cell>
          <cell r="V2910">
            <v>-0.32</v>
          </cell>
          <cell r="W2910">
            <v>-0.32</v>
          </cell>
          <cell r="X2910">
            <v>-0.32</v>
          </cell>
          <cell r="Y2910">
            <v>-0.32</v>
          </cell>
          <cell r="Z2910">
            <v>-0.32</v>
          </cell>
          <cell r="AA2910">
            <v>-0.32</v>
          </cell>
          <cell r="AB2910">
            <v>-0.32</v>
          </cell>
          <cell r="AC2910">
            <v>-0.32</v>
          </cell>
          <cell r="AD2910">
            <v>-0.32</v>
          </cell>
          <cell r="AE2910">
            <v>-0.30362083554188413</v>
          </cell>
          <cell r="AF2910">
            <v>-0.28724167108376825</v>
          </cell>
          <cell r="AG2910">
            <v>-0.27086250662565237</v>
          </cell>
          <cell r="AH2910">
            <v>-0.25448334216753649</v>
          </cell>
          <cell r="AI2910">
            <v>-0.23810417770942061</v>
          </cell>
          <cell r="AJ2910">
            <v>-0.23362274789455909</v>
          </cell>
          <cell r="AK2910">
            <v>-0.22914131807969756</v>
          </cell>
          <cell r="AL2910">
            <v>-0.22465988826483604</v>
          </cell>
          <cell r="AM2910">
            <v>-0.22017845844997452</v>
          </cell>
          <cell r="AN2910">
            <v>-0.21569702863511303</v>
          </cell>
          <cell r="AO2910">
            <v>-0.21240952418711329</v>
          </cell>
          <cell r="AP2910">
            <v>-0.20912201973911354</v>
          </cell>
          <cell r="AQ2910">
            <v>-0.2058345152911138</v>
          </cell>
          <cell r="AR2910">
            <v>-0.20254701084311405</v>
          </cell>
          <cell r="AS2910">
            <v>-0.19925950639511425</v>
          </cell>
          <cell r="AT2910">
            <v>-0.19518878713308052</v>
          </cell>
          <cell r="AU2910">
            <v>-0.19111806787104679</v>
          </cell>
          <cell r="AV2910">
            <v>-0.18704734860901306</v>
          </cell>
          <cell r="AW2910">
            <v>-0.18297662934697934</v>
          </cell>
          <cell r="AX2910">
            <v>-0.17890591008494566</v>
          </cell>
          <cell r="AY2910">
            <v>-0.17674573960039233</v>
          </cell>
          <cell r="AZ2910">
            <v>-0.174585569115839</v>
          </cell>
          <cell r="BA2910">
            <v>-0.17242539863128567</v>
          </cell>
          <cell r="BB2910">
            <v>-0.17026522814673234</v>
          </cell>
          <cell r="BC2910">
            <v>-0.16810505766217906</v>
          </cell>
          <cell r="BD2910">
            <v>-0.16810505766217906</v>
          </cell>
          <cell r="BE2910">
            <v>-0.16810505766217906</v>
          </cell>
          <cell r="BF2910">
            <v>-0.16810505766217906</v>
          </cell>
          <cell r="BG2910">
            <v>-0.16810505766217906</v>
          </cell>
          <cell r="BH2910">
            <v>-0.16810505766217906</v>
          </cell>
          <cell r="BI2910">
            <v>-0.16810505766217906</v>
          </cell>
          <cell r="BJ2910">
            <v>-0.16810505766217906</v>
          </cell>
          <cell r="BK2910">
            <v>-0.16810505766217906</v>
          </cell>
          <cell r="BL2910">
            <v>-0.16810505766217906</v>
          </cell>
          <cell r="BM2910">
            <v>-0.16810505766217906</v>
          </cell>
          <cell r="BN2910">
            <v>-0.16810505766217906</v>
          </cell>
          <cell r="BO2910">
            <v>-0.16810505766217906</v>
          </cell>
          <cell r="BP2910">
            <v>-0.16810505766217906</v>
          </cell>
          <cell r="BQ2910">
            <v>-0.16810505766217906</v>
          </cell>
          <cell r="BR2910">
            <v>-0.16810505766217906</v>
          </cell>
          <cell r="BS2910">
            <v>-0.16810505766217906</v>
          </cell>
          <cell r="BT2910">
            <v>-0.16810505766217906</v>
          </cell>
          <cell r="BU2910">
            <v>-0.16810505766217906</v>
          </cell>
          <cell r="BV2910">
            <v>-0.16810505766217906</v>
          </cell>
          <cell r="BW2910">
            <v>-0.16810505766217906</v>
          </cell>
        </row>
        <row r="2911">
          <cell r="A2911" t="str">
            <v>TRANSPOR</v>
          </cell>
          <cell r="B2911" t="str">
            <v>CAR_ELEC_MTOE</v>
          </cell>
          <cell r="C2911" t="str">
            <v>TRANSPOR__CAR_ELEC_MTOE</v>
          </cell>
          <cell r="D2911" t="str">
            <v>Mtoe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5.2092434353340536E-4</v>
          </cell>
          <cell r="Z2911">
            <v>9.0049364652728834E-4</v>
          </cell>
          <cell r="AA2911">
            <v>1.6027358306124693E-3</v>
          </cell>
          <cell r="AB2911">
            <v>2.4269956732742128E-3</v>
          </cell>
          <cell r="AC2911">
            <v>5.9030077367857349E-3</v>
          </cell>
          <cell r="AD2911">
            <v>1.2309666174177111E-2</v>
          </cell>
          <cell r="AE2911">
            <v>2.0476723730424078E-2</v>
          </cell>
          <cell r="AF2911">
            <v>3.0300159976117253E-2</v>
          </cell>
          <cell r="AG2911">
            <v>4.1423147233658628E-2</v>
          </cell>
          <cell r="AH2911">
            <v>5.5188179231190237E-2</v>
          </cell>
          <cell r="AI2911">
            <v>6.9644232219604016E-2</v>
          </cell>
          <cell r="AJ2911">
            <v>9.4700546390545717E-2</v>
          </cell>
          <cell r="AK2911">
            <v>0.12892788447320858</v>
          </cell>
          <cell r="AL2911">
            <v>0.17445950988974979</v>
          </cell>
          <cell r="AM2911">
            <v>0.24187570424853488</v>
          </cell>
          <cell r="AN2911">
            <v>0.34976478579306419</v>
          </cell>
          <cell r="AO2911">
            <v>0.47425414976865671</v>
          </cell>
          <cell r="AP2911">
            <v>0.60445446365353883</v>
          </cell>
          <cell r="AQ2911">
            <v>0.73913832859578354</v>
          </cell>
          <cell r="AR2911">
            <v>0.87691964623321705</v>
          </cell>
          <cell r="AS2911">
            <v>1.0205830426909375</v>
          </cell>
          <cell r="AT2911">
            <v>1.16192673561812</v>
          </cell>
          <cell r="AU2911">
            <v>1.3025620968217906</v>
          </cell>
          <cell r="AV2911">
            <v>1.4405494966016761</v>
          </cell>
          <cell r="AW2911">
            <v>1.5757132406888898</v>
          </cell>
          <cell r="AX2911">
            <v>1.706930033119779</v>
          </cell>
          <cell r="AY2911">
            <v>1.8334727771728196</v>
          </cell>
          <cell r="AZ2911">
            <v>1.9548412001473945</v>
          </cell>
          <cell r="BA2911">
            <v>2.0681827536773452</v>
          </cell>
          <cell r="BB2911">
            <v>2.1734300209605619</v>
          </cell>
          <cell r="BC2911">
            <v>2.2884617543561219</v>
          </cell>
          <cell r="BD2911" t="e">
            <v>#NAME?</v>
          </cell>
          <cell r="BE2911" t="e">
            <v>#NAME?</v>
          </cell>
          <cell r="BF2911" t="e">
            <v>#NAME?</v>
          </cell>
          <cell r="BG2911" t="e">
            <v>#NAME?</v>
          </cell>
          <cell r="BH2911" t="e">
            <v>#NAME?</v>
          </cell>
          <cell r="BI2911" t="e">
            <v>#NAME?</v>
          </cell>
          <cell r="BJ2911" t="e">
            <v>#NAME?</v>
          </cell>
          <cell r="BK2911" t="e">
            <v>#NAME?</v>
          </cell>
          <cell r="BL2911" t="e">
            <v>#NAME?</v>
          </cell>
          <cell r="BM2911" t="e">
            <v>#NAME?</v>
          </cell>
          <cell r="BN2911" t="e">
            <v>#NAME?</v>
          </cell>
          <cell r="BO2911" t="e">
            <v>#NAME?</v>
          </cell>
          <cell r="BP2911" t="e">
            <v>#NAME?</v>
          </cell>
          <cell r="BQ2911" t="e">
            <v>#NAME?</v>
          </cell>
          <cell r="BR2911" t="e">
            <v>#NAME?</v>
          </cell>
          <cell r="BS2911" t="e">
            <v>#NAME?</v>
          </cell>
          <cell r="BT2911" t="e">
            <v>#NAME?</v>
          </cell>
          <cell r="BU2911" t="e">
            <v>#NAME?</v>
          </cell>
          <cell r="BV2911" t="e">
            <v>#NAME?</v>
          </cell>
          <cell r="BW2911" t="e">
            <v>#NAME?</v>
          </cell>
        </row>
        <row r="2912">
          <cell r="A2912" t="str">
            <v>TRANSPOR</v>
          </cell>
          <cell r="B2912" t="str">
            <v>CAR_ELEC_RP</v>
          </cell>
          <cell r="C2912" t="str">
            <v>TRANSPOR__CAR_ELEC_RP</v>
          </cell>
          <cell r="D2912" t="str">
            <v>1995 p/kWh</v>
          </cell>
          <cell r="E2912">
            <v>7.2007264141508935</v>
          </cell>
          <cell r="F2912">
            <v>5.6450737600956042</v>
          </cell>
          <cell r="G2912">
            <v>5.6450737600956042</v>
          </cell>
          <cell r="H2912">
            <v>5.6450737600956042</v>
          </cell>
          <cell r="I2912">
            <v>5.6450737600956042</v>
          </cell>
          <cell r="J2912">
            <v>5.6450737600956042</v>
          </cell>
          <cell r="K2912">
            <v>5.6450737600956042</v>
          </cell>
          <cell r="L2912">
            <v>5.6450737600956042</v>
          </cell>
          <cell r="M2912">
            <v>5.6450737600956042</v>
          </cell>
          <cell r="N2912">
            <v>5.6450737600956042</v>
          </cell>
          <cell r="O2912">
            <v>5.6450737600956042</v>
          </cell>
          <cell r="P2912">
            <v>5.6450737600956042</v>
          </cell>
          <cell r="Q2912">
            <v>5.5980108537338671</v>
          </cell>
          <cell r="R2912">
            <v>5.4694070435462061</v>
          </cell>
          <cell r="S2912">
            <v>5.7943844220964387</v>
          </cell>
          <cell r="T2912">
            <v>6.3585903531342183</v>
          </cell>
          <cell r="U2912">
            <v>7.3882680642450955</v>
          </cell>
          <cell r="V2912">
            <v>7.9188618970645397</v>
          </cell>
          <cell r="W2912">
            <v>8.8363725204397419</v>
          </cell>
          <cell r="X2912">
            <v>8.9939839462478126</v>
          </cell>
          <cell r="Y2912">
            <v>8.4964961401199659</v>
          </cell>
          <cell r="Z2912">
            <v>8.9688182590284899</v>
          </cell>
          <cell r="AA2912">
            <v>9.3584777594618558</v>
          </cell>
          <cell r="AB2912">
            <v>9.8802114009227715</v>
          </cell>
          <cell r="AC2912">
            <v>10.022007658964338</v>
          </cell>
          <cell r="AD2912">
            <v>9.9665713618264071</v>
          </cell>
          <cell r="AE2912">
            <v>9.5795745369507479</v>
          </cell>
          <cell r="AF2912">
            <v>9.9009098315281499</v>
          </cell>
          <cell r="AG2912">
            <v>10.568307156523229</v>
          </cell>
          <cell r="AH2912">
            <v>11.415070268428082</v>
          </cell>
          <cell r="AI2912">
            <v>11.598420210936093</v>
          </cell>
          <cell r="AJ2912">
            <v>11.721852908948186</v>
          </cell>
          <cell r="AK2912">
            <v>11.514657648057559</v>
          </cell>
          <cell r="AL2912">
            <v>11.536772719910463</v>
          </cell>
          <cell r="AM2912">
            <v>11.524811683454093</v>
          </cell>
          <cell r="AN2912">
            <v>11.605317993184039</v>
          </cell>
          <cell r="AO2912">
            <v>11.703053783005132</v>
          </cell>
          <cell r="AP2912">
            <v>11.55662780743066</v>
          </cell>
          <cell r="AQ2912">
            <v>11.24448653537133</v>
          </cell>
          <cell r="AR2912">
            <v>11.067930589957577</v>
          </cell>
          <cell r="AS2912">
            <v>11.12026882215107</v>
          </cell>
          <cell r="AT2912">
            <v>11.203358699885142</v>
          </cell>
          <cell r="AU2912">
            <v>11.007021866168115</v>
          </cell>
          <cell r="AV2912">
            <v>10.726876807768981</v>
          </cell>
          <cell r="AW2912">
            <v>10.508634161234507</v>
          </cell>
          <cell r="AX2912">
            <v>10.204623832712988</v>
          </cell>
          <cell r="AY2912">
            <v>10.230532753125114</v>
          </cell>
          <cell r="AZ2912">
            <v>10.222137342706665</v>
          </cell>
          <cell r="BA2912">
            <v>10.300404528235603</v>
          </cell>
          <cell r="BB2912">
            <v>10.367316266146927</v>
          </cell>
          <cell r="BC2912">
            <v>10.363053762216122</v>
          </cell>
          <cell r="BD2912">
            <v>7.9508351405911553</v>
          </cell>
          <cell r="BE2912">
            <v>7.9644351486229858</v>
          </cell>
          <cell r="BF2912">
            <v>7.9390838393872416</v>
          </cell>
          <cell r="BG2912">
            <v>7.9256260781423684</v>
          </cell>
          <cell r="BH2912">
            <v>7.9432542187952047</v>
          </cell>
          <cell r="BI2912">
            <v>7.9643816066678834</v>
          </cell>
          <cell r="BJ2912">
            <v>7.9044125148527442</v>
          </cell>
          <cell r="BK2912">
            <v>7.978678628467204</v>
          </cell>
          <cell r="BL2912">
            <v>7.9331503173784439</v>
          </cell>
          <cell r="BM2912" t="e">
            <v>#REF!</v>
          </cell>
          <cell r="BN2912" t="e">
            <v>#REF!</v>
          </cell>
          <cell r="BO2912" t="e">
            <v>#REF!</v>
          </cell>
          <cell r="BP2912" t="e">
            <v>#REF!</v>
          </cell>
          <cell r="BQ2912" t="e">
            <v>#REF!</v>
          </cell>
          <cell r="BR2912" t="e">
            <v>#REF!</v>
          </cell>
          <cell r="BS2912" t="e">
            <v>#REF!</v>
          </cell>
          <cell r="BT2912" t="e">
            <v>#REF!</v>
          </cell>
          <cell r="BU2912" t="e">
            <v>#REF!</v>
          </cell>
          <cell r="BV2912" t="e">
            <v>#REF!</v>
          </cell>
          <cell r="BW2912" t="e">
            <v>#REF!</v>
          </cell>
        </row>
        <row r="2913">
          <cell r="A2913" t="str">
            <v>TRANSPOR</v>
          </cell>
          <cell r="B2913" t="str">
            <v>CAR_ELPERC_KMSHAR</v>
          </cell>
          <cell r="C2913" t="str">
            <v>TRANSPOR__CAR_ELPERC_KMSHAR</v>
          </cell>
          <cell r="D2913" t="str">
            <v>Fraction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7.5918102321584217E-5</v>
          </cell>
          <cell r="Z2913">
            <v>1.3126126620507009E-4</v>
          </cell>
          <cell r="AA2913">
            <v>2.3010894361957172E-4</v>
          </cell>
          <cell r="AB2913">
            <v>3.5097445327944771E-4</v>
          </cell>
          <cell r="AC2913">
            <v>8.3151692401924905E-4</v>
          </cell>
          <cell r="AD2913">
            <v>1.6760482037724473E-3</v>
          </cell>
          <cell r="AE2913">
            <v>2.7376957357603056E-3</v>
          </cell>
          <cell r="AF2913">
            <v>4.0515667898290168E-3</v>
          </cell>
          <cell r="AG2913">
            <v>5.6254795967392345E-3</v>
          </cell>
          <cell r="AH2913">
            <v>7.5047988415373615E-3</v>
          </cell>
          <cell r="AI2913">
            <v>9.5459562203924833E-3</v>
          </cell>
          <cell r="AJ2913">
            <v>1.3640864829953513E-2</v>
          </cell>
          <cell r="AK2913">
            <v>1.9156395484683883E-2</v>
          </cell>
          <cell r="AL2913">
            <v>2.6389952918704513E-2</v>
          </cell>
          <cell r="AM2913">
            <v>3.7009936608102909E-2</v>
          </cell>
          <cell r="AN2913">
            <v>5.3994412866078367E-2</v>
          </cell>
          <cell r="AO2913">
            <v>7.3456240942682466E-2</v>
          </cell>
          <cell r="AP2913">
            <v>9.3555174017598053E-2</v>
          </cell>
          <cell r="AQ2913">
            <v>0.11410391875952787</v>
          </cell>
          <cell r="AR2913">
            <v>0.13497904614191927</v>
          </cell>
          <cell r="AS2913">
            <v>0.15629715202505828</v>
          </cell>
          <cell r="AT2913">
            <v>0.17703615159817032</v>
          </cell>
          <cell r="AU2913">
            <v>0.19717157199869415</v>
          </cell>
          <cell r="AV2913">
            <v>0.21659512147193688</v>
          </cell>
          <cell r="AW2913">
            <v>0.23537938182827028</v>
          </cell>
          <cell r="AX2913">
            <v>0.25332550991185981</v>
          </cell>
          <cell r="AY2913">
            <v>0.27035405726205708</v>
          </cell>
          <cell r="AZ2913">
            <v>0.28653313730235047</v>
          </cell>
          <cell r="BA2913">
            <v>0.30159142660551974</v>
          </cell>
          <cell r="BB2913">
            <v>0.31553286891787635</v>
          </cell>
          <cell r="BC2913">
            <v>0.3305007743314235</v>
          </cell>
        </row>
        <row r="2914">
          <cell r="A2914" t="str">
            <v>TRANSPOR</v>
          </cell>
          <cell r="B2914" t="str">
            <v>CAR_ELPERC_SHAR</v>
          </cell>
          <cell r="C2914" t="str">
            <v>TRANSPOR__CAR_ELPERC_SHAR</v>
          </cell>
          <cell r="D2914" t="str">
            <v>Fraction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2.0627468857250703E-5</v>
          </cell>
          <cell r="Z2914">
            <v>3.597164368806668E-5</v>
          </cell>
          <cell r="AA2914">
            <v>6.4154934165657463E-5</v>
          </cell>
          <cell r="AB2914">
            <v>9.8911257370836423E-5</v>
          </cell>
          <cell r="AC2914">
            <v>2.3960733986709185E-4</v>
          </cell>
          <cell r="AD2914">
            <v>4.9450600667715462E-4</v>
          </cell>
          <cell r="AE2914">
            <v>8.1109405383150658E-4</v>
          </cell>
          <cell r="AF2914">
            <v>1.1998855819475233E-3</v>
          </cell>
          <cell r="AG2914">
            <v>1.6603210904559758E-3</v>
          </cell>
          <cell r="AH2914">
            <v>2.1778853647263629E-3</v>
          </cell>
          <cell r="AI2914">
            <v>2.7551539537826598E-3</v>
          </cell>
          <cell r="AJ2914">
            <v>3.8028532627391158E-3</v>
          </cell>
          <cell r="AK2914">
            <v>5.2517017255265435E-3</v>
          </cell>
          <cell r="AL2914">
            <v>7.2106080677429088E-3</v>
          </cell>
          <cell r="AM2914">
            <v>1.0149518192818651E-2</v>
          </cell>
          <cell r="AN2914">
            <v>1.4939923833238508E-2</v>
          </cell>
          <cell r="AO2914">
            <v>2.0655889396625587E-2</v>
          </cell>
          <cell r="AP2914">
            <v>2.6821178553673424E-2</v>
          </cell>
          <cell r="AQ2914">
            <v>3.3403884362905027E-2</v>
          </cell>
          <cell r="AR2914">
            <v>4.0359397586030271E-2</v>
          </cell>
          <cell r="AS2914">
            <v>4.8311951940050377E-2</v>
          </cell>
          <cell r="AT2914">
            <v>5.6597708101651503E-2</v>
          </cell>
          <cell r="AU2914">
            <v>6.5153447358673067E-2</v>
          </cell>
          <cell r="AV2914">
            <v>7.3888703948795487E-2</v>
          </cell>
          <cell r="AW2914">
            <v>8.2775631616309894E-2</v>
          </cell>
          <cell r="AX2914">
            <v>9.1662483694909425E-2</v>
          </cell>
          <cell r="AY2914">
            <v>0.10043487666301279</v>
          </cell>
          <cell r="AZ2914">
            <v>0.10907230746716115</v>
          </cell>
          <cell r="BA2914">
            <v>0.11734584284982663</v>
          </cell>
          <cell r="BB2914">
            <v>0.12514958594138964</v>
          </cell>
          <cell r="BC2914">
            <v>0.13382171547279292</v>
          </cell>
        </row>
        <row r="2915">
          <cell r="A2915" t="str">
            <v>TRANSPOR</v>
          </cell>
          <cell r="B2915" t="str">
            <v>CAR_EV_DOMDEMSHAR</v>
          </cell>
          <cell r="C2915" t="str">
            <v>TRANSPOR__CAR_EV_DOMDEMSHAR</v>
          </cell>
          <cell r="D2915">
            <v>1</v>
          </cell>
          <cell r="E2915">
            <v>0.8</v>
          </cell>
          <cell r="F2915">
            <v>0.8</v>
          </cell>
          <cell r="G2915">
            <v>0.8</v>
          </cell>
          <cell r="H2915">
            <v>0.8</v>
          </cell>
          <cell r="I2915">
            <v>0.8</v>
          </cell>
          <cell r="J2915">
            <v>0.8</v>
          </cell>
          <cell r="K2915">
            <v>0.8</v>
          </cell>
          <cell r="L2915">
            <v>0.8</v>
          </cell>
          <cell r="M2915">
            <v>0.8</v>
          </cell>
          <cell r="N2915">
            <v>0.8</v>
          </cell>
          <cell r="O2915">
            <v>0.8</v>
          </cell>
          <cell r="P2915">
            <v>0.8</v>
          </cell>
          <cell r="Q2915">
            <v>0.8</v>
          </cell>
          <cell r="R2915">
            <v>0.8</v>
          </cell>
          <cell r="S2915">
            <v>0.8</v>
          </cell>
          <cell r="T2915">
            <v>0.8</v>
          </cell>
          <cell r="U2915">
            <v>0.8</v>
          </cell>
          <cell r="V2915">
            <v>0.8</v>
          </cell>
          <cell r="W2915">
            <v>0.8</v>
          </cell>
          <cell r="X2915">
            <v>0.8</v>
          </cell>
          <cell r="Y2915">
            <v>0.8</v>
          </cell>
          <cell r="Z2915">
            <v>0.8</v>
          </cell>
          <cell r="AA2915">
            <v>0.8</v>
          </cell>
          <cell r="AB2915">
            <v>0.8</v>
          </cell>
          <cell r="AC2915">
            <v>0.8</v>
          </cell>
          <cell r="AD2915">
            <v>0.8</v>
          </cell>
          <cell r="AE2915">
            <v>0.8</v>
          </cell>
          <cell r="AF2915">
            <v>0.8</v>
          </cell>
          <cell r="AG2915">
            <v>0.8</v>
          </cell>
          <cell r="AH2915">
            <v>0.8</v>
          </cell>
          <cell r="AI2915">
            <v>0.8</v>
          </cell>
          <cell r="AJ2915">
            <v>0.8</v>
          </cell>
          <cell r="AK2915">
            <v>0.8</v>
          </cell>
          <cell r="AL2915">
            <v>0.8</v>
          </cell>
          <cell r="AM2915">
            <v>0.8</v>
          </cell>
          <cell r="AN2915">
            <v>0.8</v>
          </cell>
          <cell r="AO2915">
            <v>0.8</v>
          </cell>
          <cell r="AP2915">
            <v>0.8</v>
          </cell>
          <cell r="AQ2915">
            <v>0.8</v>
          </cell>
          <cell r="AR2915">
            <v>0.8</v>
          </cell>
          <cell r="AS2915">
            <v>0.8</v>
          </cell>
          <cell r="AT2915">
            <v>0.8</v>
          </cell>
          <cell r="AU2915">
            <v>0.8</v>
          </cell>
          <cell r="AV2915">
            <v>0.8</v>
          </cell>
          <cell r="AW2915">
            <v>0.8</v>
          </cell>
          <cell r="AX2915">
            <v>0.8</v>
          </cell>
          <cell r="AY2915">
            <v>0.8</v>
          </cell>
          <cell r="AZ2915">
            <v>0.8</v>
          </cell>
          <cell r="BA2915">
            <v>0.8</v>
          </cell>
          <cell r="BB2915">
            <v>0.8</v>
          </cell>
          <cell r="BC2915">
            <v>0.8</v>
          </cell>
        </row>
        <row r="2916">
          <cell r="A2916" t="str">
            <v>TRANSPOR</v>
          </cell>
          <cell r="B2916" t="str">
            <v>CAR_EV_EFF</v>
          </cell>
          <cell r="C2916" t="str">
            <v>TRANSPOR__CAR_EV_EFF</v>
          </cell>
          <cell r="D2916" t="str">
            <v>MJ/km</v>
          </cell>
          <cell r="E2916">
            <v>0.54277500086659858</v>
          </cell>
          <cell r="F2916">
            <v>0.54277500086659858</v>
          </cell>
          <cell r="G2916">
            <v>0.54277500086659858</v>
          </cell>
          <cell r="H2916">
            <v>0.54277500086659858</v>
          </cell>
          <cell r="I2916">
            <v>0.54277500086659858</v>
          </cell>
          <cell r="J2916">
            <v>0.54277500086659858</v>
          </cell>
          <cell r="K2916">
            <v>0.54277500086659858</v>
          </cell>
          <cell r="L2916">
            <v>0.54277500086659858</v>
          </cell>
          <cell r="M2916">
            <v>0.54277500086659858</v>
          </cell>
          <cell r="N2916">
            <v>0.54277500086659858</v>
          </cell>
          <cell r="O2916">
            <v>0.54277500086659858</v>
          </cell>
          <cell r="P2916">
            <v>0.54277500086659858</v>
          </cell>
          <cell r="Q2916">
            <v>0.54277500086659858</v>
          </cell>
          <cell r="R2916">
            <v>0.54277500086659858</v>
          </cell>
          <cell r="S2916">
            <v>0.54277500086659858</v>
          </cell>
          <cell r="T2916">
            <v>0.54277500086659858</v>
          </cell>
          <cell r="U2916">
            <v>0.54277500086659858</v>
          </cell>
          <cell r="V2916">
            <v>0.54277500086659858</v>
          </cell>
          <cell r="W2916">
            <v>0.54277500086659858</v>
          </cell>
          <cell r="X2916">
            <v>0.54277500086659858</v>
          </cell>
          <cell r="Y2916">
            <v>0.76917226161996421</v>
          </cell>
          <cell r="Z2916">
            <v>0.76892555391827366</v>
          </cell>
          <cell r="AA2916">
            <v>0.77436525896608777</v>
          </cell>
          <cell r="AB2916">
            <v>0.77370325437386855</v>
          </cell>
          <cell r="AC2916">
            <v>0.78155826906186121</v>
          </cell>
          <cell r="AD2916">
            <v>0.78880431628003067</v>
          </cell>
          <cell r="AE2916">
            <v>0.7806495517290083</v>
          </cell>
          <cell r="AF2916">
            <v>0.77137663701459191</v>
          </cell>
          <cell r="AG2916">
            <v>0.76339576026822253</v>
          </cell>
          <cell r="AH2916">
            <v>0.74539003905027967</v>
          </cell>
          <cell r="AI2916">
            <v>0.7252748077208877</v>
          </cell>
          <cell r="AJ2916">
            <v>0.68422647320557928</v>
          </cell>
          <cell r="AK2916">
            <v>0.65713234298437806</v>
          </cell>
          <cell r="AL2916">
            <v>0.63980401810016518</v>
          </cell>
          <cell r="AM2916">
            <v>0.62678448297138267</v>
          </cell>
          <cell r="AN2916">
            <v>0.61523582512585406</v>
          </cell>
          <cell r="AO2916">
            <v>0.60778455606601534</v>
          </cell>
          <cell r="AP2916">
            <v>0.60217973437490258</v>
          </cell>
          <cell r="AQ2916">
            <v>0.5976832923313834</v>
          </cell>
          <cell r="AR2916">
            <v>0.59353249922633111</v>
          </cell>
          <cell r="AS2916">
            <v>0.58943499632149454</v>
          </cell>
          <cell r="AT2916">
            <v>0.58606672799420656</v>
          </cell>
          <cell r="AU2916">
            <v>0.58318437815645274</v>
          </cell>
          <cell r="AV2916">
            <v>0.58064611484263173</v>
          </cell>
          <cell r="AW2916">
            <v>0.5782952269372712</v>
          </cell>
          <cell r="AX2916">
            <v>0.57612960006961067</v>
          </cell>
          <cell r="AY2916">
            <v>0.57404604546967852</v>
          </cell>
          <cell r="AZ2916">
            <v>0.57190019426962957</v>
          </cell>
          <cell r="BA2916">
            <v>0.56968986240653741</v>
          </cell>
          <cell r="BB2916">
            <v>0.56740194970565938</v>
          </cell>
          <cell r="BC2916">
            <v>0.56546267943294726</v>
          </cell>
        </row>
        <row r="2917">
          <cell r="A2917" t="str">
            <v>TRANSPOR</v>
          </cell>
          <cell r="B2917" t="str">
            <v>CAR_FF_EFF</v>
          </cell>
          <cell r="C2917" t="str">
            <v>TRANSPOR__CAR_FF_EFF</v>
          </cell>
          <cell r="D2917" t="str">
            <v>MJ/km</v>
          </cell>
          <cell r="E2917">
            <v>2.8476440108901939</v>
          </cell>
          <cell r="F2917">
            <v>2.8476440108901939</v>
          </cell>
          <cell r="G2917">
            <v>2.8476440108901939</v>
          </cell>
          <cell r="H2917">
            <v>2.8476440108901939</v>
          </cell>
          <cell r="I2917">
            <v>2.8476440108901939</v>
          </cell>
          <cell r="J2917">
            <v>2.8476440108901939</v>
          </cell>
          <cell r="K2917">
            <v>2.8476440108901939</v>
          </cell>
          <cell r="L2917">
            <v>2.8476440108901939</v>
          </cell>
          <cell r="M2917">
            <v>2.8476440108901939</v>
          </cell>
          <cell r="N2917">
            <v>2.834774154542</v>
          </cell>
          <cell r="O2917">
            <v>3.0919533718675134</v>
          </cell>
          <cell r="P2917">
            <v>3.0669949130761331</v>
          </cell>
          <cell r="Q2917">
            <v>3.0355837454340895</v>
          </cell>
          <cell r="R2917">
            <v>3.0076779618741103</v>
          </cell>
          <cell r="S2917">
            <v>2.9837781232325327</v>
          </cell>
          <cell r="T2917">
            <v>2.964225105706392</v>
          </cell>
          <cell r="U2917">
            <v>2.9476214132281884</v>
          </cell>
          <cell r="V2917">
            <v>2.9324902909594206</v>
          </cell>
          <cell r="W2917">
            <v>2.9146597266700973</v>
          </cell>
          <cell r="X2917">
            <v>2.8901991533721856</v>
          </cell>
          <cell r="Y2917">
            <v>2.8310466861709744</v>
          </cell>
          <cell r="Z2917">
            <v>2.8060925310436118</v>
          </cell>
          <cell r="AA2917">
            <v>2.7779305195303752</v>
          </cell>
          <cell r="AB2917">
            <v>2.7460832642950885</v>
          </cell>
          <cell r="AC2917">
            <v>2.7138731137543184</v>
          </cell>
          <cell r="AD2917">
            <v>2.6766889549780335</v>
          </cell>
          <cell r="AE2917">
            <v>2.6400264415511021</v>
          </cell>
          <cell r="AF2917">
            <v>2.6121095056159396</v>
          </cell>
          <cell r="AG2917">
            <v>2.5968421866175104</v>
          </cell>
          <cell r="AH2917">
            <v>2.582333525748993</v>
          </cell>
          <cell r="AI2917">
            <v>2.5301346267722655</v>
          </cell>
          <cell r="AJ2917">
            <v>2.4788053974133941</v>
          </cell>
          <cell r="AK2917">
            <v>2.4309723862533517</v>
          </cell>
          <cell r="AL2917">
            <v>2.3877330434960675</v>
          </cell>
          <cell r="AM2917">
            <v>2.3493025174693103</v>
          </cell>
          <cell r="AN2917">
            <v>2.3153202625305616</v>
          </cell>
          <cell r="AO2917">
            <v>2.2845666974861327</v>
          </cell>
          <cell r="AP2917">
            <v>2.2551080961602361</v>
          </cell>
          <cell r="AQ2917">
            <v>2.2275987682902154</v>
          </cell>
          <cell r="AR2917">
            <v>2.2021564538307121</v>
          </cell>
          <cell r="AS2917">
            <v>2.1509855733443559</v>
          </cell>
          <cell r="AT2917">
            <v>2.1014852740882297</v>
          </cell>
          <cell r="AU2917">
            <v>2.055087745906035</v>
          </cell>
          <cell r="AV2917">
            <v>2.0121439900820333</v>
          </cell>
          <cell r="AW2917">
            <v>1.9726275855395998</v>
          </cell>
          <cell r="AX2917">
            <v>1.9369723947969719</v>
          </cell>
          <cell r="AY2917">
            <v>1.9050900456598447</v>
          </cell>
          <cell r="AZ2917">
            <v>1.8760709102640725</v>
          </cell>
          <cell r="BA2917">
            <v>1.8504220002112408</v>
          </cell>
          <cell r="BB2917">
            <v>1.8284673803155347</v>
          </cell>
          <cell r="BC2917">
            <v>1.8067873771494081</v>
          </cell>
          <cell r="BD2917" t="e">
            <v>#NAME?</v>
          </cell>
          <cell r="BE2917" t="e">
            <v>#NAME?</v>
          </cell>
          <cell r="BF2917" t="e">
            <v>#NAME?</v>
          </cell>
          <cell r="BG2917" t="e">
            <v>#NAME?</v>
          </cell>
          <cell r="BH2917" t="e">
            <v>#NAME?</v>
          </cell>
          <cell r="BI2917" t="e">
            <v>#NAME?</v>
          </cell>
          <cell r="BJ2917" t="e">
            <v>#NAME?</v>
          </cell>
          <cell r="BK2917" t="e">
            <v>#NAME?</v>
          </cell>
          <cell r="BL2917" t="e">
            <v>#NAME?</v>
          </cell>
          <cell r="BM2917" t="e">
            <v>#NAME?</v>
          </cell>
          <cell r="BN2917" t="e">
            <v>#NAME?</v>
          </cell>
          <cell r="BO2917" t="e">
            <v>#NAME?</v>
          </cell>
          <cell r="BP2917" t="e">
            <v>#NAME?</v>
          </cell>
          <cell r="BQ2917" t="e">
            <v>#NAME?</v>
          </cell>
          <cell r="BR2917" t="e">
            <v>#NAME?</v>
          </cell>
          <cell r="BS2917" t="e">
            <v>#NAME?</v>
          </cell>
          <cell r="BT2917" t="e">
            <v>#NAME?</v>
          </cell>
          <cell r="BU2917" t="e">
            <v>#NAME?</v>
          </cell>
          <cell r="BV2917" t="e">
            <v>#NAME?</v>
          </cell>
          <cell r="BW2917" t="e">
            <v>#NAME?</v>
          </cell>
        </row>
        <row r="2918">
          <cell r="A2918" t="str">
            <v>TRANSPOR</v>
          </cell>
          <cell r="B2918" t="str">
            <v>CAR_FUEL_LSTF_REDUCTION</v>
          </cell>
          <cell r="C2918" t="str">
            <v>TRANSPOR__CAR_FUEL_LSTF_REDUCTION</v>
          </cell>
          <cell r="D2918" t="str">
            <v>Mtoe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0</v>
          </cell>
        </row>
        <row r="2919">
          <cell r="A2919" t="str">
            <v>TRANSPOR</v>
          </cell>
          <cell r="B2919" t="str">
            <v>CAR_FUEL_MTOE</v>
          </cell>
          <cell r="C2919" t="str">
            <v>TRANSPOR__CAR_FUEL_MTOE</v>
          </cell>
          <cell r="D2919" t="str">
            <v>Mtoe</v>
          </cell>
          <cell r="E2919">
            <v>25.545317592506397</v>
          </cell>
          <cell r="F2919">
            <v>25.445979804395172</v>
          </cell>
          <cell r="G2919">
            <v>25.951402148128778</v>
          </cell>
          <cell r="H2919">
            <v>26.201277662562234</v>
          </cell>
          <cell r="I2919">
            <v>25.930972189256128</v>
          </cell>
          <cell r="J2919">
            <v>25.593657309640026</v>
          </cell>
          <cell r="K2919">
            <v>26.992381319503398</v>
          </cell>
          <cell r="L2919">
            <v>27.261340951044708</v>
          </cell>
          <cell r="M2919">
            <v>27.070674941699455</v>
          </cell>
          <cell r="N2919">
            <v>27.630705746952046</v>
          </cell>
          <cell r="O2919">
            <v>27.514165275474515</v>
          </cell>
          <cell r="P2919">
            <v>27.508392966661216</v>
          </cell>
          <cell r="Q2919">
            <v>28.04950127750962</v>
          </cell>
          <cell r="R2919">
            <v>27.625743728550859</v>
          </cell>
          <cell r="S2919">
            <v>27.785602862801117</v>
          </cell>
          <cell r="T2919">
            <v>27.828750166982449</v>
          </cell>
          <cell r="U2919">
            <v>27.60650964219829</v>
          </cell>
          <cell r="V2919">
            <v>27.675188730857464</v>
          </cell>
          <cell r="W2919">
            <v>26.787438743857258</v>
          </cell>
          <cell r="X2919">
            <v>25.993126500653936</v>
          </cell>
          <cell r="Y2919">
            <v>25.253914919876209</v>
          </cell>
          <cell r="Z2919">
            <v>25.033430619296951</v>
          </cell>
          <cell r="AA2919">
            <v>24.982269118599202</v>
          </cell>
          <cell r="AB2919">
            <v>24.537102629025952</v>
          </cell>
          <cell r="AC2919">
            <v>24.636172414668444</v>
          </cell>
          <cell r="AD2919">
            <v>24.892854703408393</v>
          </cell>
          <cell r="AE2919">
            <v>25.245806739298118</v>
          </cell>
          <cell r="AF2919">
            <v>25.252541102241882</v>
          </cell>
          <cell r="AG2919">
            <v>24.948877341721019</v>
          </cell>
          <cell r="AH2919">
            <v>25.340259007674756</v>
          </cell>
          <cell r="AI2919">
            <v>25.277800583153148</v>
          </cell>
          <cell r="AJ2919">
            <v>24.902498163269886</v>
          </cell>
          <cell r="AK2919">
            <v>24.549734773880761</v>
          </cell>
          <cell r="AL2919">
            <v>24.194840192494301</v>
          </cell>
          <cell r="AM2919">
            <v>23.831249883336866</v>
          </cell>
          <cell r="AN2919">
            <v>23.411416932053136</v>
          </cell>
          <cell r="AO2919">
            <v>22.959754511763236</v>
          </cell>
          <cell r="AP2919">
            <v>22.536461716025258</v>
          </cell>
          <cell r="AQ2919">
            <v>22.127316708609964</v>
          </cell>
          <cell r="AR2919">
            <v>21.727768467405173</v>
          </cell>
          <cell r="AS2919">
            <v>21.12485630796629</v>
          </cell>
          <cell r="AT2919">
            <v>20.529572213971246</v>
          </cell>
          <cell r="AU2919">
            <v>19.992220667175438</v>
          </cell>
          <cell r="AV2919">
            <v>19.496207398629835</v>
          </cell>
          <cell r="AW2919">
            <v>19.035955509138216</v>
          </cell>
          <cell r="AX2919">
            <v>18.621904669320838</v>
          </cell>
          <cell r="AY2919">
            <v>18.255339560227029</v>
          </cell>
          <cell r="AZ2919">
            <v>17.922433709729177</v>
          </cell>
          <cell r="BA2919">
            <v>17.624678501172834</v>
          </cell>
          <cell r="BB2919">
            <v>17.366657704951802</v>
          </cell>
          <cell r="BC2919">
            <v>17.100825125959361</v>
          </cell>
          <cell r="BD2919" t="e">
            <v>#NAME?</v>
          </cell>
          <cell r="BE2919" t="e">
            <v>#NAME?</v>
          </cell>
          <cell r="BF2919" t="e">
            <v>#NAME?</v>
          </cell>
          <cell r="BG2919" t="e">
            <v>#NAME?</v>
          </cell>
          <cell r="BH2919" t="e">
            <v>#NAME?</v>
          </cell>
          <cell r="BI2919" t="e">
            <v>#NAME?</v>
          </cell>
          <cell r="BJ2919" t="e">
            <v>#NAME?</v>
          </cell>
          <cell r="BK2919" t="e">
            <v>#NAME?</v>
          </cell>
          <cell r="BL2919" t="e">
            <v>#NAME?</v>
          </cell>
          <cell r="BM2919" t="e">
            <v>#NAME?</v>
          </cell>
          <cell r="BN2919" t="e">
            <v>#NAME?</v>
          </cell>
          <cell r="BO2919" t="e">
            <v>#NAME?</v>
          </cell>
          <cell r="BP2919" t="e">
            <v>#NAME?</v>
          </cell>
          <cell r="BQ2919" t="e">
            <v>#NAME?</v>
          </cell>
          <cell r="BR2919" t="e">
            <v>#NAME?</v>
          </cell>
          <cell r="BS2919" t="e">
            <v>#NAME?</v>
          </cell>
          <cell r="BT2919" t="e">
            <v>#NAME?</v>
          </cell>
          <cell r="BU2919" t="e">
            <v>#NAME?</v>
          </cell>
          <cell r="BV2919" t="e">
            <v>#NAME?</v>
          </cell>
          <cell r="BW2919" t="e">
            <v>#NAME?</v>
          </cell>
        </row>
        <row r="2920">
          <cell r="A2920" t="str">
            <v>TRANSPOR</v>
          </cell>
          <cell r="B2920" t="str">
            <v>CAR_FUEL_MTOE_PRE_LSTF</v>
          </cell>
          <cell r="C2920" t="str">
            <v>TRANSPOR__CAR_FUEL_MTOE_PRE_LSTF</v>
          </cell>
          <cell r="D2920" t="str">
            <v>Mtoe</v>
          </cell>
          <cell r="E2920">
            <v>25.545317592506397</v>
          </cell>
          <cell r="F2920">
            <v>25.445979804395172</v>
          </cell>
          <cell r="G2920">
            <v>25.951402148128778</v>
          </cell>
          <cell r="H2920">
            <v>26.201277662562234</v>
          </cell>
          <cell r="I2920">
            <v>25.930972189256128</v>
          </cell>
          <cell r="J2920">
            <v>25.593657309640026</v>
          </cell>
          <cell r="K2920">
            <v>26.992381319503398</v>
          </cell>
          <cell r="L2920">
            <v>27.261340951044708</v>
          </cell>
          <cell r="M2920">
            <v>27.070674941699455</v>
          </cell>
          <cell r="N2920">
            <v>27.630705746952046</v>
          </cell>
          <cell r="O2920">
            <v>27.514165275474515</v>
          </cell>
          <cell r="P2920">
            <v>27.508392966661216</v>
          </cell>
          <cell r="Q2920">
            <v>28.04950127750962</v>
          </cell>
          <cell r="R2920">
            <v>27.625743728550859</v>
          </cell>
          <cell r="S2920">
            <v>27.785602862801117</v>
          </cell>
          <cell r="T2920">
            <v>27.828750166982449</v>
          </cell>
          <cell r="U2920">
            <v>27.60650964219829</v>
          </cell>
          <cell r="V2920">
            <v>27.675188730857464</v>
          </cell>
          <cell r="W2920">
            <v>26.787438743857258</v>
          </cell>
          <cell r="X2920">
            <v>25.993126500653936</v>
          </cell>
          <cell r="Y2920">
            <v>25.253914919876209</v>
          </cell>
          <cell r="Z2920">
            <v>25.033430619296951</v>
          </cell>
          <cell r="AA2920">
            <v>24.982269118599202</v>
          </cell>
          <cell r="AB2920">
            <v>24.537102629025952</v>
          </cell>
          <cell r="AC2920">
            <v>24.636172414668444</v>
          </cell>
          <cell r="AD2920">
            <v>24.892854703408393</v>
          </cell>
          <cell r="AE2920">
            <v>25.245806739298118</v>
          </cell>
          <cell r="AF2920">
            <v>25.252541102241882</v>
          </cell>
          <cell r="AG2920">
            <v>24.948877341721019</v>
          </cell>
          <cell r="AH2920">
            <v>25.340259007674756</v>
          </cell>
          <cell r="AI2920">
            <v>25.277800583153148</v>
          </cell>
          <cell r="AJ2920">
            <v>24.902498163269886</v>
          </cell>
          <cell r="AK2920">
            <v>24.549734773880761</v>
          </cell>
          <cell r="AL2920">
            <v>24.194840192494301</v>
          </cell>
          <cell r="AM2920">
            <v>23.831249883336866</v>
          </cell>
          <cell r="AN2920">
            <v>23.411416932053136</v>
          </cell>
          <cell r="AO2920">
            <v>22.959754511763236</v>
          </cell>
          <cell r="AP2920">
            <v>22.536461716025258</v>
          </cell>
          <cell r="AQ2920">
            <v>22.127316708609964</v>
          </cell>
          <cell r="AR2920">
            <v>21.727768467405173</v>
          </cell>
          <cell r="AS2920">
            <v>21.12485630796629</v>
          </cell>
          <cell r="AT2920">
            <v>20.529572213971246</v>
          </cell>
          <cell r="AU2920">
            <v>19.992220667175438</v>
          </cell>
          <cell r="AV2920">
            <v>19.496207398629835</v>
          </cell>
          <cell r="AW2920">
            <v>19.035955509138216</v>
          </cell>
          <cell r="AX2920">
            <v>18.621904669320838</v>
          </cell>
          <cell r="AY2920">
            <v>18.255339560227029</v>
          </cell>
          <cell r="AZ2920">
            <v>17.922433709729177</v>
          </cell>
          <cell r="BA2920">
            <v>17.624678501172834</v>
          </cell>
          <cell r="BB2920">
            <v>17.366657704951802</v>
          </cell>
          <cell r="BC2920">
            <v>17.100825125959361</v>
          </cell>
          <cell r="BD2920" t="e">
            <v>#NAME?</v>
          </cell>
          <cell r="BE2920" t="e">
            <v>#NAME?</v>
          </cell>
          <cell r="BF2920" t="e">
            <v>#NAME?</v>
          </cell>
          <cell r="BG2920" t="e">
            <v>#NAME?</v>
          </cell>
          <cell r="BH2920" t="e">
            <v>#NAME?</v>
          </cell>
          <cell r="BI2920" t="e">
            <v>#NAME?</v>
          </cell>
          <cell r="BJ2920" t="e">
            <v>#NAME?</v>
          </cell>
          <cell r="BK2920" t="e">
            <v>#NAME?</v>
          </cell>
          <cell r="BL2920" t="e">
            <v>#NAME?</v>
          </cell>
          <cell r="BM2920" t="e">
            <v>#NAME?</v>
          </cell>
          <cell r="BN2920" t="e">
            <v>#NAME?</v>
          </cell>
          <cell r="BO2920" t="e">
            <v>#NAME?</v>
          </cell>
          <cell r="BP2920" t="e">
            <v>#NAME?</v>
          </cell>
          <cell r="BQ2920" t="e">
            <v>#NAME?</v>
          </cell>
          <cell r="BR2920" t="e">
            <v>#NAME?</v>
          </cell>
          <cell r="BS2920" t="e">
            <v>#NAME?</v>
          </cell>
          <cell r="BT2920" t="e">
            <v>#NAME?</v>
          </cell>
          <cell r="BU2920" t="e">
            <v>#NAME?</v>
          </cell>
          <cell r="BV2920" t="e">
            <v>#NAME?</v>
          </cell>
          <cell r="BW2920" t="e">
            <v>#NAME?</v>
          </cell>
        </row>
        <row r="2921">
          <cell r="A2921" t="str">
            <v>TRANSPOR</v>
          </cell>
          <cell r="B2921" t="str">
            <v>CAR_FUEL_MTOEA</v>
          </cell>
          <cell r="C2921" t="str">
            <v>TRANSPOR__CAR_FUEL_MTOEA</v>
          </cell>
          <cell r="D2921" t="str">
            <v>Mtoe</v>
          </cell>
          <cell r="E2921">
            <v>25.545317592506397</v>
          </cell>
          <cell r="F2921">
            <v>25.445979804395172</v>
          </cell>
          <cell r="G2921">
            <v>25.951402148128778</v>
          </cell>
          <cell r="H2921">
            <v>26.201277662562234</v>
          </cell>
          <cell r="I2921">
            <v>25.930972189256128</v>
          </cell>
          <cell r="J2921">
            <v>25.593657309640026</v>
          </cell>
          <cell r="K2921">
            <v>26.992381319503398</v>
          </cell>
          <cell r="L2921">
            <v>27.261340951044708</v>
          </cell>
          <cell r="M2921">
            <v>27.070674941699455</v>
          </cell>
          <cell r="N2921">
            <v>27.630705746952046</v>
          </cell>
          <cell r="O2921">
            <v>27.514165275474515</v>
          </cell>
          <cell r="P2921">
            <v>27.508392966661216</v>
          </cell>
          <cell r="Q2921">
            <v>28.04950127750962</v>
          </cell>
          <cell r="R2921">
            <v>27.625743728550859</v>
          </cell>
          <cell r="S2921">
            <v>27.785602862801117</v>
          </cell>
          <cell r="T2921">
            <v>27.828750166982449</v>
          </cell>
          <cell r="U2921">
            <v>27.60650964219829</v>
          </cell>
          <cell r="V2921">
            <v>27.675188730857464</v>
          </cell>
          <cell r="W2921">
            <v>26.787438743857258</v>
          </cell>
          <cell r="X2921">
            <v>25.993126500653936</v>
          </cell>
          <cell r="Y2921">
            <v>25.253393995532676</v>
          </cell>
          <cell r="Z2921">
            <v>25.032530125650425</v>
          </cell>
          <cell r="AA2921">
            <v>24.98066638276859</v>
          </cell>
          <cell r="AB2921">
            <v>24.534675633352677</v>
          </cell>
          <cell r="AC2921">
            <v>24.630269406931657</v>
          </cell>
          <cell r="AD2921">
            <v>24.880545037234217</v>
          </cell>
          <cell r="AE2921">
            <v>25.225330015567692</v>
          </cell>
          <cell r="AF2921">
            <v>25.222240942265763</v>
          </cell>
          <cell r="AG2921">
            <v>24.907454194487361</v>
          </cell>
          <cell r="AH2921">
            <v>25.285070828443565</v>
          </cell>
          <cell r="AI2921">
            <v>25.208156350933542</v>
          </cell>
          <cell r="AJ2921">
            <v>24.807797616879341</v>
          </cell>
          <cell r="AK2921">
            <v>24.420806889407551</v>
          </cell>
          <cell r="AL2921">
            <v>24.02038068260455</v>
          </cell>
          <cell r="AM2921">
            <v>23.589374179088331</v>
          </cell>
          <cell r="AN2921">
            <v>23.061652146260073</v>
          </cell>
          <cell r="AO2921">
            <v>22.485500361994578</v>
          </cell>
          <cell r="AP2921">
            <v>21.932007252371719</v>
          </cell>
          <cell r="AQ2921">
            <v>21.388178380014182</v>
          </cell>
          <cell r="AR2921">
            <v>20.850848821171958</v>
          </cell>
          <cell r="AS2921">
            <v>20.104273265275353</v>
          </cell>
          <cell r="AT2921">
            <v>19.367645478353126</v>
          </cell>
          <cell r="AU2921">
            <v>18.689658570353647</v>
          </cell>
          <cell r="AV2921">
            <v>18.055657902028159</v>
          </cell>
          <cell r="AW2921">
            <v>17.460242268449324</v>
          </cell>
          <cell r="AX2921">
            <v>16.914974636201059</v>
          </cell>
          <cell r="AY2921">
            <v>16.42186678305421</v>
          </cell>
          <cell r="AZ2921">
            <v>15.967592509581783</v>
          </cell>
          <cell r="BA2921">
            <v>15.556495747495489</v>
          </cell>
          <cell r="BB2921">
            <v>15.193227683991239</v>
          </cell>
          <cell r="BC2921">
            <v>14.812363371603238</v>
          </cell>
          <cell r="BD2921" t="e">
            <v>#NAME?</v>
          </cell>
          <cell r="BE2921" t="e">
            <v>#NAME?</v>
          </cell>
          <cell r="BF2921" t="e">
            <v>#NAME?</v>
          </cell>
          <cell r="BG2921" t="e">
            <v>#NAME?</v>
          </cell>
          <cell r="BH2921" t="e">
            <v>#NAME?</v>
          </cell>
          <cell r="BI2921" t="e">
            <v>#NAME?</v>
          </cell>
          <cell r="BJ2921" t="e">
            <v>#NAME?</v>
          </cell>
          <cell r="BK2921" t="e">
            <v>#NAME?</v>
          </cell>
          <cell r="BL2921" t="e">
            <v>#NAME?</v>
          </cell>
          <cell r="BM2921" t="e">
            <v>#NAME?</v>
          </cell>
          <cell r="BN2921" t="e">
            <v>#NAME?</v>
          </cell>
          <cell r="BO2921" t="e">
            <v>#NAME?</v>
          </cell>
          <cell r="BP2921" t="e">
            <v>#NAME?</v>
          </cell>
          <cell r="BQ2921" t="e">
            <v>#NAME?</v>
          </cell>
          <cell r="BR2921" t="e">
            <v>#NAME?</v>
          </cell>
          <cell r="BS2921" t="e">
            <v>#NAME?</v>
          </cell>
          <cell r="BT2921" t="e">
            <v>#NAME?</v>
          </cell>
          <cell r="BU2921" t="e">
            <v>#NAME?</v>
          </cell>
          <cell r="BV2921" t="e">
            <v>#NAME?</v>
          </cell>
          <cell r="BW2921" t="e">
            <v>#NAME?</v>
          </cell>
        </row>
        <row r="2922">
          <cell r="A2922" t="str">
            <v>TRANSPOR</v>
          </cell>
          <cell r="B2922" t="str">
            <v>CAR_FUEL_PROD_RP</v>
          </cell>
          <cell r="C2922" t="str">
            <v>TRANSPOR__CAR_FUEL_PROD_RP</v>
          </cell>
          <cell r="D2922" t="str">
            <v>p/KWh (1995 px)</v>
          </cell>
          <cell r="E2922">
            <v>5.1138275241745346</v>
          </cell>
          <cell r="F2922">
            <v>5.1404910998827482</v>
          </cell>
          <cell r="G2922">
            <v>5.0890935153530403</v>
          </cell>
          <cell r="H2922">
            <v>5.3182873525508549</v>
          </cell>
          <cell r="I2922">
            <v>5.4631027515289583</v>
          </cell>
          <cell r="J2922">
            <v>5.5634248073285537</v>
          </cell>
          <cell r="K2922">
            <v>5.622401328392864</v>
          </cell>
          <cell r="L2922">
            <v>6.0806171634244564</v>
          </cell>
          <cell r="M2922">
            <v>6.3184094719405808</v>
          </cell>
          <cell r="N2922">
            <v>6.7937921847336735</v>
          </cell>
          <cell r="O2922">
            <v>7.5432014824173201</v>
          </cell>
          <cell r="P2922">
            <v>7.0831076443616352</v>
          </cell>
          <cell r="Q2922">
            <v>6.6997835894295523</v>
          </cell>
          <cell r="R2922">
            <v>6.781309595089855</v>
          </cell>
          <cell r="S2922">
            <v>6.9672439325712325</v>
          </cell>
          <cell r="T2922">
            <v>7.3838721202014419</v>
          </cell>
          <cell r="U2922">
            <v>7.5477794751233773</v>
          </cell>
          <cell r="V2922">
            <v>7.5465122592456702</v>
          </cell>
          <cell r="W2922">
            <v>8.4870796152496375</v>
          </cell>
          <cell r="X2922">
            <v>7.6058279418601948</v>
          </cell>
          <cell r="Y2922">
            <v>8.7402888034206754</v>
          </cell>
          <cell r="Z2922">
            <v>9.8048130352860579</v>
          </cell>
          <cell r="AA2922">
            <v>9.8398942779413705</v>
          </cell>
          <cell r="AB2922">
            <v>9.5451351751017484</v>
          </cell>
          <cell r="AC2922">
            <v>8.9060733025224792</v>
          </cell>
          <cell r="AD2922">
            <v>7.6694514178933249</v>
          </cell>
          <cell r="AE2922">
            <v>7.2851370258261534</v>
          </cell>
          <cell r="AF2922">
            <v>7.7496951951892123</v>
          </cell>
          <cell r="AG2922">
            <v>8.145852270828863</v>
          </cell>
          <cell r="AH2922">
            <v>7.655989817335449</v>
          </cell>
          <cell r="AI2922">
            <v>7.3914689173435582</v>
          </cell>
          <cell r="AJ2922">
            <v>7.5272869364470925</v>
          </cell>
          <cell r="AK2922">
            <v>7.6309564445812637</v>
          </cell>
          <cell r="AL2922">
            <v>7.7408210163723563</v>
          </cell>
          <cell r="AM2922">
            <v>7.8501691348797724</v>
          </cell>
          <cell r="AN2922">
            <v>7.9644882738418286</v>
          </cell>
          <cell r="AO2922">
            <v>8.1208247506001427</v>
          </cell>
          <cell r="AP2922">
            <v>8.2369830472385868</v>
          </cell>
          <cell r="AQ2922">
            <v>8.3457775667797964</v>
          </cell>
          <cell r="AR2922">
            <v>8.4550594203806142</v>
          </cell>
          <cell r="AS2922">
            <v>8.5730467887843282</v>
          </cell>
          <cell r="AT2922">
            <v>8.7254607764293226</v>
          </cell>
          <cell r="AU2922">
            <v>8.8252226318780913</v>
          </cell>
          <cell r="AV2922">
            <v>8.9125846956995485</v>
          </cell>
          <cell r="AW2922">
            <v>8.9974009655288647</v>
          </cell>
          <cell r="AX2922">
            <v>9.0676244994582476</v>
          </cell>
          <cell r="AY2922">
            <v>9.1216480699591109</v>
          </cell>
          <cell r="AZ2922">
            <v>9.1711509180829811</v>
          </cell>
          <cell r="BA2922">
            <v>9.229212165246226</v>
          </cell>
          <cell r="BB2922">
            <v>9.2855311907273261</v>
          </cell>
          <cell r="BC2922">
            <v>9.3322520769396107</v>
          </cell>
          <cell r="BD2922">
            <v>0</v>
          </cell>
          <cell r="BE2922">
            <v>0</v>
          </cell>
          <cell r="BF2922">
            <v>0</v>
          </cell>
          <cell r="BG2922">
            <v>0</v>
          </cell>
          <cell r="BH2922">
            <v>0</v>
          </cell>
          <cell r="BI2922">
            <v>0</v>
          </cell>
          <cell r="BJ2922">
            <v>0</v>
          </cell>
          <cell r="BK2922">
            <v>0</v>
          </cell>
          <cell r="BL2922">
            <v>0</v>
          </cell>
          <cell r="BM2922" t="e">
            <v>#REF!</v>
          </cell>
          <cell r="BN2922" t="e">
            <v>#REF!</v>
          </cell>
          <cell r="BO2922" t="e">
            <v>#REF!</v>
          </cell>
          <cell r="BP2922" t="e">
            <v>#REF!</v>
          </cell>
          <cell r="BQ2922" t="e">
            <v>#REF!</v>
          </cell>
          <cell r="BR2922" t="e">
            <v>#REF!</v>
          </cell>
          <cell r="BS2922" t="e">
            <v>#REF!</v>
          </cell>
          <cell r="BT2922" t="e">
            <v>#REF!</v>
          </cell>
          <cell r="BU2922" t="e">
            <v>#REF!</v>
          </cell>
          <cell r="BV2922" t="e">
            <v>#REF!</v>
          </cell>
          <cell r="BW2922" t="e">
            <v>#REF!</v>
          </cell>
        </row>
        <row r="2923">
          <cell r="A2923" t="str">
            <v>TRANSPOR</v>
          </cell>
          <cell r="B2923" t="str">
            <v>CAR_FUEL_SECR_REDUCTION</v>
          </cell>
          <cell r="C2923" t="str">
            <v>TRANSPOR__CAR_FUEL_SECR_REDUCTION</v>
          </cell>
          <cell r="D2923" t="str">
            <v>Fraction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6.2921250000000004E-4</v>
          </cell>
          <cell r="AI2923">
            <v>2.0973750000000002E-4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C2923">
            <v>0</v>
          </cell>
        </row>
        <row r="2924">
          <cell r="A2924" t="str">
            <v>TRANSPOR</v>
          </cell>
          <cell r="B2924" t="str">
            <v>CAR_KM</v>
          </cell>
          <cell r="C2924" t="str">
            <v>TRANSPOR__CAR_KM</v>
          </cell>
          <cell r="D2924" t="str">
            <v>bn km</v>
          </cell>
          <cell r="E2924">
            <v>335.9</v>
          </cell>
          <cell r="F2924">
            <v>335.2</v>
          </cell>
          <cell r="G2924">
            <v>338</v>
          </cell>
          <cell r="H2924">
            <v>338.1</v>
          </cell>
          <cell r="I2924">
            <v>345</v>
          </cell>
          <cell r="J2924">
            <v>351.1</v>
          </cell>
          <cell r="K2924">
            <v>359.9</v>
          </cell>
          <cell r="L2924">
            <v>365.8</v>
          </cell>
          <cell r="M2924">
            <v>370.6</v>
          </cell>
          <cell r="N2924">
            <v>377.4</v>
          </cell>
          <cell r="O2924">
            <v>376</v>
          </cell>
          <cell r="P2924">
            <v>381.2</v>
          </cell>
          <cell r="Q2924">
            <v>390.6</v>
          </cell>
          <cell r="R2924">
            <v>390</v>
          </cell>
          <cell r="S2924">
            <v>394.2</v>
          </cell>
          <cell r="T2924">
            <v>392.7</v>
          </cell>
          <cell r="U2924">
            <v>397.4</v>
          </cell>
          <cell r="V2924">
            <v>397.9</v>
          </cell>
          <cell r="W2924">
            <v>395</v>
          </cell>
          <cell r="X2924">
            <v>394</v>
          </cell>
          <cell r="Y2924">
            <v>385.9</v>
          </cell>
          <cell r="Z2924">
            <v>387.4</v>
          </cell>
          <cell r="AA2924">
            <v>386.7</v>
          </cell>
          <cell r="AB2924">
            <v>386.2</v>
          </cell>
          <cell r="AC2924">
            <v>394.2</v>
          </cell>
          <cell r="AD2924">
            <v>398.6</v>
          </cell>
          <cell r="AE2924">
            <v>405</v>
          </cell>
          <cell r="AF2924">
            <v>409.4</v>
          </cell>
          <cell r="AG2924">
            <v>410.4</v>
          </cell>
          <cell r="AH2924">
            <v>420.02034951165763</v>
          </cell>
          <cell r="AI2924">
            <v>428.3523246310811</v>
          </cell>
          <cell r="AJ2924">
            <v>432.06462481809189</v>
          </cell>
          <cell r="AK2924">
            <v>436.13227124290898</v>
          </cell>
          <cell r="AL2924">
            <v>439.99432343010733</v>
          </cell>
          <cell r="AM2924">
            <v>444.01094260556181</v>
          </cell>
          <cell r="AN2924">
            <v>448.35668272293026</v>
          </cell>
          <cell r="AO2924">
            <v>452.34603033487838</v>
          </cell>
          <cell r="AP2924">
            <v>456.88578523858979</v>
          </cell>
          <cell r="AQ2924">
            <v>461.52162159466258</v>
          </cell>
          <cell r="AR2924">
            <v>466.10841672212445</v>
          </cell>
          <cell r="AS2924">
            <v>471.73638004546171</v>
          </cell>
          <cell r="AT2924">
            <v>476.8784772622314</v>
          </cell>
          <cell r="AU2924">
            <v>482.3766305740719</v>
          </cell>
          <cell r="AV2924">
            <v>487.75978897078051</v>
          </cell>
          <cell r="AW2924">
            <v>492.94352085341126</v>
          </cell>
          <cell r="AX2924">
            <v>498.02897399803078</v>
          </cell>
          <cell r="AY2924">
            <v>503.07513118286573</v>
          </cell>
          <cell r="AZ2924">
            <v>507.98909409713463</v>
          </cell>
          <cell r="BA2924">
            <v>512.58917858415271</v>
          </cell>
          <cell r="BB2924">
            <v>516.94963807817021</v>
          </cell>
          <cell r="BC2924">
            <v>521.44107047127261</v>
          </cell>
          <cell r="BD2924" t="e">
            <v>#NAME?</v>
          </cell>
          <cell r="BE2924" t="e">
            <v>#NAME?</v>
          </cell>
          <cell r="BF2924" t="e">
            <v>#NAME?</v>
          </cell>
          <cell r="BG2924" t="e">
            <v>#NAME?</v>
          </cell>
          <cell r="BH2924" t="e">
            <v>#NAME?</v>
          </cell>
          <cell r="BI2924" t="e">
            <v>#NAME?</v>
          </cell>
          <cell r="BJ2924" t="e">
            <v>#NAME?</v>
          </cell>
          <cell r="BK2924" t="e">
            <v>#NAME?</v>
          </cell>
          <cell r="BL2924" t="e">
            <v>#NAME?</v>
          </cell>
          <cell r="BM2924" t="e">
            <v>#NAME?</v>
          </cell>
          <cell r="BN2924" t="e">
            <v>#NAME?</v>
          </cell>
          <cell r="BO2924" t="e">
            <v>#NAME?</v>
          </cell>
          <cell r="BP2924" t="e">
            <v>#NAME?</v>
          </cell>
          <cell r="BQ2924" t="e">
            <v>#NAME?</v>
          </cell>
          <cell r="BR2924" t="e">
            <v>#NAME?</v>
          </cell>
          <cell r="BS2924" t="e">
            <v>#NAME?</v>
          </cell>
          <cell r="BT2924" t="e">
            <v>#NAME?</v>
          </cell>
          <cell r="BU2924" t="e">
            <v>#NAME?</v>
          </cell>
          <cell r="BV2924" t="e">
            <v>#NAME?</v>
          </cell>
          <cell r="BW2924" t="e">
            <v>#NAME?</v>
          </cell>
        </row>
        <row r="2925">
          <cell r="A2925" t="str">
            <v>TRANSPOR</v>
          </cell>
          <cell r="B2925" t="str">
            <v>CAR_KM_LSTF_REDUCTION</v>
          </cell>
          <cell r="C2925" t="str">
            <v>TRANSPOR__CAR_KM_LSTF_REDUCTION</v>
          </cell>
          <cell r="D2925" t="str">
            <v>bn km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.23975120084618337</v>
          </cell>
          <cell r="AA2925">
            <v>0.50262981904615811</v>
          </cell>
          <cell r="AB2925">
            <v>0.83109957453773065</v>
          </cell>
          <cell r="AC2925">
            <v>1.0045849128271107</v>
          </cell>
          <cell r="AD2925">
            <v>1.1996647570094883</v>
          </cell>
          <cell r="AE2925">
            <v>1.5695569237092759</v>
          </cell>
          <cell r="AF2925">
            <v>1.9679859266293944</v>
          </cell>
          <cell r="AG2925">
            <v>2.5449234768433255</v>
          </cell>
          <cell r="AH2925">
            <v>3.18210072607283</v>
          </cell>
          <cell r="AI2925">
            <v>3.6204204787225156</v>
          </cell>
          <cell r="AJ2925">
            <v>3.4393994547863902</v>
          </cell>
          <cell r="AK2925">
            <v>3.2674294820470706</v>
          </cell>
          <cell r="AL2925">
            <v>3.1040580079447166</v>
          </cell>
          <cell r="AM2925">
            <v>2.9488551075474807</v>
          </cell>
          <cell r="AN2925">
            <v>2.8014123521701069</v>
          </cell>
          <cell r="AO2925">
            <v>2.6613417345616015</v>
          </cell>
          <cell r="AP2925">
            <v>2.5282746478335212</v>
          </cell>
          <cell r="AQ2925">
            <v>2.4018609154418451</v>
          </cell>
          <cell r="AR2925">
            <v>2.2817678696697525</v>
          </cell>
          <cell r="AS2925">
            <v>2.1676794761862652</v>
          </cell>
          <cell r="AT2925">
            <v>2.0592955023769517</v>
          </cell>
          <cell r="AU2925">
            <v>1.9563307272581039</v>
          </cell>
          <cell r="AV2925">
            <v>1.8585141908951985</v>
          </cell>
          <cell r="AW2925">
            <v>1.7655884813504386</v>
          </cell>
          <cell r="AX2925">
            <v>1.6773090572829168</v>
          </cell>
          <cell r="AY2925">
            <v>1.593443604418771</v>
          </cell>
          <cell r="AZ2925">
            <v>1.5137714241978322</v>
          </cell>
          <cell r="BA2925">
            <v>1.4380828529879406</v>
          </cell>
          <cell r="BB2925">
            <v>1.3661787103385434</v>
          </cell>
          <cell r="BC2925">
            <v>1.2978697748216161</v>
          </cell>
        </row>
        <row r="2926">
          <cell r="A2926" t="str">
            <v>TRANSPOR</v>
          </cell>
          <cell r="B2926" t="str">
            <v>CAR_KM_PRE_LSTF</v>
          </cell>
          <cell r="C2926" t="str">
            <v>TRANSPOR__CAR_KM_PRE_LSTF</v>
          </cell>
          <cell r="D2926" t="str">
            <v>bn km</v>
          </cell>
          <cell r="E2926">
            <v>335.9</v>
          </cell>
          <cell r="F2926">
            <v>335.2</v>
          </cell>
          <cell r="G2926">
            <v>338</v>
          </cell>
          <cell r="H2926">
            <v>338.1</v>
          </cell>
          <cell r="I2926">
            <v>345</v>
          </cell>
          <cell r="J2926">
            <v>351.1</v>
          </cell>
          <cell r="K2926">
            <v>359.9</v>
          </cell>
          <cell r="L2926">
            <v>365.8</v>
          </cell>
          <cell r="M2926">
            <v>370.6</v>
          </cell>
          <cell r="N2926">
            <v>377.4</v>
          </cell>
          <cell r="O2926">
            <v>376</v>
          </cell>
          <cell r="P2926">
            <v>381.2</v>
          </cell>
          <cell r="Q2926">
            <v>390.6</v>
          </cell>
          <cell r="R2926">
            <v>390</v>
          </cell>
          <cell r="S2926">
            <v>394.2</v>
          </cell>
          <cell r="T2926">
            <v>392.7</v>
          </cell>
          <cell r="U2926">
            <v>397.4</v>
          </cell>
          <cell r="V2926">
            <v>397.9</v>
          </cell>
          <cell r="W2926">
            <v>395</v>
          </cell>
          <cell r="X2926">
            <v>394</v>
          </cell>
          <cell r="Y2926">
            <v>385.9</v>
          </cell>
          <cell r="Z2926">
            <v>387.63975120084615</v>
          </cell>
          <cell r="AA2926">
            <v>387.20262981904614</v>
          </cell>
          <cell r="AB2926">
            <v>387.03109957453773</v>
          </cell>
          <cell r="AC2926">
            <v>395.2045849128271</v>
          </cell>
          <cell r="AD2926">
            <v>399.79966475700951</v>
          </cell>
          <cell r="AE2926">
            <v>406.56955692370929</v>
          </cell>
          <cell r="AF2926">
            <v>411.36798592662939</v>
          </cell>
          <cell r="AG2926">
            <v>412.94492347684331</v>
          </cell>
          <cell r="AH2926">
            <v>423.20245023773043</v>
          </cell>
          <cell r="AI2926">
            <v>431.97274510980361</v>
          </cell>
          <cell r="AJ2926">
            <v>435.50402427287827</v>
          </cell>
          <cell r="AK2926">
            <v>439.39970072495606</v>
          </cell>
          <cell r="AL2926">
            <v>443.09838143805206</v>
          </cell>
          <cell r="AM2926">
            <v>446.95979771310931</v>
          </cell>
          <cell r="AN2926">
            <v>451.15809507510039</v>
          </cell>
          <cell r="AO2926">
            <v>455.00737206943995</v>
          </cell>
          <cell r="AP2926">
            <v>459.41405988642333</v>
          </cell>
          <cell r="AQ2926">
            <v>463.92348251010441</v>
          </cell>
          <cell r="AR2926">
            <v>468.3901845917942</v>
          </cell>
          <cell r="AS2926">
            <v>473.90405952164798</v>
          </cell>
          <cell r="AT2926">
            <v>478.93777276460833</v>
          </cell>
          <cell r="AU2926">
            <v>484.33296130132999</v>
          </cell>
          <cell r="AV2926">
            <v>489.61830316167573</v>
          </cell>
          <cell r="AW2926">
            <v>494.70910933476171</v>
          </cell>
          <cell r="AX2926">
            <v>499.70628305531369</v>
          </cell>
          <cell r="AY2926">
            <v>504.66857478728451</v>
          </cell>
          <cell r="AZ2926">
            <v>509.50286552133247</v>
          </cell>
          <cell r="BA2926">
            <v>514.02726143714062</v>
          </cell>
          <cell r="BB2926">
            <v>518.31581678850876</v>
          </cell>
          <cell r="BC2926">
            <v>522.73894024609422</v>
          </cell>
          <cell r="BD2926" t="e">
            <v>#NAME?</v>
          </cell>
          <cell r="BE2926" t="e">
            <v>#NAME?</v>
          </cell>
          <cell r="BF2926" t="e">
            <v>#NAME?</v>
          </cell>
          <cell r="BG2926" t="e">
            <v>#NAME?</v>
          </cell>
          <cell r="BH2926" t="e">
            <v>#NAME?</v>
          </cell>
          <cell r="BI2926" t="e">
            <v>#NAME?</v>
          </cell>
          <cell r="BJ2926" t="e">
            <v>#NAME?</v>
          </cell>
          <cell r="BK2926" t="e">
            <v>#NAME?</v>
          </cell>
          <cell r="BL2926" t="e">
            <v>#NAME?</v>
          </cell>
          <cell r="BM2926" t="e">
            <v>#NAME?</v>
          </cell>
          <cell r="BN2926" t="e">
            <v>#NAME?</v>
          </cell>
          <cell r="BO2926" t="e">
            <v>#NAME?</v>
          </cell>
          <cell r="BP2926" t="e">
            <v>#NAME?</v>
          </cell>
          <cell r="BQ2926" t="e">
            <v>#NAME?</v>
          </cell>
          <cell r="BR2926" t="e">
            <v>#NAME?</v>
          </cell>
          <cell r="BS2926" t="e">
            <v>#NAME?</v>
          </cell>
          <cell r="BT2926" t="e">
            <v>#NAME?</v>
          </cell>
          <cell r="BU2926" t="e">
            <v>#NAME?</v>
          </cell>
          <cell r="BV2926" t="e">
            <v>#NAME?</v>
          </cell>
          <cell r="BW2926" t="e">
            <v>#NAME?</v>
          </cell>
        </row>
        <row r="2928">
          <cell r="A2928" t="str">
            <v>TRANSPOR</v>
          </cell>
          <cell r="B2928" t="str">
            <v>CAR_MS_CO2</v>
          </cell>
          <cell r="C2928" t="str">
            <v>TRANSPOR__CAR_MS_CO2</v>
          </cell>
          <cell r="D2928" t="str">
            <v>MtCO2</v>
          </cell>
          <cell r="E2928">
            <v>68.145029932283975</v>
          </cell>
          <cell r="F2928">
            <v>67.474131553748265</v>
          </cell>
          <cell r="G2928">
            <v>67.980858702670119</v>
          </cell>
          <cell r="H2928">
            <v>67.475737228031974</v>
          </cell>
          <cell r="I2928">
            <v>65.020160734599585</v>
          </cell>
          <cell r="J2928">
            <v>62.8539198991554</v>
          </cell>
          <cell r="K2928">
            <v>65.359620363843746</v>
          </cell>
          <cell r="L2928">
            <v>65.178435571939431</v>
          </cell>
          <cell r="M2928">
            <v>64.289983308178805</v>
          </cell>
          <cell r="N2928">
            <v>64.787979911843095</v>
          </cell>
          <cell r="O2928">
            <v>63.947370744887678</v>
          </cell>
          <cell r="P2928">
            <v>62.937901659779904</v>
          </cell>
          <cell r="Q2928">
            <v>62.814876839214008</v>
          </cell>
          <cell r="R2928">
            <v>60.269145020433662</v>
          </cell>
          <cell r="S2928">
            <v>59.09626788371142</v>
          </cell>
          <cell r="T2928">
            <v>57.275369803893639</v>
          </cell>
          <cell r="U2928">
            <v>54.703948370267916</v>
          </cell>
          <cell r="V2928">
            <v>53.106924297363406</v>
          </cell>
          <cell r="W2928">
            <v>49.314392706019269</v>
          </cell>
          <cell r="X2928">
            <v>46.4421565493532</v>
          </cell>
          <cell r="Y2928">
            <v>43.335591344177679</v>
          </cell>
          <cell r="Z2928">
            <v>41.35688499621218</v>
          </cell>
          <cell r="AA2928">
            <v>39.369072605388702</v>
          </cell>
          <cell r="AB2928">
            <v>37.240940104543881</v>
          </cell>
          <cell r="AC2928">
            <v>36.312409271022801</v>
          </cell>
          <cell r="AD2928">
            <v>35.864729860542681</v>
          </cell>
          <cell r="AE2928">
            <v>35.435758861745349</v>
          </cell>
          <cell r="AF2928">
            <v>34.866632523622734</v>
          </cell>
          <cell r="AG2928">
            <v>34.449146725665358</v>
          </cell>
          <cell r="AH2928">
            <v>35.385883741773377</v>
          </cell>
          <cell r="AI2928">
            <v>35.76427503582326</v>
          </cell>
          <cell r="AJ2928">
            <v>35.483649800819705</v>
          </cell>
          <cell r="AK2928">
            <v>35.294258297016206</v>
          </cell>
          <cell r="AL2928">
            <v>35.136629534327525</v>
          </cell>
          <cell r="AM2928">
            <v>35.127727602899107</v>
          </cell>
          <cell r="AN2928">
            <v>34.986642237767889</v>
          </cell>
          <cell r="AO2928">
            <v>34.772206955120716</v>
          </cell>
          <cell r="AP2928">
            <v>34.571386183228405</v>
          </cell>
          <cell r="AQ2928">
            <v>34.356252489232254</v>
          </cell>
          <cell r="AR2928">
            <v>34.103177195549193</v>
          </cell>
          <cell r="AS2928">
            <v>33.410448670999159</v>
          </cell>
          <cell r="AT2928">
            <v>32.646062908372272</v>
          </cell>
          <cell r="AU2928">
            <v>31.894695893759764</v>
          </cell>
          <cell r="AV2928">
            <v>31.109004211850227</v>
          </cell>
          <cell r="AW2928">
            <v>30.305758511557297</v>
          </cell>
          <cell r="AX2928">
            <v>29.52238783479207</v>
          </cell>
          <cell r="AY2928">
            <v>28.795434674131052</v>
          </cell>
          <cell r="AZ2928">
            <v>28.098374050461651</v>
          </cell>
          <cell r="BA2928">
            <v>27.441377576911481</v>
          </cell>
          <cell r="BB2928">
            <v>26.834411879526563</v>
          </cell>
          <cell r="BC2928">
            <v>26.199342385228114</v>
          </cell>
          <cell r="BD2928" t="e">
            <v>#NAME?</v>
          </cell>
          <cell r="BE2928" t="e">
            <v>#NAME?</v>
          </cell>
          <cell r="BF2928" t="e">
            <v>#NAME?</v>
          </cell>
          <cell r="BG2928" t="e">
            <v>#NAME?</v>
          </cell>
          <cell r="BH2928" t="e">
            <v>#NAME?</v>
          </cell>
          <cell r="BI2928" t="e">
            <v>#NAME?</v>
          </cell>
          <cell r="BJ2928" t="e">
            <v>#NAME?</v>
          </cell>
          <cell r="BK2928" t="e">
            <v>#NAME?</v>
          </cell>
          <cell r="BL2928" t="e">
            <v>#NAME?</v>
          </cell>
          <cell r="BM2928" t="e">
            <v>#NAME?</v>
          </cell>
          <cell r="BN2928" t="e">
            <v>#NAME?</v>
          </cell>
          <cell r="BO2928" t="e">
            <v>#NAME?</v>
          </cell>
          <cell r="BP2928" t="e">
            <v>#NAME?</v>
          </cell>
          <cell r="BQ2928" t="e">
            <v>#NAME?</v>
          </cell>
          <cell r="BR2928" t="e">
            <v>#NAME?</v>
          </cell>
          <cell r="BS2928" t="e">
            <v>#NAME?</v>
          </cell>
          <cell r="BT2928" t="e">
            <v>#NAME?</v>
          </cell>
          <cell r="BU2928" t="e">
            <v>#NAME?</v>
          </cell>
          <cell r="BV2928" t="e">
            <v>#NAME?</v>
          </cell>
          <cell r="BW2928" t="e">
            <v>#NAME?</v>
          </cell>
        </row>
        <row r="2929">
          <cell r="A2929" t="str">
            <v>TRANSPOR</v>
          </cell>
          <cell r="B2929" t="str">
            <v>CAR_MS_EFF</v>
          </cell>
          <cell r="C2929" t="str">
            <v>TRANSPOR__CAR_MS_EFF</v>
          </cell>
          <cell r="D2929" t="str">
            <v>MJ/km</v>
          </cell>
          <cell r="E2929">
            <v>2.8603795620437955</v>
          </cell>
          <cell r="F2929">
            <v>2.8603795620437955</v>
          </cell>
          <cell r="G2929">
            <v>2.8603795620437955</v>
          </cell>
          <cell r="H2929">
            <v>2.8603795620437955</v>
          </cell>
          <cell r="I2929">
            <v>2.8603795620437955</v>
          </cell>
          <cell r="J2929">
            <v>2.8603795620437955</v>
          </cell>
          <cell r="K2929">
            <v>2.8603795620437955</v>
          </cell>
          <cell r="L2929">
            <v>2.8603795620437955</v>
          </cell>
          <cell r="M2929">
            <v>2.8603795620437955</v>
          </cell>
          <cell r="N2929">
            <v>2.8500656934306567</v>
          </cell>
          <cell r="O2929">
            <v>3.1223242355929446</v>
          </cell>
          <cell r="P2929">
            <v>3.1037636606930943</v>
          </cell>
          <cell r="Q2929">
            <v>3.0828284818779346</v>
          </cell>
          <cell r="R2929">
            <v>3.0634060229370239</v>
          </cell>
          <cell r="S2929">
            <v>3.048015712667921</v>
          </cell>
          <cell r="T2929">
            <v>3.034223035678675</v>
          </cell>
          <cell r="U2929">
            <v>3.0200507323692176</v>
          </cell>
          <cell r="V2929">
            <v>3.0062197901024215</v>
          </cell>
          <cell r="W2929">
            <v>2.9902414104658823</v>
          </cell>
          <cell r="X2929">
            <v>2.9669071131273164</v>
          </cell>
          <cell r="Y2929">
            <v>2.9097861198525647</v>
          </cell>
          <cell r="Z2929">
            <v>2.8903056866816854</v>
          </cell>
          <cell r="AA2929">
            <v>2.866246621062162</v>
          </cell>
          <cell r="AB2929">
            <v>2.8364150765676559</v>
          </cell>
          <cell r="AC2929">
            <v>2.8057819860152513</v>
          </cell>
          <cell r="AD2929">
            <v>2.7699443793509122</v>
          </cell>
          <cell r="AE2929">
            <v>2.7325835716187616</v>
          </cell>
          <cell r="AF2929">
            <v>2.6973846054213668</v>
          </cell>
          <cell r="AG2929">
            <v>2.6686704809544746</v>
          </cell>
          <cell r="AH2929">
            <v>2.6399689473996268</v>
          </cell>
          <cell r="AI2929">
            <v>2.5692244807889986</v>
          </cell>
          <cell r="AJ2929">
            <v>2.5027275784226197</v>
          </cell>
          <cell r="AK2929">
            <v>2.4441257892232509</v>
          </cell>
          <cell r="AL2929">
            <v>2.3921792074847419</v>
          </cell>
          <cell r="AM2929">
            <v>2.3469394397988581</v>
          </cell>
          <cell r="AN2929">
            <v>2.3082172674855483</v>
          </cell>
          <cell r="AO2929">
            <v>2.2743387373314317</v>
          </cell>
          <cell r="AP2929">
            <v>2.2431447101325257</v>
          </cell>
          <cell r="AQ2929">
            <v>2.2154704287049545</v>
          </cell>
          <cell r="AR2929">
            <v>2.19090581828651</v>
          </cell>
          <cell r="AS2929">
            <v>2.1404070684040737</v>
          </cell>
          <cell r="AT2929">
            <v>2.0926887507068761</v>
          </cell>
          <cell r="AU2929">
            <v>2.049026246107807</v>
          </cell>
          <cell r="AV2929">
            <v>2.0076440802971285</v>
          </cell>
          <cell r="AW2929">
            <v>1.9688627385762187</v>
          </cell>
          <cell r="AX2929">
            <v>1.9335300960905757</v>
          </cell>
          <cell r="AY2929">
            <v>1.9025585565194112</v>
          </cell>
          <cell r="AZ2929">
            <v>1.874031805873883</v>
          </cell>
          <cell r="BA2929">
            <v>1.8483254541533105</v>
          </cell>
          <cell r="BB2929">
            <v>1.8255337977691717</v>
          </cell>
          <cell r="BC2929">
            <v>1.8036598958798382</v>
          </cell>
          <cell r="BD2929" t="e">
            <v>#NAME?</v>
          </cell>
          <cell r="BE2929" t="e">
            <v>#NAME?</v>
          </cell>
          <cell r="BF2929" t="e">
            <v>#NAME?</v>
          </cell>
          <cell r="BG2929" t="e">
            <v>#NAME?</v>
          </cell>
          <cell r="BH2929" t="e">
            <v>#NAME?</v>
          </cell>
          <cell r="BI2929" t="e">
            <v>#NAME?</v>
          </cell>
          <cell r="BJ2929" t="e">
            <v>#NAME?</v>
          </cell>
          <cell r="BK2929" t="e">
            <v>#NAME?</v>
          </cell>
          <cell r="BL2929" t="e">
            <v>#NAME?</v>
          </cell>
          <cell r="BM2929" t="e">
            <v>#NAME?</v>
          </cell>
          <cell r="BN2929" t="e">
            <v>#NAME?</v>
          </cell>
          <cell r="BO2929" t="e">
            <v>#NAME?</v>
          </cell>
          <cell r="BP2929" t="e">
            <v>#NAME?</v>
          </cell>
          <cell r="BQ2929" t="e">
            <v>#NAME?</v>
          </cell>
          <cell r="BR2929" t="e">
            <v>#NAME?</v>
          </cell>
          <cell r="BS2929" t="e">
            <v>#NAME?</v>
          </cell>
          <cell r="BT2929" t="e">
            <v>#NAME?</v>
          </cell>
          <cell r="BU2929" t="e">
            <v>#NAME?</v>
          </cell>
          <cell r="BV2929" t="e">
            <v>#NAME?</v>
          </cell>
          <cell r="BW2929" t="e">
            <v>#NAME?</v>
          </cell>
        </row>
        <row r="2930">
          <cell r="A2930" t="str">
            <v>TRANSPOR</v>
          </cell>
          <cell r="B2930" t="str">
            <v>CAR_MS_MTOE</v>
          </cell>
          <cell r="C2930" t="str">
            <v>TRANSPOR__CAR_MS_MTOE</v>
          </cell>
          <cell r="D2930" t="str">
            <v>Mtoe</v>
          </cell>
          <cell r="E2930">
            <v>24.469695902713525</v>
          </cell>
          <cell r="F2930">
            <v>24.228787955050937</v>
          </cell>
          <cell r="G2930">
            <v>24.410744867419869</v>
          </cell>
          <cell r="H2930">
            <v>24.229364524779939</v>
          </cell>
          <cell r="I2930">
            <v>23.347609683379893</v>
          </cell>
          <cell r="J2930">
            <v>22.569750248171893</v>
          </cell>
          <cell r="K2930">
            <v>23.469503736506095</v>
          </cell>
          <cell r="L2930">
            <v>23.404443426685994</v>
          </cell>
          <cell r="M2930">
            <v>23.085415659878883</v>
          </cell>
          <cell r="N2930">
            <v>23.26423758518083</v>
          </cell>
          <cell r="O2930">
            <v>22.962389442933731</v>
          </cell>
          <cell r="P2930">
            <v>22.5999066388272</v>
          </cell>
          <cell r="Q2930">
            <v>22.555730563906927</v>
          </cell>
          <cell r="R2930">
            <v>21.641602512054604</v>
          </cell>
          <cell r="S2930">
            <v>21.220442716610123</v>
          </cell>
          <cell r="T2930">
            <v>20.6136326731373</v>
          </cell>
          <cell r="U2930">
            <v>19.695334734113541</v>
          </cell>
          <cell r="V2930">
            <v>19.12699220102721</v>
          </cell>
          <cell r="W2930">
            <v>17.784265801586766</v>
          </cell>
          <cell r="X2930">
            <v>16.795353238591826</v>
          </cell>
          <cell r="Y2930">
            <v>15.797467939773613</v>
          </cell>
          <cell r="Z2930">
            <v>15.095987149884095</v>
          </cell>
          <cell r="AA2930">
            <v>14.530158492584214</v>
          </cell>
          <cell r="AB2930">
            <v>13.786872412474256</v>
          </cell>
          <cell r="AC2930">
            <v>13.471169429306453</v>
          </cell>
          <cell r="AD2930">
            <v>13.304113761140476</v>
          </cell>
          <cell r="AE2930">
            <v>13.129342274784758</v>
          </cell>
          <cell r="AF2930">
            <v>12.923266363169672</v>
          </cell>
          <cell r="AG2930">
            <v>12.777799030230669</v>
          </cell>
          <cell r="AH2930">
            <v>13.148547742226514</v>
          </cell>
          <cell r="AI2930">
            <v>13.289148893560331</v>
          </cell>
          <cell r="AJ2930">
            <v>13.268281015241987</v>
          </cell>
          <cell r="AK2930">
            <v>13.270763504796994</v>
          </cell>
          <cell r="AL2930">
            <v>13.276394615238718</v>
          </cell>
          <cell r="AM2930">
            <v>13.273063920833941</v>
          </cell>
          <cell r="AN2930">
            <v>13.219697482953055</v>
          </cell>
          <cell r="AO2930">
            <v>13.138481024651865</v>
          </cell>
          <cell r="AP2930">
            <v>13.062483477486181</v>
          </cell>
          <cell r="AQ2930">
            <v>12.981011219271478</v>
          </cell>
          <cell r="AR2930">
            <v>12.885080806144833</v>
          </cell>
          <cell r="AS2930">
            <v>12.623041848576248</v>
          </cell>
          <cell r="AT2930">
            <v>12.333967208320443</v>
          </cell>
          <cell r="AU2930">
            <v>12.049762295921777</v>
          </cell>
          <cell r="AV2930">
            <v>11.752606469744245</v>
          </cell>
          <cell r="AW2930">
            <v>11.448896820603007</v>
          </cell>
          <cell r="AX2930">
            <v>11.152955372803545</v>
          </cell>
          <cell r="AY2930">
            <v>10.878327310725995</v>
          </cell>
          <cell r="AZ2930">
            <v>10.614992038815451</v>
          </cell>
          <cell r="BA2930">
            <v>10.366792184840262</v>
          </cell>
          <cell r="BB2930">
            <v>10.137492936634507</v>
          </cell>
          <cell r="BC2930">
            <v>9.8975766477429854</v>
          </cell>
          <cell r="BD2930" t="e">
            <v>#NAME?</v>
          </cell>
          <cell r="BE2930" t="e">
            <v>#NAME?</v>
          </cell>
          <cell r="BF2930" t="e">
            <v>#NAME?</v>
          </cell>
          <cell r="BG2930" t="e">
            <v>#NAME?</v>
          </cell>
          <cell r="BH2930" t="e">
            <v>#NAME?</v>
          </cell>
          <cell r="BI2930" t="e">
            <v>#NAME?</v>
          </cell>
          <cell r="BJ2930" t="e">
            <v>#NAME?</v>
          </cell>
          <cell r="BK2930" t="e">
            <v>#NAME?</v>
          </cell>
          <cell r="BL2930" t="e">
            <v>#NAME?</v>
          </cell>
          <cell r="BM2930" t="e">
            <v>#NAME?</v>
          </cell>
          <cell r="BN2930" t="e">
            <v>#NAME?</v>
          </cell>
          <cell r="BO2930" t="e">
            <v>#NAME?</v>
          </cell>
          <cell r="BP2930" t="e">
            <v>#NAME?</v>
          </cell>
          <cell r="BQ2930" t="e">
            <v>#NAME?</v>
          </cell>
          <cell r="BR2930" t="e">
            <v>#NAME?</v>
          </cell>
          <cell r="BS2930" t="e">
            <v>#NAME?</v>
          </cell>
          <cell r="BT2930" t="e">
            <v>#NAME?</v>
          </cell>
          <cell r="BU2930" t="e">
            <v>#NAME?</v>
          </cell>
          <cell r="BV2930" t="e">
            <v>#NAME?</v>
          </cell>
          <cell r="BW2930" t="e">
            <v>#NAME?</v>
          </cell>
        </row>
        <row r="2933">
          <cell r="A2933" t="str">
            <v>TRANSPOR</v>
          </cell>
          <cell r="B2933" t="str">
            <v>CAR_MSPERC_SHAR</v>
          </cell>
          <cell r="C2933" t="str">
            <v>TRANSPOR__CAR_MSPERC_SHAR</v>
          </cell>
          <cell r="D2933" t="str">
            <v>%</v>
          </cell>
          <cell r="E2933">
            <v>95.789358711639579</v>
          </cell>
          <cell r="F2933">
            <v>95.216565215012878</v>
          </cell>
          <cell r="G2933">
            <v>94.063298499576447</v>
          </cell>
          <cell r="H2933">
            <v>92.473980989866504</v>
          </cell>
          <cell r="I2933">
            <v>90.037540871889902</v>
          </cell>
          <cell r="J2933">
            <v>88.184935724957299</v>
          </cell>
          <cell r="K2933">
            <v>86.948622497223539</v>
          </cell>
          <cell r="L2933">
            <v>85.852135699102831</v>
          </cell>
          <cell r="M2933">
            <v>85.278315777484707</v>
          </cell>
          <cell r="N2933">
            <v>84.197044397778782</v>
          </cell>
          <cell r="O2933">
            <v>83.456609397494134</v>
          </cell>
          <cell r="P2933">
            <v>82.15640465154452</v>
          </cell>
          <cell r="Q2933">
            <v>80.414016423145256</v>
          </cell>
          <cell r="R2933">
            <v>78.338533524034247</v>
          </cell>
          <cell r="S2933">
            <v>76.372079531229758</v>
          </cell>
          <cell r="T2933">
            <v>74.073152942364047</v>
          </cell>
          <cell r="U2933">
            <v>71.343081720146102</v>
          </cell>
          <cell r="V2933">
            <v>69.112418300153706</v>
          </cell>
          <cell r="W2933">
            <v>66.390318132467783</v>
          </cell>
          <cell r="X2933">
            <v>64.61459431657552</v>
          </cell>
          <cell r="Y2933">
            <v>62.555820982194255</v>
          </cell>
          <cell r="Z2933">
            <v>60.30547880741581</v>
          </cell>
          <cell r="AA2933">
            <v>58.165616040599176</v>
          </cell>
          <cell r="AB2933">
            <v>56.19341628357315</v>
          </cell>
          <cell r="AC2933">
            <v>54.693552907363994</v>
          </cell>
          <cell r="AD2933">
            <v>53.471954658672516</v>
          </cell>
          <cell r="AE2933">
            <v>52.048247799660288</v>
          </cell>
          <cell r="AF2933">
            <v>51.237581913325222</v>
          </cell>
          <cell r="AG2933">
            <v>51.30110420140295</v>
          </cell>
          <cell r="AH2933">
            <v>52.001229624539988</v>
          </cell>
          <cell r="AI2933">
            <v>52.717654986570203</v>
          </cell>
          <cell r="AJ2933">
            <v>53.484316585258604</v>
          </cell>
          <cell r="AK2933">
            <v>54.342035318059644</v>
          </cell>
          <cell r="AL2933">
            <v>55.271374715778023</v>
          </cell>
          <cell r="AM2933">
            <v>56.267130361602966</v>
          </cell>
          <cell r="AN2933">
            <v>57.323288891498194</v>
          </cell>
          <cell r="AO2933">
            <v>58.430903529541979</v>
          </cell>
          <cell r="AP2933">
            <v>59.55899670821789</v>
          </cell>
          <cell r="AQ2933">
            <v>60.692458182419884</v>
          </cell>
          <cell r="AR2933">
            <v>61.796432925365217</v>
          </cell>
          <cell r="AS2933">
            <v>62.787854512399157</v>
          </cell>
          <cell r="AT2933">
            <v>63.683359043854345</v>
          </cell>
          <cell r="AU2933">
            <v>64.47288617158388</v>
          </cell>
          <cell r="AV2933">
            <v>65.090989946282136</v>
          </cell>
          <cell r="AW2933">
            <v>65.571236896816572</v>
          </cell>
          <cell r="AX2933">
            <v>65.935395190804684</v>
          </cell>
          <cell r="AY2933">
            <v>66.24293970007956</v>
          </cell>
          <cell r="AZ2933">
            <v>66.478350023309034</v>
          </cell>
          <cell r="BA2933">
            <v>66.639636285114264</v>
          </cell>
          <cell r="BB2933">
            <v>66.723761056488044</v>
          </cell>
          <cell r="BC2933">
            <v>66.819699189378625</v>
          </cell>
        </row>
        <row r="2934">
          <cell r="A2934" t="str">
            <v>TRANSPOR</v>
          </cell>
          <cell r="B2934" t="str">
            <v>CAR_PPKM</v>
          </cell>
          <cell r="C2934" t="str">
            <v>TRANSPOR__CAR_PPKM</v>
          </cell>
          <cell r="D2934" t="str">
            <v>p/Km</v>
          </cell>
          <cell r="E2934">
            <v>4.0451033255081379</v>
          </cell>
          <cell r="F2934">
            <v>4.0661945567351143</v>
          </cell>
          <cell r="G2934">
            <v>4.0255384064990407</v>
          </cell>
          <cell r="H2934">
            <v>4.2068336787099474</v>
          </cell>
          <cell r="I2934">
            <v>4.3213845213462889</v>
          </cell>
          <cell r="J2934">
            <v>4.4007405574304874</v>
          </cell>
          <cell r="K2934">
            <v>4.4473917439158299</v>
          </cell>
          <cell r="L2934">
            <v>4.8098463611911706</v>
          </cell>
          <cell r="M2934">
            <v>4.9979431347744949</v>
          </cell>
          <cell r="N2934">
            <v>5.3496894176960117</v>
          </cell>
          <cell r="O2934">
            <v>6.4786794213383514</v>
          </cell>
          <cell r="P2934">
            <v>6.0344090258644156</v>
          </cell>
          <cell r="Q2934">
            <v>5.6493806756115941</v>
          </cell>
          <cell r="R2934">
            <v>5.6655588162759836</v>
          </cell>
          <cell r="S2934">
            <v>5.7746462933885176</v>
          </cell>
          <cell r="T2934">
            <v>6.0798546183316375</v>
          </cell>
          <cell r="U2934">
            <v>6.1800039448875026</v>
          </cell>
          <cell r="V2934">
            <v>6.1472476763620323</v>
          </cell>
          <cell r="W2934">
            <v>6.8713802614361628</v>
          </cell>
          <cell r="X2934">
            <v>6.1062152955957867</v>
          </cell>
          <cell r="Y2934">
            <v>6.8730048051456754</v>
          </cell>
          <cell r="Z2934">
            <v>7.6418368936420498</v>
          </cell>
          <cell r="AA2934">
            <v>7.5916744221284125</v>
          </cell>
          <cell r="AB2934">
            <v>7.2792081267707989</v>
          </cell>
          <cell r="AC2934">
            <v>6.7099062094021811</v>
          </cell>
          <cell r="AD2934">
            <v>5.6956902045589004</v>
          </cell>
          <cell r="AE2934">
            <v>5.332190392798223</v>
          </cell>
          <cell r="AF2934">
            <v>5.6070201533719795</v>
          </cell>
          <cell r="AG2934">
            <v>5.8526370089282604</v>
          </cell>
          <cell r="AH2934">
            <v>5.4624417405867032</v>
          </cell>
          <cell r="AI2934">
            <v>5.1594660716319076</v>
          </cell>
          <cell r="AJ2934">
            <v>5.1317858966569911</v>
          </cell>
          <cell r="AK2934">
            <v>5.0809322833759998</v>
          </cell>
          <cell r="AL2934">
            <v>5.0349894041732437</v>
          </cell>
          <cell r="AM2934">
            <v>4.9838849885273673</v>
          </cell>
          <cell r="AN2934">
            <v>4.9192373781698873</v>
          </cell>
          <cell r="AO2934">
            <v>4.8756491447524848</v>
          </cell>
          <cell r="AP2934">
            <v>4.8059816489514802</v>
          </cell>
          <cell r="AQ2934">
            <v>4.7330310810689795</v>
          </cell>
          <cell r="AR2934">
            <v>4.662090441448365</v>
          </cell>
          <cell r="AS2934">
            <v>4.5411457201456544</v>
          </cell>
          <cell r="AT2934">
            <v>4.4432054903451945</v>
          </cell>
          <cell r="AU2934">
            <v>4.3264959136946359</v>
          </cell>
          <cell r="AV2934">
            <v>4.2138945427884282</v>
          </cell>
          <cell r="AW2934">
            <v>4.1098923269753467</v>
          </cell>
          <cell r="AX2934">
            <v>4.0105032015259523</v>
          </cell>
          <cell r="AY2934">
            <v>3.9153106835846585</v>
          </cell>
          <cell r="AZ2934">
            <v>3.8273861851252473</v>
          </cell>
          <cell r="BA2934">
            <v>3.7536368218483052</v>
          </cell>
          <cell r="BB2934">
            <v>3.6898661528173027</v>
          </cell>
          <cell r="BC2934">
            <v>3.6202131626092267</v>
          </cell>
          <cell r="BD2934" t="e">
            <v>#NAME?</v>
          </cell>
          <cell r="BE2934" t="e">
            <v>#NAME?</v>
          </cell>
          <cell r="BF2934" t="e">
            <v>#NAME?</v>
          </cell>
          <cell r="BG2934" t="e">
            <v>#NAME?</v>
          </cell>
          <cell r="BH2934" t="e">
            <v>#NAME?</v>
          </cell>
          <cell r="BI2934" t="e">
            <v>#NAME?</v>
          </cell>
          <cell r="BJ2934" t="e">
            <v>#NAME?</v>
          </cell>
          <cell r="BK2934" t="e">
            <v>#NAME?</v>
          </cell>
          <cell r="BL2934" t="e">
            <v>#NAME?</v>
          </cell>
          <cell r="BM2934" t="e">
            <v>#REF!</v>
          </cell>
          <cell r="BN2934" t="e">
            <v>#REF!</v>
          </cell>
          <cell r="BO2934" t="e">
            <v>#REF!</v>
          </cell>
          <cell r="BP2934" t="e">
            <v>#REF!</v>
          </cell>
          <cell r="BQ2934" t="e">
            <v>#REF!</v>
          </cell>
          <cell r="BR2934" t="e">
            <v>#REF!</v>
          </cell>
          <cell r="BS2934" t="e">
            <v>#REF!</v>
          </cell>
          <cell r="BT2934" t="e">
            <v>#REF!</v>
          </cell>
          <cell r="BU2934" t="e">
            <v>#REF!</v>
          </cell>
          <cell r="BV2934" t="e">
            <v>#REF!</v>
          </cell>
          <cell r="BW2934" t="e">
            <v>#REF!</v>
          </cell>
        </row>
        <row r="2936">
          <cell r="A2936" t="str">
            <v>TRANSPOR</v>
          </cell>
          <cell r="B2936" t="str">
            <v>COM_DER_MTOE</v>
          </cell>
          <cell r="C2936" t="str">
            <v>TRANSPOR__COM_DER_MTOE</v>
          </cell>
          <cell r="D2936" t="str">
            <v>Mtoe</v>
          </cell>
          <cell r="E2936">
            <v>10.240801748154759</v>
          </cell>
          <cell r="F2936">
            <v>10.157112931799263</v>
          </cell>
          <cell r="G2936">
            <v>10.308873933875118</v>
          </cell>
          <cell r="H2936">
            <v>10.606486714521569</v>
          </cell>
          <cell r="I2936">
            <v>11.189157335331137</v>
          </cell>
          <cell r="J2936">
            <v>11.333922509185932</v>
          </cell>
          <cell r="K2936">
            <v>12.019671601776327</v>
          </cell>
          <cell r="L2936">
            <v>12.356209158389971</v>
          </cell>
          <cell r="M2936">
            <v>12.439512957236419</v>
          </cell>
          <cell r="N2936">
            <v>12.476011041791473</v>
          </cell>
          <cell r="O2936">
            <v>12.402912693636235</v>
          </cell>
          <cell r="P2936">
            <v>12.521535646811831</v>
          </cell>
          <cell r="Q2936">
            <v>12.876539487964676</v>
          </cell>
          <cell r="R2936">
            <v>13.25792245528045</v>
          </cell>
          <cell r="S2936">
            <v>13.55538455522502</v>
          </cell>
          <cell r="T2936">
            <v>13.858069426294175</v>
          </cell>
          <cell r="U2936">
            <v>14.077552593592856</v>
          </cell>
          <cell r="V2936">
            <v>14.441888574485485</v>
          </cell>
          <cell r="W2936">
            <v>13.606163262184062</v>
          </cell>
          <cell r="X2936">
            <v>13.045312713102772</v>
          </cell>
          <cell r="Y2936">
            <v>13.351640232808261</v>
          </cell>
          <cell r="Z2936">
            <v>13.097002861317144</v>
          </cell>
          <cell r="AA2936">
            <v>13.037427489359441</v>
          </cell>
          <cell r="AB2936">
            <v>13.177718922748511</v>
          </cell>
          <cell r="AC2936">
            <v>13.656352988629434</v>
          </cell>
          <cell r="AD2936">
            <v>14.215639436826503</v>
          </cell>
          <cell r="AE2936">
            <v>14.829515027252846</v>
          </cell>
          <cell r="AF2936">
            <v>14.945575802990099</v>
          </cell>
          <cell r="AG2936">
            <v>14.739820751369678</v>
          </cell>
          <cell r="AH2936">
            <v>14.604542761475862</v>
          </cell>
          <cell r="AI2936">
            <v>14.528849367516745</v>
          </cell>
          <cell r="AJ2936">
            <v>14.486241996713797</v>
          </cell>
          <cell r="AK2936">
            <v>14.460196721486028</v>
          </cell>
          <cell r="AL2936">
            <v>14.441850398151969</v>
          </cell>
          <cell r="AM2936">
            <v>14.423954343802226</v>
          </cell>
          <cell r="AN2936">
            <v>14.251805858966815</v>
          </cell>
          <cell r="AO2936">
            <v>14.102905080104755</v>
          </cell>
          <cell r="AP2936">
            <v>13.975305440196415</v>
          </cell>
          <cell r="AQ2936">
            <v>13.860132629959079</v>
          </cell>
          <cell r="AR2936">
            <v>13.755487250263101</v>
          </cell>
          <cell r="AS2936">
            <v>13.481758235344314</v>
          </cell>
          <cell r="AT2936">
            <v>13.232200099488129</v>
          </cell>
          <cell r="AU2936">
            <v>13.026902848368547</v>
          </cell>
          <cell r="AV2936">
            <v>12.843021047270149</v>
          </cell>
          <cell r="AW2936">
            <v>12.690937817288484</v>
          </cell>
          <cell r="AX2936">
            <v>12.554607889786789</v>
          </cell>
          <cell r="AY2936">
            <v>12.446668569595051</v>
          </cell>
          <cell r="AZ2936">
            <v>12.352456318500701</v>
          </cell>
          <cell r="BA2936">
            <v>12.274911921893594</v>
          </cell>
          <cell r="BB2936">
            <v>12.226622677521306</v>
          </cell>
          <cell r="BC2936">
            <v>12.182653770865603</v>
          </cell>
          <cell r="BD2936" t="e">
            <v>#DIV/0!</v>
          </cell>
          <cell r="BE2936" t="e">
            <v>#DIV/0!</v>
          </cell>
          <cell r="BF2936" t="e">
            <v>#DIV/0!</v>
          </cell>
          <cell r="BG2936" t="e">
            <v>#DIV/0!</v>
          </cell>
          <cell r="BH2936" t="e">
            <v>#DIV/0!</v>
          </cell>
          <cell r="BI2936" t="e">
            <v>#DIV/0!</v>
          </cell>
          <cell r="BJ2936" t="e">
            <v>#DIV/0!</v>
          </cell>
          <cell r="BK2936" t="e">
            <v>#DIV/0!</v>
          </cell>
          <cell r="BL2936" t="e">
            <v>#DIV/0!</v>
          </cell>
          <cell r="BM2936" t="e">
            <v>#DIV/0!</v>
          </cell>
          <cell r="BN2936" t="e">
            <v>#DIV/0!</v>
          </cell>
          <cell r="BO2936" t="e">
            <v>#DIV/0!</v>
          </cell>
          <cell r="BP2936" t="e">
            <v>#DIV/0!</v>
          </cell>
          <cell r="BQ2936" t="e">
            <v>#DIV/0!</v>
          </cell>
          <cell r="BR2936" t="e">
            <v>#DIV/0!</v>
          </cell>
          <cell r="BS2936" t="e">
            <v>#DIV/0!</v>
          </cell>
          <cell r="BT2936" t="e">
            <v>#DIV/0!</v>
          </cell>
          <cell r="BU2936" t="e">
            <v>#DIV/0!</v>
          </cell>
          <cell r="BV2936" t="e">
            <v>#DIV/0!</v>
          </cell>
          <cell r="BW2936" t="e">
            <v>#DIV/0!</v>
          </cell>
        </row>
        <row r="2937">
          <cell r="A2937" t="str">
            <v>TRANSPOR</v>
          </cell>
          <cell r="B2937" t="str">
            <v>COM_ELEC_MTOE</v>
          </cell>
          <cell r="C2937" t="str">
            <v>TRANSPOR__COM_ELEC_MTOE</v>
          </cell>
          <cell r="D2937" t="str">
            <v>Mtoe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1.3137573037404343E-3</v>
          </cell>
          <cell r="Z2937">
            <v>1.3206244012915051E-3</v>
          </cell>
          <cell r="AA2937">
            <v>1.4494060812649903E-3</v>
          </cell>
          <cell r="AB2937">
            <v>1.7024878288129214E-3</v>
          </cell>
          <cell r="AC2937">
            <v>2.5100347928172723E-3</v>
          </cell>
          <cell r="AD2937">
            <v>3.0501630603472244E-3</v>
          </cell>
          <cell r="AE2937">
            <v>4.1420570900277103E-3</v>
          </cell>
          <cell r="AF2937">
            <v>5.0491862467605328E-3</v>
          </cell>
          <cell r="AG2937">
            <v>7.0664875562643763E-3</v>
          </cell>
          <cell r="AH2937">
            <v>8.5830464834956155E-3</v>
          </cell>
          <cell r="AI2937">
            <v>8.6801426916240654E-3</v>
          </cell>
          <cell r="AJ2937">
            <v>9.7212818577351659E-3</v>
          </cell>
          <cell r="AK2937">
            <v>1.1022182227458441E-2</v>
          </cell>
          <cell r="AL2937">
            <v>1.3115132035214102E-2</v>
          </cell>
          <cell r="AM2937">
            <v>1.6404937216595368E-2</v>
          </cell>
          <cell r="AN2937">
            <v>2.3174078817642076E-2</v>
          </cell>
          <cell r="AO2937">
            <v>3.0113881865801429E-2</v>
          </cell>
          <cell r="AP2937">
            <v>3.9029029727187844E-2</v>
          </cell>
          <cell r="AQ2937">
            <v>5.0537565175465135E-2</v>
          </cell>
          <cell r="AR2937">
            <v>6.4259326698584737E-2</v>
          </cell>
          <cell r="AS2937">
            <v>8.0232182907042787E-2</v>
          </cell>
          <cell r="AT2937">
            <v>9.7270191507657228E-2</v>
          </cell>
          <cell r="AU2937">
            <v>0.11597522162025217</v>
          </cell>
          <cell r="AV2937">
            <v>0.1361938630811389</v>
          </cell>
          <cell r="AW2937">
            <v>0.15775337422790642</v>
          </cell>
          <cell r="AX2937">
            <v>0.18062776369162845</v>
          </cell>
          <cell r="AY2937">
            <v>0.20455735262551561</v>
          </cell>
          <cell r="AZ2937">
            <v>0.22946685291117871</v>
          </cell>
          <cell r="BA2937">
            <v>0.25517953236372898</v>
          </cell>
          <cell r="BB2937">
            <v>0.28143177955349336</v>
          </cell>
          <cell r="BC2937">
            <v>0.30804099694011339</v>
          </cell>
          <cell r="BD2937" t="e">
            <v>#DIV/0!</v>
          </cell>
          <cell r="BE2937" t="e">
            <v>#DIV/0!</v>
          </cell>
          <cell r="BF2937" t="e">
            <v>#DIV/0!</v>
          </cell>
          <cell r="BG2937" t="e">
            <v>#DIV/0!</v>
          </cell>
          <cell r="BH2937" t="e">
            <v>#DIV/0!</v>
          </cell>
          <cell r="BI2937" t="e">
            <v>#DIV/0!</v>
          </cell>
          <cell r="BJ2937" t="e">
            <v>#DIV/0!</v>
          </cell>
          <cell r="BK2937" t="e">
            <v>#DIV/0!</v>
          </cell>
          <cell r="BL2937" t="e">
            <v>#DIV/0!</v>
          </cell>
          <cell r="BM2937" t="e">
            <v>#DIV/0!</v>
          </cell>
          <cell r="BN2937" t="e">
            <v>#DIV/0!</v>
          </cell>
          <cell r="BO2937" t="e">
            <v>#DIV/0!</v>
          </cell>
          <cell r="BP2937" t="e">
            <v>#DIV/0!</v>
          </cell>
          <cell r="BQ2937" t="e">
            <v>#DIV/0!</v>
          </cell>
          <cell r="BR2937" t="e">
            <v>#DIV/0!</v>
          </cell>
          <cell r="BS2937" t="e">
            <v>#DIV/0!</v>
          </cell>
          <cell r="BT2937" t="e">
            <v>#DIV/0!</v>
          </cell>
          <cell r="BU2937" t="e">
            <v>#DIV/0!</v>
          </cell>
          <cell r="BV2937" t="e">
            <v>#DIV/0!</v>
          </cell>
          <cell r="BW2937" t="e">
            <v>#DIV/0!</v>
          </cell>
        </row>
        <row r="2939">
          <cell r="A2939" t="str">
            <v>TRANSPOR</v>
          </cell>
          <cell r="B2939" t="str">
            <v>COM_MS_MTOE</v>
          </cell>
          <cell r="C2939" t="str">
            <v>TRANSPOR__COM_MS_MTOE</v>
          </cell>
          <cell r="D2939" t="str">
            <v>Mtoe</v>
          </cell>
          <cell r="E2939">
            <v>2.5669288020768199</v>
          </cell>
          <cell r="F2939">
            <v>2.4869514443900496</v>
          </cell>
          <cell r="G2939">
            <v>2.3272932733991727</v>
          </cell>
          <cell r="H2939">
            <v>2.189667875598893</v>
          </cell>
          <cell r="I2939">
            <v>2.0210650579206391</v>
          </cell>
          <cell r="J2939">
            <v>1.7910182109838555</v>
          </cell>
          <cell r="K2939">
            <v>1.719590742740948</v>
          </cell>
          <cell r="L2939">
            <v>1.5987374660115456</v>
          </cell>
          <cell r="M2939">
            <v>1.5006391129966552</v>
          </cell>
          <cell r="N2939">
            <v>1.2728609479235793</v>
          </cell>
          <cell r="O2939">
            <v>1.1015011848157457</v>
          </cell>
          <cell r="P2939">
            <v>0.93923959950912206</v>
          </cell>
          <cell r="Q2939">
            <v>0.80506258949942122</v>
          </cell>
          <cell r="R2939">
            <v>0.69142303618185608</v>
          </cell>
          <cell r="S2939">
            <v>0.61439331719996915</v>
          </cell>
          <cell r="T2939">
            <v>0.5338444401173561</v>
          </cell>
          <cell r="U2939">
            <v>0.53021381801968914</v>
          </cell>
          <cell r="V2939">
            <v>0.48924544197405595</v>
          </cell>
          <cell r="W2939">
            <v>0.4364878138660977</v>
          </cell>
          <cell r="X2939">
            <v>0.3822830805093389</v>
          </cell>
          <cell r="Y2939">
            <v>0.34735373554467941</v>
          </cell>
          <cell r="Z2939">
            <v>0.32107585327336707</v>
          </cell>
          <cell r="AA2939">
            <v>0.29660098261551937</v>
          </cell>
          <cell r="AB2939">
            <v>0.27673956613287132</v>
          </cell>
          <cell r="AC2939">
            <v>0.26187657743407655</v>
          </cell>
          <cell r="AD2939">
            <v>0.24851601758264152</v>
          </cell>
          <cell r="AE2939">
            <v>0.23512213433536289</v>
          </cell>
          <cell r="AF2939">
            <v>0.22191093394449979</v>
          </cell>
          <cell r="AG2939">
            <v>0.21941305215488427</v>
          </cell>
          <cell r="AH2939">
            <v>0.21560886926429923</v>
          </cell>
          <cell r="AI2939">
            <v>0.21294553167920147</v>
          </cell>
          <cell r="AJ2939">
            <v>0.21317833771347147</v>
          </cell>
          <cell r="AK2939">
            <v>0.21020787736455557</v>
          </cell>
          <cell r="AL2939">
            <v>0.21283842177406739</v>
          </cell>
          <cell r="AM2939">
            <v>0.21752137410512493</v>
          </cell>
          <cell r="AN2939">
            <v>0.22407687987519911</v>
          </cell>
          <cell r="AO2939">
            <v>0.22991085900334279</v>
          </cell>
          <cell r="AP2939">
            <v>0.23392045054909438</v>
          </cell>
          <cell r="AQ2939">
            <v>0.24402346848795564</v>
          </cell>
          <cell r="AR2939">
            <v>0.25579006480929245</v>
          </cell>
          <cell r="AS2939">
            <v>0.26383027598485886</v>
          </cell>
          <cell r="AT2939">
            <v>0.27775975484572968</v>
          </cell>
          <cell r="AU2939">
            <v>0.28868970984448594</v>
          </cell>
          <cell r="AV2939">
            <v>0.29956951949303456</v>
          </cell>
          <cell r="AW2939">
            <v>0.30836103020260197</v>
          </cell>
          <cell r="AX2939">
            <v>0.3277946250151324</v>
          </cell>
          <cell r="AY2939">
            <v>0.34043546759151516</v>
          </cell>
          <cell r="AZ2939">
            <v>0.35400804507782874</v>
          </cell>
          <cell r="BA2939">
            <v>0.3623199458086912</v>
          </cell>
          <cell r="BB2939">
            <v>0.37861333931076918</v>
          </cell>
          <cell r="BC2939">
            <v>0.39293443327152661</v>
          </cell>
          <cell r="BD2939" t="e">
            <v>#DIV/0!</v>
          </cell>
          <cell r="BE2939" t="e">
            <v>#DIV/0!</v>
          </cell>
          <cell r="BF2939" t="e">
            <v>#DIV/0!</v>
          </cell>
          <cell r="BG2939" t="e">
            <v>#DIV/0!</v>
          </cell>
          <cell r="BH2939" t="e">
            <v>#DIV/0!</v>
          </cell>
          <cell r="BI2939" t="e">
            <v>#DIV/0!</v>
          </cell>
          <cell r="BJ2939" t="e">
            <v>#DIV/0!</v>
          </cell>
          <cell r="BK2939" t="e">
            <v>#DIV/0!</v>
          </cell>
          <cell r="BL2939" t="e">
            <v>#DIV/0!</v>
          </cell>
          <cell r="BM2939" t="e">
            <v>#DIV/0!</v>
          </cell>
          <cell r="BN2939" t="e">
            <v>#DIV/0!</v>
          </cell>
          <cell r="BO2939" t="e">
            <v>#DIV/0!</v>
          </cell>
          <cell r="BP2939" t="e">
            <v>#DIV/0!</v>
          </cell>
          <cell r="BQ2939" t="e">
            <v>#DIV/0!</v>
          </cell>
          <cell r="BR2939" t="e">
            <v>#DIV/0!</v>
          </cell>
          <cell r="BS2939" t="e">
            <v>#DIV/0!</v>
          </cell>
          <cell r="BT2939" t="e">
            <v>#DIV/0!</v>
          </cell>
          <cell r="BU2939" t="e">
            <v>#DIV/0!</v>
          </cell>
          <cell r="BV2939" t="e">
            <v>#DIV/0!</v>
          </cell>
          <cell r="BW2939" t="e">
            <v>#DIV/0!</v>
          </cell>
        </row>
        <row r="2941">
          <cell r="A2941" t="str">
            <v>TRANSPOR</v>
          </cell>
          <cell r="B2941" t="str">
            <v>DER_CO2</v>
          </cell>
          <cell r="C2941" t="str">
            <v>TRANSPOR__DER_CO2</v>
          </cell>
          <cell r="D2941" t="str">
            <v>MtCO2</v>
          </cell>
          <cell r="E2941">
            <v>32.825739546765014</v>
          </cell>
          <cell r="F2941">
            <v>32.993634524385349</v>
          </cell>
          <cell r="G2941">
            <v>34.37212385515538</v>
          </cell>
          <cell r="H2941">
            <v>36.486360317838638</v>
          </cell>
          <cell r="I2941">
            <v>39.95015451754039</v>
          </cell>
          <cell r="J2941">
            <v>41.647969141686268</v>
          </cell>
          <cell r="K2941">
            <v>45.084496979925291</v>
          </cell>
          <cell r="L2941">
            <v>47.029590838455704</v>
          </cell>
          <cell r="M2941">
            <v>47.643574198499323</v>
          </cell>
          <cell r="N2941">
            <v>48.855221437492133</v>
          </cell>
          <cell r="O2941">
            <v>49.180708233931419</v>
          </cell>
          <cell r="P2941">
            <v>50.559510265866706</v>
          </cell>
          <cell r="Q2941">
            <v>53.287012046246325</v>
          </cell>
          <cell r="R2941">
            <v>55.768947512961809</v>
          </cell>
          <cell r="S2941">
            <v>58.314241078556918</v>
          </cell>
          <cell r="T2941">
            <v>61.049473234307086</v>
          </cell>
          <cell r="U2941">
            <v>63.383561208971827</v>
          </cell>
          <cell r="V2941">
            <v>65.941148454955695</v>
          </cell>
          <cell r="W2941">
            <v>63.655707495535609</v>
          </cell>
          <cell r="X2941">
            <v>62.241686795244618</v>
          </cell>
          <cell r="Y2941">
            <v>63.881416072163226</v>
          </cell>
          <cell r="Z2941">
            <v>64.811335226602992</v>
          </cell>
          <cell r="AA2941">
            <v>66.729395603934435</v>
          </cell>
          <cell r="AB2941">
            <v>67.703274085399258</v>
          </cell>
          <cell r="AC2941">
            <v>69.767214610392884</v>
          </cell>
          <cell r="AD2941">
            <v>73.250355456385279</v>
          </cell>
          <cell r="AE2941">
            <v>76.44868896282334</v>
          </cell>
          <cell r="AF2941">
            <v>77.395144146724078</v>
          </cell>
          <cell r="AG2941">
            <v>75.313441479092248</v>
          </cell>
          <cell r="AH2941">
            <v>73.547518358196015</v>
          </cell>
          <cell r="AI2941">
            <v>72.029711109403209</v>
          </cell>
          <cell r="AJ2941">
            <v>70.827031528974089</v>
          </cell>
          <cell r="AK2941">
            <v>69.649751701233924</v>
          </cell>
          <cell r="AL2941">
            <v>68.485842194076213</v>
          </cell>
          <cell r="AM2941">
            <v>67.157880062403919</v>
          </cell>
          <cell r="AN2941">
            <v>65.280563566330429</v>
          </cell>
          <cell r="AO2941">
            <v>63.415067286997726</v>
          </cell>
          <cell r="AP2941">
            <v>61.661566988729788</v>
          </cell>
          <cell r="AQ2941">
            <v>59.98153771731878</v>
          </cell>
          <cell r="AR2941">
            <v>58.388682401788842</v>
          </cell>
          <cell r="AS2941">
            <v>56.229171445204209</v>
          </cell>
          <cell r="AT2941">
            <v>54.241710833332931</v>
          </cell>
          <cell r="AU2941">
            <v>52.591377637742433</v>
          </cell>
          <cell r="AV2941">
            <v>51.099756194953081</v>
          </cell>
          <cell r="AW2941">
            <v>49.816168935327696</v>
          </cell>
          <cell r="AX2941">
            <v>48.788919494630626</v>
          </cell>
          <cell r="AY2941">
            <v>47.919456159070243</v>
          </cell>
          <cell r="AZ2941">
            <v>47.159915584635421</v>
          </cell>
          <cell r="BA2941">
            <v>46.519466261680165</v>
          </cell>
          <cell r="BB2941">
            <v>46.033996217104871</v>
          </cell>
          <cell r="BC2941">
            <v>45.541443896039553</v>
          </cell>
          <cell r="BD2941" t="e">
            <v>#NAME?</v>
          </cell>
          <cell r="BE2941" t="e">
            <v>#NAME?</v>
          </cell>
          <cell r="BF2941" t="e">
            <v>#NAME?</v>
          </cell>
          <cell r="BG2941" t="e">
            <v>#NAME?</v>
          </cell>
          <cell r="BH2941" t="e">
            <v>#NAME?</v>
          </cell>
          <cell r="BI2941" t="e">
            <v>#NAME?</v>
          </cell>
          <cell r="BJ2941" t="e">
            <v>#NAME?</v>
          </cell>
          <cell r="BK2941" t="e">
            <v>#NAME?</v>
          </cell>
          <cell r="BL2941" t="e">
            <v>#NAME?</v>
          </cell>
          <cell r="BM2941" t="e">
            <v>#NAME?</v>
          </cell>
          <cell r="BN2941" t="e">
            <v>#NAME?</v>
          </cell>
          <cell r="BO2941" t="e">
            <v>#NAME?</v>
          </cell>
          <cell r="BP2941" t="e">
            <v>#NAME?</v>
          </cell>
          <cell r="BQ2941" t="e">
            <v>#NAME?</v>
          </cell>
          <cell r="BR2941" t="e">
            <v>#NAME?</v>
          </cell>
          <cell r="BS2941" t="e">
            <v>#NAME?</v>
          </cell>
          <cell r="BT2941" t="e">
            <v>#NAME?</v>
          </cell>
          <cell r="BU2941" t="e">
            <v>#NAME?</v>
          </cell>
          <cell r="BV2941" t="e">
            <v>#NAME?</v>
          </cell>
          <cell r="BW2941" t="e">
            <v>#NAME?</v>
          </cell>
        </row>
        <row r="2944">
          <cell r="A2944" t="str">
            <v>TRANSPOR</v>
          </cell>
          <cell r="B2944" t="str">
            <v>DER_MTH</v>
          </cell>
          <cell r="C2944" t="str">
            <v>TRANSPOR__DER_MTH</v>
          </cell>
          <cell r="D2944" t="str">
            <v>MTh</v>
          </cell>
          <cell r="E2944">
            <v>4490.6963128807583</v>
          </cell>
          <cell r="F2944">
            <v>4513.6653663011748</v>
          </cell>
          <cell r="G2944">
            <v>4702.2494718833814</v>
          </cell>
          <cell r="H2944">
            <v>4991.4864133897436</v>
          </cell>
          <cell r="I2944">
            <v>5465.349048586324</v>
          </cell>
          <cell r="J2944">
            <v>5697.6175085226523</v>
          </cell>
          <cell r="K2944">
            <v>6167.7497929937199</v>
          </cell>
          <cell r="L2944">
            <v>6433.8471249151626</v>
          </cell>
          <cell r="M2944">
            <v>6517.842367624984</v>
          </cell>
          <cell r="N2944">
            <v>6683.6010223497824</v>
          </cell>
          <cell r="O2944">
            <v>6728.1290478428264</v>
          </cell>
          <cell r="P2944">
            <v>6916.7556201987118</v>
          </cell>
          <cell r="Q2944">
            <v>7288.9111848936636</v>
          </cell>
          <cell r="R2944">
            <v>7629.6277150404749</v>
          </cell>
          <cell r="S2944">
            <v>7977.582667102698</v>
          </cell>
          <cell r="T2944">
            <v>8351.703629181402</v>
          </cell>
          <cell r="U2944">
            <v>8670.6357029441951</v>
          </cell>
          <cell r="V2944">
            <v>9009.9163716696094</v>
          </cell>
          <cell r="W2944">
            <v>8682.9278922253961</v>
          </cell>
          <cell r="X2944">
            <v>8486.0274943023433</v>
          </cell>
          <cell r="Y2944">
            <v>8708.3985297459712</v>
          </cell>
          <cell r="Z2944">
            <v>8838.5398396154051</v>
          </cell>
          <cell r="AA2944">
            <v>9113.8194439987001</v>
          </cell>
          <cell r="AB2944">
            <v>9244.3904542398504</v>
          </cell>
          <cell r="AC2944">
            <v>9536.1902592060014</v>
          </cell>
          <cell r="AD2944">
            <v>10016.747657075435</v>
          </cell>
          <cell r="AE2944">
            <v>10453.80033838081</v>
          </cell>
          <cell r="AF2944">
            <v>10583.997715176931</v>
          </cell>
          <cell r="AG2944">
            <v>10291.242092687071</v>
          </cell>
          <cell r="AH2944">
            <v>10061.638137894537</v>
          </cell>
          <cell r="AI2944">
            <v>9853.9951386290904</v>
          </cell>
          <cell r="AJ2944">
            <v>9689.4630510176812</v>
          </cell>
          <cell r="AK2944">
            <v>9528.4057661739607</v>
          </cell>
          <cell r="AL2944">
            <v>9369.1776025635845</v>
          </cell>
          <cell r="AM2944">
            <v>9187.5062868212954</v>
          </cell>
          <cell r="AN2944">
            <v>8930.6807721683344</v>
          </cell>
          <cell r="AO2944">
            <v>8675.4723174272858</v>
          </cell>
          <cell r="AP2944">
            <v>8435.5854270235104</v>
          </cell>
          <cell r="AQ2944">
            <v>8205.7497103691185</v>
          </cell>
          <cell r="AR2944">
            <v>7987.8397910591329</v>
          </cell>
          <cell r="AS2944">
            <v>7692.408778769216</v>
          </cell>
          <cell r="AT2944">
            <v>7420.5150434486595</v>
          </cell>
          <cell r="AU2944">
            <v>7194.7418862890163</v>
          </cell>
          <cell r="AV2944">
            <v>6990.6812254931374</v>
          </cell>
          <cell r="AW2944">
            <v>6815.080595953701</v>
          </cell>
          <cell r="AX2944">
            <v>6674.5481567854586</v>
          </cell>
          <cell r="AY2944">
            <v>6555.6015811312091</v>
          </cell>
          <cell r="AZ2944">
            <v>6451.6929438092529</v>
          </cell>
          <cell r="BA2944">
            <v>6364.0765363887949</v>
          </cell>
          <cell r="BB2944">
            <v>6297.6620056970223</v>
          </cell>
          <cell r="BC2944">
            <v>6230.2785870695852</v>
          </cell>
          <cell r="BD2944" t="e">
            <v>#NAME?</v>
          </cell>
          <cell r="BE2944" t="e">
            <v>#NAME?</v>
          </cell>
          <cell r="BF2944" t="e">
            <v>#NAME?</v>
          </cell>
          <cell r="BG2944" t="e">
            <v>#NAME?</v>
          </cell>
          <cell r="BH2944" t="e">
            <v>#NAME?</v>
          </cell>
          <cell r="BI2944" t="e">
            <v>#NAME?</v>
          </cell>
          <cell r="BJ2944" t="e">
            <v>#NAME?</v>
          </cell>
          <cell r="BK2944" t="e">
            <v>#NAME?</v>
          </cell>
          <cell r="BL2944" t="e">
            <v>#NAME?</v>
          </cell>
          <cell r="BM2944" t="e">
            <v>#NAME?</v>
          </cell>
          <cell r="BN2944" t="e">
            <v>#NAME?</v>
          </cell>
          <cell r="BO2944" t="e">
            <v>#NAME?</v>
          </cell>
          <cell r="BP2944" t="e">
            <v>#NAME?</v>
          </cell>
          <cell r="BQ2944" t="e">
            <v>#NAME?</v>
          </cell>
          <cell r="BR2944" t="e">
            <v>#NAME?</v>
          </cell>
          <cell r="BS2944" t="e">
            <v>#NAME?</v>
          </cell>
          <cell r="BT2944" t="e">
            <v>#NAME?</v>
          </cell>
          <cell r="BU2944" t="e">
            <v>#NAME?</v>
          </cell>
          <cell r="BV2944" t="e">
            <v>#NAME?</v>
          </cell>
          <cell r="BW2944" t="e">
            <v>#NAME?</v>
          </cell>
        </row>
        <row r="2945">
          <cell r="A2945" t="str">
            <v>TRANSPOR</v>
          </cell>
          <cell r="B2945" t="str">
            <v>DER_MTOE</v>
          </cell>
          <cell r="C2945" t="str">
            <v>TRANSPOR__DER_MTOE</v>
          </cell>
          <cell r="D2945" t="str">
            <v>Mtoe</v>
          </cell>
          <cell r="E2945">
            <v>11.316423437947631</v>
          </cell>
          <cell r="F2945">
            <v>11.374304781143499</v>
          </cell>
          <cell r="G2945">
            <v>11.849531214584031</v>
          </cell>
          <cell r="H2945">
            <v>12.578399852303866</v>
          </cell>
          <cell r="I2945">
            <v>13.772519841207377</v>
          </cell>
          <cell r="J2945">
            <v>14.357829570654065</v>
          </cell>
          <cell r="K2945">
            <v>15.54254918477363</v>
          </cell>
          <cell r="L2945">
            <v>16.213106682748688</v>
          </cell>
          <cell r="M2945">
            <v>16.424772239056988</v>
          </cell>
          <cell r="N2945">
            <v>16.842479203562689</v>
          </cell>
          <cell r="O2945">
            <v>16.954688526177019</v>
          </cell>
          <cell r="P2945">
            <v>17.430021974645847</v>
          </cell>
          <cell r="Q2945">
            <v>18.370310201567374</v>
          </cell>
          <cell r="R2945">
            <v>19.242063671776705</v>
          </cell>
          <cell r="S2945">
            <v>20.120544701416016</v>
          </cell>
          <cell r="T2945">
            <v>21.073186920139324</v>
          </cell>
          <cell r="U2945">
            <v>21.988727501677605</v>
          </cell>
          <cell r="V2945">
            <v>22.990085104315739</v>
          </cell>
          <cell r="W2945">
            <v>22.609336204454554</v>
          </cell>
          <cell r="X2945">
            <v>22.243085975164885</v>
          </cell>
          <cell r="Y2945">
            <v>22.807566288567322</v>
          </cell>
          <cell r="Z2945">
            <v>23.033545837083473</v>
          </cell>
          <cell r="AA2945">
            <v>23.487935379543817</v>
          </cell>
          <cell r="AB2945">
            <v>23.925522143626932</v>
          </cell>
          <cell r="AC2945">
            <v>24.815452966254639</v>
          </cell>
          <cell r="AD2945">
            <v>25.792070712920243</v>
          </cell>
          <cell r="AE2945">
            <v>26.925502768035781</v>
          </cell>
          <cell r="AF2945">
            <v>27.244550382086189</v>
          </cell>
          <cell r="AG2945">
            <v>26.869475915626367</v>
          </cell>
          <cell r="AH2945">
            <v>26.741065847692916</v>
          </cell>
          <cell r="AI2945">
            <v>26.447856824889957</v>
          </cell>
          <cell r="AJ2945">
            <v>26.025758598351153</v>
          </cell>
          <cell r="AK2945">
            <v>25.610240106096583</v>
          </cell>
          <cell r="AL2945">
            <v>25.185836465517802</v>
          </cell>
          <cell r="AM2945">
            <v>24.740264602056616</v>
          </cell>
          <cell r="AN2945">
            <v>24.093760522273833</v>
          </cell>
          <cell r="AO2945">
            <v>23.44992441744747</v>
          </cell>
          <cell r="AP2945">
            <v>22.844829215081951</v>
          </cell>
          <cell r="AQ2945">
            <v>22.267299790701784</v>
          </cell>
          <cell r="AR2945">
            <v>21.721255265290225</v>
          </cell>
          <cell r="AS2945">
            <v>20.962989652043419</v>
          </cell>
          <cell r="AT2945">
            <v>20.265878369520813</v>
          </cell>
          <cell r="AU2945">
            <v>19.666799122800416</v>
          </cell>
          <cell r="AV2945">
            <v>19.146072479554064</v>
          </cell>
          <cell r="AW2945">
            <v>18.702283265134803</v>
          </cell>
          <cell r="AX2945">
            <v>18.316627153184303</v>
          </cell>
          <cell r="AY2945">
            <v>17.990208041923264</v>
          </cell>
          <cell r="AZ2945">
            <v>17.705056789267033</v>
          </cell>
          <cell r="BA2945">
            <v>17.464615484548823</v>
          </cell>
          <cell r="BB2945">
            <v>17.28235742487804</v>
          </cell>
          <cell r="BC2945">
            <v>17.097440494725856</v>
          </cell>
          <cell r="BD2945" t="e">
            <v>#NAME?</v>
          </cell>
          <cell r="BE2945" t="e">
            <v>#NAME?</v>
          </cell>
          <cell r="BF2945" t="e">
            <v>#NAME?</v>
          </cell>
          <cell r="BG2945" t="e">
            <v>#NAME?</v>
          </cell>
          <cell r="BH2945" t="e">
            <v>#NAME?</v>
          </cell>
          <cell r="BI2945" t="e">
            <v>#NAME?</v>
          </cell>
          <cell r="BJ2945" t="e">
            <v>#NAME?</v>
          </cell>
          <cell r="BK2945" t="e">
            <v>#NAME?</v>
          </cell>
          <cell r="BL2945" t="e">
            <v>#NAME?</v>
          </cell>
          <cell r="BM2945" t="e">
            <v>#NAME?</v>
          </cell>
          <cell r="BN2945" t="e">
            <v>#NAME?</v>
          </cell>
          <cell r="BO2945" t="e">
            <v>#NAME?</v>
          </cell>
          <cell r="BP2945" t="e">
            <v>#NAME?</v>
          </cell>
          <cell r="BQ2945" t="e">
            <v>#NAME?</v>
          </cell>
          <cell r="BR2945" t="e">
            <v>#NAME?</v>
          </cell>
          <cell r="BS2945" t="e">
            <v>#NAME?</v>
          </cell>
          <cell r="BT2945" t="e">
            <v>#NAME?</v>
          </cell>
          <cell r="BU2945" t="e">
            <v>#NAME?</v>
          </cell>
          <cell r="BV2945" t="e">
            <v>#NAME?</v>
          </cell>
          <cell r="BW2945" t="e">
            <v>#NAME?</v>
          </cell>
        </row>
        <row r="2947">
          <cell r="A2947" t="str">
            <v>TRANSPOR</v>
          </cell>
          <cell r="B2947" t="str">
            <v>DOM_AIR_CO2</v>
          </cell>
          <cell r="C2947" t="str">
            <v>TRANSPOR__DOM_AIR_CO2</v>
          </cell>
          <cell r="D2947" t="str">
            <v>MtCO2</v>
          </cell>
          <cell r="E2947">
            <v>1.0575925118003766</v>
          </cell>
          <cell r="F2947">
            <v>1.1014512453233767</v>
          </cell>
          <cell r="G2947">
            <v>1.1054126242682767</v>
          </cell>
          <cell r="H2947">
            <v>1.0969241803163767</v>
          </cell>
          <cell r="I2947">
            <v>1.1008118768624766</v>
          </cell>
          <cell r="J2947">
            <v>1.1046995734085767</v>
          </cell>
          <cell r="K2947">
            <v>0.94952097677268787</v>
          </cell>
          <cell r="L2947">
            <v>1.0080918435308812</v>
          </cell>
          <cell r="M2947">
            <v>1.1202096813460174</v>
          </cell>
          <cell r="N2947">
            <v>1.21857009725635</v>
          </cell>
          <cell r="O2947">
            <v>1.3416932031696118</v>
          </cell>
          <cell r="P2947">
            <v>1.3139906300130537</v>
          </cell>
          <cell r="Q2947">
            <v>1.2914228673765926</v>
          </cell>
          <cell r="R2947">
            <v>1.3239687760470567</v>
          </cell>
          <cell r="S2947">
            <v>1.4480994363612425</v>
          </cell>
          <cell r="T2947">
            <v>1.5656863910207701</v>
          </cell>
          <cell r="U2947">
            <v>1.5559321446792773</v>
          </cell>
          <cell r="V2947">
            <v>1.5341046963082319</v>
          </cell>
          <cell r="W2947">
            <v>1.4973741541613999</v>
          </cell>
          <cell r="X2947">
            <v>1.4284059092590307</v>
          </cell>
          <cell r="Y2947">
            <v>1.3774603291311278</v>
          </cell>
          <cell r="Z2947">
            <v>1.4415878509809981</v>
          </cell>
          <cell r="AA2947">
            <v>1.4011526060243586</v>
          </cell>
          <cell r="AB2947">
            <v>1.4113010719720849</v>
          </cell>
          <cell r="AC2947">
            <v>1.4165362532991319</v>
          </cell>
          <cell r="AD2947">
            <v>1.4395905030672884</v>
          </cell>
          <cell r="AE2947">
            <v>1.4447784749971477</v>
          </cell>
          <cell r="AF2947">
            <v>1.5548573502832213</v>
          </cell>
          <cell r="AG2947">
            <v>1.5676442055613724</v>
          </cell>
          <cell r="AH2947">
            <v>1.5272880951170609</v>
          </cell>
          <cell r="AI2947">
            <v>1.5221728390311537</v>
          </cell>
          <cell r="AJ2947">
            <v>1.5081849153688491</v>
          </cell>
          <cell r="AK2947">
            <v>1.5023683928537193</v>
          </cell>
          <cell r="AL2947">
            <v>1.5093677599113444</v>
          </cell>
          <cell r="AM2947">
            <v>1.5170416401904341</v>
          </cell>
          <cell r="AN2947">
            <v>1.5155499560394716</v>
          </cell>
          <cell r="AO2947">
            <v>1.5218539609581809</v>
          </cell>
          <cell r="AP2947">
            <v>1.57942380311865</v>
          </cell>
          <cell r="AQ2947">
            <v>1.6282457013736931</v>
          </cell>
          <cell r="AR2947">
            <v>1.6597521748592319</v>
          </cell>
          <cell r="AS2947">
            <v>1.6725769272255262</v>
          </cell>
          <cell r="AT2947">
            <v>1.6693342060813707</v>
          </cell>
          <cell r="AU2947">
            <v>1.6692640836888559</v>
          </cell>
          <cell r="AV2947">
            <v>1.6665644850621557</v>
          </cell>
          <cell r="AW2947">
            <v>1.668140278042713</v>
          </cell>
          <cell r="AX2947">
            <v>1.6617434774542557</v>
          </cell>
          <cell r="AY2947">
            <v>1.6467558759224239</v>
          </cell>
          <cell r="AZ2947">
            <v>1.6158178193501349</v>
          </cell>
          <cell r="BA2947">
            <v>1.5905410202496366</v>
          </cell>
          <cell r="BB2947">
            <v>1.5673939739380542</v>
          </cell>
          <cell r="BC2947">
            <v>1.5451850471033066</v>
          </cell>
          <cell r="BD2947">
            <v>1.5407712838819592</v>
          </cell>
          <cell r="BE2947">
            <v>1.5277559830921879</v>
          </cell>
          <cell r="BF2947">
            <v>1.5314121211447373</v>
          </cell>
          <cell r="BG2947">
            <v>1.5265934275639998</v>
          </cell>
          <cell r="BH2947">
            <v>1.5212392500959495</v>
          </cell>
          <cell r="BI2947">
            <v>1.5100072230078936</v>
          </cell>
          <cell r="BJ2947">
            <v>1.5031189555497249</v>
          </cell>
          <cell r="BK2947">
            <v>1.4996891119268698</v>
          </cell>
          <cell r="BL2947">
            <v>1.4955585449569808</v>
          </cell>
          <cell r="BM2947">
            <v>1.489382040364575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BV2947">
            <v>0</v>
          </cell>
          <cell r="BW2947">
            <v>0</v>
          </cell>
        </row>
        <row r="2948">
          <cell r="A2948" t="str">
            <v>TRANSPOR</v>
          </cell>
          <cell r="B2948" t="str">
            <v>DOM_AIR_CRUISE_CO2</v>
          </cell>
          <cell r="C2948" t="str">
            <v>TRANSPOR__DOM_AIR_CRUISE_CO2</v>
          </cell>
          <cell r="D2948" t="str">
            <v>MtCO2</v>
          </cell>
          <cell r="E2948">
            <v>1.0325669780000002</v>
          </cell>
          <cell r="F2948">
            <v>1.0537515929999999</v>
          </cell>
          <cell r="G2948">
            <v>1.0529671399999998</v>
          </cell>
          <cell r="H2948">
            <v>1.0226297449999999</v>
          </cell>
          <cell r="I2948">
            <v>0.93429291000000003</v>
          </cell>
          <cell r="J2948">
            <v>0.98893113100000007</v>
          </cell>
          <cell r="K2948">
            <v>1.110307339</v>
          </cell>
          <cell r="L2948">
            <v>1.1393890280000001</v>
          </cell>
          <cell r="M2948">
            <v>1.2336239040000001</v>
          </cell>
          <cell r="N2948">
            <v>1.372804924</v>
          </cell>
          <cell r="O2948">
            <v>1.462183536</v>
          </cell>
          <cell r="P2948">
            <v>1.521051632</v>
          </cell>
          <cell r="Q2948">
            <v>1.5268070329999999</v>
          </cell>
          <cell r="R2948">
            <v>1.5721363690000001</v>
          </cell>
          <cell r="S2948">
            <v>1.636063544</v>
          </cell>
          <cell r="T2948">
            <v>1.8162329899999998</v>
          </cell>
          <cell r="U2948">
            <v>1.746176459</v>
          </cell>
          <cell r="V2948">
            <v>1.669712973</v>
          </cell>
          <cell r="W2948">
            <v>1.603113791</v>
          </cell>
          <cell r="X2948">
            <v>1.419275638</v>
          </cell>
          <cell r="Y2948">
            <v>1.3043832550000001</v>
          </cell>
          <cell r="Z2948">
            <v>1.247003576</v>
          </cell>
          <cell r="AA2948">
            <v>1.1953806040000001</v>
          </cell>
          <cell r="AB2948">
            <v>1.2165794270000001</v>
          </cell>
          <cell r="AC2948">
            <v>1.111119704</v>
          </cell>
          <cell r="AD2948">
            <v>1.1328641849999999</v>
          </cell>
          <cell r="AE2948">
            <v>1.064558364</v>
          </cell>
          <cell r="AF2948">
            <v>1.139286818</v>
          </cell>
          <cell r="AG2948">
            <v>1.0736324929999999</v>
          </cell>
          <cell r="AH2948">
            <v>1.1509918279275142</v>
          </cell>
          <cell r="AI2948">
            <v>1.1471368787719101</v>
          </cell>
          <cell r="AJ2948">
            <v>1.136595327458533</v>
          </cell>
          <cell r="AK2948">
            <v>1.1322118912860943</v>
          </cell>
          <cell r="AL2948">
            <v>1.1374867404188471</v>
          </cell>
          <cell r="AM2948">
            <v>1.1432699148690149</v>
          </cell>
          <cell r="AN2948">
            <v>1.1421457548149321</v>
          </cell>
          <cell r="AO2948">
            <v>1.1468965665104118</v>
          </cell>
          <cell r="AP2948">
            <v>1.190282236884997</v>
          </cell>
          <cell r="AQ2948">
            <v>1.2270752991075871</v>
          </cell>
          <cell r="AR2948">
            <v>1.2508191452258208</v>
          </cell>
          <cell r="AS2948">
            <v>1.2604841096919175</v>
          </cell>
          <cell r="AT2948">
            <v>1.2580403366086967</v>
          </cell>
          <cell r="AU2948">
            <v>1.2579874911101969</v>
          </cell>
          <cell r="AV2948">
            <v>1.2559530249423858</v>
          </cell>
          <cell r="AW2948">
            <v>1.2571405709259666</v>
          </cell>
          <cell r="AX2948">
            <v>1.2523198267417255</v>
          </cell>
          <cell r="AY2948">
            <v>1.2410249001731726</v>
          </cell>
          <cell r="AZ2948">
            <v>1.2177094232827863</v>
          </cell>
          <cell r="BA2948">
            <v>1.1986603720305344</v>
          </cell>
          <cell r="BB2948">
            <v>1.1812163408549696</v>
          </cell>
          <cell r="BC2948">
            <v>1.1644792934206574</v>
          </cell>
          <cell r="BD2948">
            <v>1.1611530019276379</v>
          </cell>
          <cell r="BE2948">
            <v>1.1513444367362113</v>
          </cell>
          <cell r="BF2948">
            <v>1.1540997682507523</v>
          </cell>
          <cell r="BG2948">
            <v>1.150468313942657</v>
          </cell>
          <cell r="BH2948">
            <v>1.1464333093284638</v>
          </cell>
          <cell r="BI2948">
            <v>1.1379686513305751</v>
          </cell>
          <cell r="BJ2948">
            <v>1.1327775288578215</v>
          </cell>
          <cell r="BK2948">
            <v>1.1301927369029854</v>
          </cell>
          <cell r="BL2948">
            <v>1.1270798672078379</v>
          </cell>
          <cell r="BM2948">
            <v>1.1224251420556255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BV2948">
            <v>0</v>
          </cell>
          <cell r="BW2948">
            <v>0</v>
          </cell>
        </row>
        <row r="2950">
          <cell r="A2950" t="str">
            <v>TRANSPOR</v>
          </cell>
          <cell r="B2950" t="str">
            <v>DOM_AIR_TKOFFLND_CO2</v>
          </cell>
          <cell r="C2950" t="str">
            <v>TRANSPOR__DOM_AIR_TKOFFLND_CO2</v>
          </cell>
          <cell r="D2950" t="str">
            <v>MtCO2</v>
          </cell>
          <cell r="E2950">
            <v>0.45212781800000001</v>
          </cell>
          <cell r="F2950">
            <v>0.44466030999999995</v>
          </cell>
          <cell r="G2950">
            <v>0.44814006499999998</v>
          </cell>
          <cell r="H2950">
            <v>0.44143453900000001</v>
          </cell>
          <cell r="I2950">
            <v>0.41994807200000001</v>
          </cell>
          <cell r="J2950">
            <v>0.44163765599999999</v>
          </cell>
          <cell r="K2950">
            <v>0.50223415699999996</v>
          </cell>
          <cell r="L2950">
            <v>0.52188949699999998</v>
          </cell>
          <cell r="M2950">
            <v>0.54752951799999994</v>
          </cell>
          <cell r="N2950">
            <v>0.62794360100000002</v>
          </cell>
          <cell r="O2950">
            <v>0.685683021</v>
          </cell>
          <cell r="P2950">
            <v>0.72164436399999998</v>
          </cell>
          <cell r="Q2950">
            <v>0.69226094900000001</v>
          </cell>
          <cell r="R2950">
            <v>0.70252625099999999</v>
          </cell>
          <cell r="S2950">
            <v>0.74491702900000001</v>
          </cell>
          <cell r="T2950">
            <v>0.811562381</v>
          </cell>
          <cell r="U2950">
            <v>0.76599169100000009</v>
          </cell>
          <cell r="V2950">
            <v>0.6967625930000001</v>
          </cell>
          <cell r="W2950">
            <v>0.64640308599999996</v>
          </cell>
          <cell r="X2950">
            <v>0.55453362800000006</v>
          </cell>
          <cell r="Y2950">
            <v>0.52370463499999997</v>
          </cell>
          <cell r="Z2950">
            <v>0.49712799499999999</v>
          </cell>
          <cell r="AA2950">
            <v>0.46575330599999998</v>
          </cell>
          <cell r="AB2950">
            <v>0.47285532299999999</v>
          </cell>
          <cell r="AC2950">
            <v>0.444076058</v>
          </cell>
          <cell r="AD2950">
            <v>0.432669839</v>
          </cell>
          <cell r="AE2950">
            <v>0.41117573299999999</v>
          </cell>
          <cell r="AF2950">
            <v>0.437156349</v>
          </cell>
          <cell r="AG2950">
            <v>0.40977926400000003</v>
          </cell>
          <cell r="AH2950">
            <v>0.37629626718954667</v>
          </cell>
          <cell r="AI2950">
            <v>0.37503596025924368</v>
          </cell>
          <cell r="AJ2950">
            <v>0.37158958791031615</v>
          </cell>
          <cell r="AK2950">
            <v>0.37015650156762492</v>
          </cell>
          <cell r="AL2950">
            <v>0.3718810194924973</v>
          </cell>
          <cell r="AM2950">
            <v>0.37377172532141922</v>
          </cell>
          <cell r="AN2950">
            <v>0.37340420122453954</v>
          </cell>
          <cell r="AO2950">
            <v>0.3749573944477691</v>
          </cell>
          <cell r="AP2950">
            <v>0.38914156623365304</v>
          </cell>
          <cell r="AQ2950">
            <v>0.40117040226610601</v>
          </cell>
          <cell r="AR2950">
            <v>0.40893302963341105</v>
          </cell>
          <cell r="AS2950">
            <v>0.41209281753360871</v>
          </cell>
          <cell r="AT2950">
            <v>0.41129386947267399</v>
          </cell>
          <cell r="AU2950">
            <v>0.41127659257865901</v>
          </cell>
          <cell r="AV2950">
            <v>0.4106114601197699</v>
          </cell>
          <cell r="AW2950">
            <v>0.41099970711674638</v>
          </cell>
          <cell r="AX2950">
            <v>0.40942365071253017</v>
          </cell>
          <cell r="AY2950">
            <v>0.40573097574925132</v>
          </cell>
          <cell r="AZ2950">
            <v>0.3981083960673486</v>
          </cell>
          <cell r="BA2950">
            <v>0.39188064821910218</v>
          </cell>
          <cell r="BB2950">
            <v>0.38617763308308461</v>
          </cell>
          <cell r="BC2950">
            <v>0.38070575368264925</v>
          </cell>
          <cell r="BD2950">
            <v>0.37961828195432124</v>
          </cell>
          <cell r="BE2950">
            <v>0.37641154635597651</v>
          </cell>
          <cell r="BF2950">
            <v>0.37731235289398501</v>
          </cell>
          <cell r="BG2950">
            <v>0.37612511362134282</v>
          </cell>
          <cell r="BH2950">
            <v>0.37480594076748575</v>
          </cell>
          <cell r="BI2950">
            <v>0.37203857167731846</v>
          </cell>
          <cell r="BJ2950">
            <v>0.3703414266919034</v>
          </cell>
          <cell r="BK2950">
            <v>0.36949637502388444</v>
          </cell>
          <cell r="BL2950">
            <v>0.36847867774914289</v>
          </cell>
          <cell r="BM2950">
            <v>0.36695689830894951</v>
          </cell>
          <cell r="BN2950">
            <v>0</v>
          </cell>
          <cell r="BO2950">
            <v>0</v>
          </cell>
          <cell r="BP2950">
            <v>0</v>
          </cell>
          <cell r="BQ2950">
            <v>0</v>
          </cell>
          <cell r="BR2950">
            <v>0</v>
          </cell>
          <cell r="BS2950">
            <v>0</v>
          </cell>
          <cell r="BT2950">
            <v>0</v>
          </cell>
          <cell r="BU2950">
            <v>0</v>
          </cell>
          <cell r="BV2950">
            <v>0</v>
          </cell>
          <cell r="BW2950">
            <v>0</v>
          </cell>
        </row>
        <row r="2952">
          <cell r="A2952" t="str">
            <v>TRANSPOR</v>
          </cell>
          <cell r="B2952" t="str">
            <v>ELEC_FIN_TWH</v>
          </cell>
          <cell r="C2952" t="str">
            <v>TRANSPOR__ELEC_FIN_TWH</v>
          </cell>
          <cell r="D2952" t="str">
            <v>TWh</v>
          </cell>
          <cell r="E2952">
            <v>3.9891274421027729</v>
          </cell>
          <cell r="F2952">
            <v>3.9891274421027729</v>
          </cell>
          <cell r="G2952">
            <v>3.9891274421027729</v>
          </cell>
          <cell r="H2952">
            <v>3.9891274421027729</v>
          </cell>
          <cell r="I2952">
            <v>3.9891274421027729</v>
          </cell>
          <cell r="J2952">
            <v>3.9891274421027729</v>
          </cell>
          <cell r="K2952">
            <v>3.9891274421027729</v>
          </cell>
          <cell r="L2952">
            <v>3.9891274421027729</v>
          </cell>
          <cell r="M2952">
            <v>3.9891274421027729</v>
          </cell>
          <cell r="N2952">
            <v>4.0218252080216486</v>
          </cell>
          <cell r="O2952">
            <v>4.1366563131531979</v>
          </cell>
          <cell r="P2952">
            <v>4.1366563131531979</v>
          </cell>
          <cell r="Q2952">
            <v>3.9615382720216461</v>
          </cell>
          <cell r="R2952">
            <v>3.8482031471023941</v>
          </cell>
          <cell r="S2952">
            <v>4.038887487429851</v>
          </cell>
          <cell r="T2952">
            <v>4.0402830947164547</v>
          </cell>
          <cell r="U2952">
            <v>3.9830631959657206</v>
          </cell>
          <cell r="V2952">
            <v>3.9431720876903107</v>
          </cell>
          <cell r="W2952">
            <v>3.9354962476139925</v>
          </cell>
          <cell r="X2952">
            <v>4.0329561564617871</v>
          </cell>
          <cell r="Y2952">
            <v>4.0708081901912578</v>
          </cell>
          <cell r="Z2952">
            <v>4.2100948492828367</v>
          </cell>
          <cell r="AA2952">
            <v>4.4893444643266376</v>
          </cell>
          <cell r="AB2952">
            <v>4.3674304450467973</v>
          </cell>
          <cell r="AC2952">
            <v>4.5345955490946519</v>
          </cell>
          <cell r="AD2952">
            <v>4.5980578877963927</v>
          </cell>
          <cell r="AE2952">
            <v>4.8434394134174568</v>
          </cell>
          <cell r="AF2952">
            <v>5.0604622702599604</v>
          </cell>
          <cell r="AG2952">
            <v>5.3064406122949377</v>
          </cell>
          <cell r="AH2952">
            <v>5.5246778842840234</v>
          </cell>
          <cell r="AI2952">
            <v>5.7324015346161623</v>
          </cell>
          <cell r="AJ2952">
            <v>6.075327775699515</v>
          </cell>
          <cell r="AK2952">
            <v>6.5288682098487758</v>
          </cell>
          <cell r="AL2952">
            <v>7.1210344015108644</v>
          </cell>
          <cell r="AM2952">
            <v>7.9645954205508076</v>
          </cell>
          <cell r="AN2952">
            <v>9.3202877798069714</v>
          </cell>
          <cell r="AO2952">
            <v>11.426229197100838</v>
          </cell>
          <cell r="AP2952">
            <v>13.145676694085438</v>
          </cell>
          <cell r="AQ2952">
            <v>14.892750316385905</v>
          </cell>
          <cell r="AR2952">
            <v>16.675881826223218</v>
          </cell>
          <cell r="AS2952">
            <v>18.552596667206434</v>
          </cell>
          <cell r="AT2952">
            <v>20.413718487135014</v>
          </cell>
          <cell r="AU2952">
            <v>22.28798455974535</v>
          </cell>
          <cell r="AV2952">
            <v>25.460548308269608</v>
          </cell>
          <cell r="AW2952">
            <v>27.601853076314107</v>
          </cell>
          <cell r="AX2952">
            <v>29.39503275507975</v>
          </cell>
          <cell r="AY2952">
            <v>31.14610558263854</v>
          </cell>
          <cell r="AZ2952">
            <v>32.848375138011697</v>
          </cell>
          <cell r="BA2952">
            <v>34.46661826908089</v>
          </cell>
          <cell r="BB2952">
            <v>35.996983774391154</v>
          </cell>
          <cell r="BC2952">
            <v>37.645274908363234</v>
          </cell>
          <cell r="BD2952" t="e">
            <v>#NAME?</v>
          </cell>
          <cell r="BE2952" t="e">
            <v>#NAME?</v>
          </cell>
          <cell r="BF2952" t="e">
            <v>#NAME?</v>
          </cell>
          <cell r="BG2952" t="e">
            <v>#NAME?</v>
          </cell>
          <cell r="BH2952" t="e">
            <v>#NAME?</v>
          </cell>
          <cell r="BI2952" t="e">
            <v>#NAME?</v>
          </cell>
          <cell r="BJ2952" t="e">
            <v>#NAME?</v>
          </cell>
          <cell r="BK2952" t="e">
            <v>#NAME?</v>
          </cell>
          <cell r="BL2952" t="e">
            <v>#NAME?</v>
          </cell>
          <cell r="BM2952" t="e">
            <v>#NAME?</v>
          </cell>
          <cell r="BN2952" t="e">
            <v>#NAME?</v>
          </cell>
          <cell r="BO2952" t="e">
            <v>#NAME?</v>
          </cell>
          <cell r="BP2952" t="e">
            <v>#NAME?</v>
          </cell>
          <cell r="BQ2952" t="e">
            <v>#NAME?</v>
          </cell>
          <cell r="BR2952" t="e">
            <v>#NAME?</v>
          </cell>
          <cell r="BS2952" t="e">
            <v>#NAME?</v>
          </cell>
          <cell r="BT2952" t="e">
            <v>#NAME?</v>
          </cell>
          <cell r="BU2952" t="e">
            <v>#NAME?</v>
          </cell>
          <cell r="BV2952" t="e">
            <v>#NAME?</v>
          </cell>
          <cell r="BW2952" t="e">
            <v>#NAME?</v>
          </cell>
        </row>
        <row r="2953">
          <cell r="A2953" t="str">
            <v>TRANSPOR</v>
          </cell>
          <cell r="B2953" t="str">
            <v>EV_DOM_TWH</v>
          </cell>
          <cell r="C2953" t="str">
            <v>TRANSPOR__EV_DOM_TWH</v>
          </cell>
          <cell r="D2953" t="str">
            <v>TWh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1.4421645080069987E-2</v>
          </cell>
          <cell r="Z2953">
            <v>1.7721703661665939E-2</v>
          </cell>
          <cell r="AA2953">
            <v>2.5290170048871852E-2</v>
          </cell>
          <cell r="AB2953">
            <v>3.2876805621173538E-2</v>
          </cell>
          <cell r="AC2953">
            <v>6.8155119794978042E-2</v>
          </cell>
          <cell r="AD2953">
            <v>0.13079781193280748</v>
          </cell>
          <cell r="AE2953">
            <v>0.21061276920181063</v>
          </cell>
          <cell r="AF2953">
            <v>0.30595998258444446</v>
          </cell>
          <cell r="AG2953">
            <v>0.41408814354468143</v>
          </cell>
          <cell r="AH2953">
            <v>0.55440068467101611</v>
          </cell>
          <cell r="AI2953">
            <v>0.68961040353740288</v>
          </cell>
          <cell r="AJ2953">
            <v>0.93102013580064391</v>
          </cell>
          <cell r="AK2953">
            <v>1.2597958496620802</v>
          </cell>
          <cell r="AL2953">
            <v>1.7001306421666336</v>
          </cell>
          <cell r="AM2953">
            <v>2.3537032430258491</v>
          </cell>
          <cell r="AN2953">
            <v>3.4117585037454949</v>
          </cell>
          <cell r="AO2953">
            <v>4.6256528220580888</v>
          </cell>
          <cell r="AP2953">
            <v>5.9085657201579123</v>
          </cell>
          <cell r="AQ2953">
            <v>7.2539950346723296</v>
          </cell>
          <cell r="AR2953">
            <v>8.6459854642713836</v>
          </cell>
          <cell r="AS2953">
            <v>10.110832673593212</v>
          </cell>
          <cell r="AT2953">
            <v>11.562617219110319</v>
          </cell>
          <cell r="AU2953">
            <v>13.021218490948511</v>
          </cell>
          <cell r="AV2953">
            <v>14.467290566914965</v>
          </cell>
          <cell r="AW2953">
            <v>15.897853834294047</v>
          </cell>
          <cell r="AX2953">
            <v>17.302234372443067</v>
          </cell>
          <cell r="AY2953">
            <v>18.671595801572124</v>
          </cell>
          <cell r="AZ2953">
            <v>20.000716712545294</v>
          </cell>
          <cell r="BA2953">
            <v>21.261600065852516</v>
          </cell>
          <cell r="BB2953">
            <v>22.451528424930913</v>
          </cell>
          <cell r="BC2953">
            <v>23.735354256595681</v>
          </cell>
          <cell r="BD2953" t="e">
            <v>#NAME?</v>
          </cell>
          <cell r="BE2953" t="e">
            <v>#NAME?</v>
          </cell>
          <cell r="BF2953" t="e">
            <v>#NAME?</v>
          </cell>
          <cell r="BG2953" t="e">
            <v>#NAME?</v>
          </cell>
          <cell r="BH2953" t="e">
            <v>#NAME?</v>
          </cell>
          <cell r="BI2953" t="e">
            <v>#NAME?</v>
          </cell>
          <cell r="BJ2953" t="e">
            <v>#NAME?</v>
          </cell>
          <cell r="BK2953" t="e">
            <v>#NAME?</v>
          </cell>
          <cell r="BL2953" t="e">
            <v>#NAME?</v>
          </cell>
          <cell r="BM2953" t="e">
            <v>#NAME?</v>
          </cell>
          <cell r="BN2953" t="e">
            <v>#NAME?</v>
          </cell>
          <cell r="BO2953" t="e">
            <v>#NAME?</v>
          </cell>
          <cell r="BP2953" t="e">
            <v>#NAME?</v>
          </cell>
          <cell r="BQ2953" t="e">
            <v>#NAME?</v>
          </cell>
          <cell r="BR2953" t="e">
            <v>#NAME?</v>
          </cell>
          <cell r="BS2953" t="e">
            <v>#NAME?</v>
          </cell>
          <cell r="BT2953" t="e">
            <v>#NAME?</v>
          </cell>
          <cell r="BU2953" t="e">
            <v>#NAME?</v>
          </cell>
          <cell r="BV2953" t="e">
            <v>#NAME?</v>
          </cell>
          <cell r="BW2953" t="e">
            <v>#NAME?</v>
          </cell>
        </row>
        <row r="2954">
          <cell r="A2954" t="str">
            <v>TRANSPOR</v>
          </cell>
          <cell r="B2954" t="str">
            <v>EV_NONDOM_TWH</v>
          </cell>
          <cell r="C2954" t="str">
            <v>TRANSPOR__EV_NONDOM_TWH</v>
          </cell>
          <cell r="D2954" t="str">
            <v>TWh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6.9157024245947744E-3</v>
          </cell>
          <cell r="Z2954">
            <v>8.1098991701459375E-3</v>
          </cell>
          <cell r="AA2954">
            <v>1.0206240297876944E-2</v>
          </cell>
          <cell r="AB2954">
            <v>1.5149087388515363E-2</v>
          </cell>
          <cell r="AC2954">
            <v>2.9688564580674176E-2</v>
          </cell>
          <cell r="AD2954">
            <v>4.7837001619909857E-2</v>
          </cell>
          <cell r="AE2954">
            <v>7.5703651027115779E-2</v>
          </cell>
          <cell r="AF2954">
            <v>0.10515291296395313</v>
          </cell>
          <cell r="AG2954">
            <v>0.14984630765792639</v>
          </cell>
          <cell r="AH2954">
            <v>0.18725866854404866</v>
          </cell>
          <cell r="AI2954">
            <v>0.22130207441200775</v>
          </cell>
          <cell r="AJ2954">
            <v>0.28340572370294237</v>
          </cell>
          <cell r="AK2954">
            <v>0.36782342201390522</v>
          </cell>
          <cell r="AL2954">
            <v>0.48136243798877892</v>
          </cell>
          <cell r="AM2954">
            <v>0.65010060973414463</v>
          </cell>
          <cell r="AN2954">
            <v>0.92552048087719452</v>
          </cell>
          <cell r="AO2954">
            <v>1.2401473712448174</v>
          </cell>
          <cell r="AP2954">
            <v>1.5751472892254941</v>
          </cell>
          <cell r="AQ2954">
            <v>1.9299355870193053</v>
          </cell>
          <cell r="AR2954">
            <v>2.299925963670153</v>
          </cell>
          <cell r="AS2954">
            <v>2.6916483682331225</v>
          </cell>
          <cell r="AT2954">
            <v>3.0818430068977665</v>
          </cell>
          <cell r="AU2954">
            <v>3.4763704814534511</v>
          </cell>
          <cell r="AV2954">
            <v>3.8702346605357372</v>
          </cell>
          <cell r="AW2954">
            <v>4.2623628469893555</v>
          </cell>
          <cell r="AX2954">
            <v>4.6500627498123803</v>
          </cell>
          <cell r="AY2954">
            <v>5.0306945489638126</v>
          </cell>
          <cell r="AZ2954">
            <v>5.4027858812711935</v>
          </cell>
          <cell r="BA2954">
            <v>5.7591032535236284</v>
          </cell>
          <cell r="BB2954">
            <v>6.0985142439579425</v>
          </cell>
          <cell r="BC2954">
            <v>6.4619726657881902</v>
          </cell>
          <cell r="BD2954" t="e">
            <v>#NAME?</v>
          </cell>
          <cell r="BE2954" t="e">
            <v>#DIV/0!</v>
          </cell>
          <cell r="BF2954" t="e">
            <v>#DIV/0!</v>
          </cell>
          <cell r="BG2954" t="e">
            <v>#DIV/0!</v>
          </cell>
          <cell r="BH2954" t="e">
            <v>#DIV/0!</v>
          </cell>
          <cell r="BI2954" t="e">
            <v>#DIV/0!</v>
          </cell>
          <cell r="BJ2954" t="e">
            <v>#DIV/0!</v>
          </cell>
          <cell r="BK2954" t="e">
            <v>#DIV/0!</v>
          </cell>
          <cell r="BL2954" t="e">
            <v>#DIV/0!</v>
          </cell>
          <cell r="BM2954" t="e">
            <v>#DIV/0!</v>
          </cell>
          <cell r="BN2954" t="e">
            <v>#DIV/0!</v>
          </cell>
          <cell r="BO2954" t="e">
            <v>#DIV/0!</v>
          </cell>
          <cell r="BP2954" t="e">
            <v>#DIV/0!</v>
          </cell>
          <cell r="BQ2954" t="e">
            <v>#DIV/0!</v>
          </cell>
          <cell r="BR2954" t="e">
            <v>#DIV/0!</v>
          </cell>
          <cell r="BS2954" t="e">
            <v>#DIV/0!</v>
          </cell>
          <cell r="BT2954" t="e">
            <v>#DIV/0!</v>
          </cell>
          <cell r="BU2954" t="e">
            <v>#DIV/0!</v>
          </cell>
          <cell r="BV2954" t="e">
            <v>#DIV/0!</v>
          </cell>
          <cell r="BW2954" t="e">
            <v>#DIV/0!</v>
          </cell>
        </row>
        <row r="2956">
          <cell r="A2956" t="str">
            <v>TRANSPOR</v>
          </cell>
          <cell r="B2956" t="str">
            <v>FISH_FIN_MTH</v>
          </cell>
          <cell r="C2956" t="str">
            <v>TRANSPOR__FISH_FIN_MTH</v>
          </cell>
          <cell r="D2956" t="str">
            <v>MTh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17.169124405136365</v>
          </cell>
          <cell r="Y2956">
            <v>17.169124405136365</v>
          </cell>
          <cell r="Z2956">
            <v>17.169124405136365</v>
          </cell>
          <cell r="AA2956">
            <v>17.169124405136365</v>
          </cell>
          <cell r="AB2956">
            <v>17.169124405136365</v>
          </cell>
          <cell r="AC2956">
            <v>17.169124405136365</v>
          </cell>
          <cell r="AD2956">
            <v>17.169124405136365</v>
          </cell>
          <cell r="AE2956">
            <v>17.169124405136365</v>
          </cell>
          <cell r="AF2956">
            <v>17.169124405136365</v>
          </cell>
          <cell r="AG2956">
            <v>17.169124405136365</v>
          </cell>
          <cell r="AH2956">
            <v>17.169124405136365</v>
          </cell>
          <cell r="AI2956">
            <v>17.169124405136365</v>
          </cell>
          <cell r="AJ2956">
            <v>17.169124405136365</v>
          </cell>
          <cell r="AK2956">
            <v>17.169124405136365</v>
          </cell>
          <cell r="AL2956">
            <v>17.169124405136365</v>
          </cell>
          <cell r="AM2956">
            <v>17.169124405136365</v>
          </cell>
          <cell r="AN2956">
            <v>17.169124405136365</v>
          </cell>
          <cell r="AO2956">
            <v>17.169124405136365</v>
          </cell>
          <cell r="AP2956">
            <v>17.169124405136365</v>
          </cell>
          <cell r="AQ2956">
            <v>17.169124405136365</v>
          </cell>
          <cell r="AR2956">
            <v>17.169124405136365</v>
          </cell>
          <cell r="AS2956">
            <v>17.169124405136365</v>
          </cell>
          <cell r="AT2956">
            <v>17.169124405136365</v>
          </cell>
          <cell r="AU2956">
            <v>17.169124405136365</v>
          </cell>
          <cell r="AV2956">
            <v>17.169124405136365</v>
          </cell>
          <cell r="AW2956">
            <v>17.169124405136365</v>
          </cell>
          <cell r="AX2956">
            <v>17.169124405136365</v>
          </cell>
          <cell r="AY2956">
            <v>17.169124405136365</v>
          </cell>
          <cell r="AZ2956">
            <v>17.169124405136365</v>
          </cell>
          <cell r="BA2956">
            <v>17.169124405136365</v>
          </cell>
          <cell r="BB2956">
            <v>17.169124405136365</v>
          </cell>
          <cell r="BC2956">
            <v>17.169124405136365</v>
          </cell>
          <cell r="BD2956">
            <v>17.169124405136365</v>
          </cell>
          <cell r="BE2956">
            <v>17.169124405136365</v>
          </cell>
          <cell r="BF2956">
            <v>17.169124405136365</v>
          </cell>
          <cell r="BG2956">
            <v>17.169124405136365</v>
          </cell>
          <cell r="BH2956">
            <v>17.169124405136365</v>
          </cell>
          <cell r="BI2956">
            <v>17.169124405136365</v>
          </cell>
          <cell r="BJ2956">
            <v>17.169124405136365</v>
          </cell>
          <cell r="BK2956">
            <v>17.169124405136365</v>
          </cell>
          <cell r="BL2956">
            <v>17.169124405136365</v>
          </cell>
          <cell r="BM2956">
            <v>17.169124405136365</v>
          </cell>
          <cell r="BN2956">
            <v>17.169124405136365</v>
          </cell>
          <cell r="BO2956">
            <v>17.169124405136365</v>
          </cell>
          <cell r="BP2956">
            <v>17.169124405136365</v>
          </cell>
          <cell r="BQ2956">
            <v>17.169124405136365</v>
          </cell>
          <cell r="BR2956">
            <v>17.169124405136365</v>
          </cell>
          <cell r="BS2956">
            <v>17.169124405136365</v>
          </cell>
          <cell r="BT2956">
            <v>17.169124405136365</v>
          </cell>
          <cell r="BU2956">
            <v>17.169124405136365</v>
          </cell>
          <cell r="BV2956">
            <v>17.169124405136365</v>
          </cell>
          <cell r="BW2956">
            <v>17.169124405136365</v>
          </cell>
        </row>
        <row r="2957">
          <cell r="A2957" t="str">
            <v>TRANSPOR</v>
          </cell>
          <cell r="B2957" t="str">
            <v>FISH_FOIL_CH4</v>
          </cell>
          <cell r="C2957" t="str">
            <v>TRANSPOR__FISH_FOIL_CH4</v>
          </cell>
          <cell r="D2957" t="str">
            <v>MtCO2</v>
          </cell>
          <cell r="E2957">
            <v>4.9027399999999998E-5</v>
          </cell>
          <cell r="F2957">
            <v>4.77739E-5</v>
          </cell>
          <cell r="G2957">
            <v>4.9487600000000004E-5</v>
          </cell>
          <cell r="H2957">
            <v>5.2419800000000003E-5</v>
          </cell>
          <cell r="I2957">
            <v>5.2472000000000009E-5</v>
          </cell>
          <cell r="J2957">
            <v>5.52523E-5</v>
          </cell>
          <cell r="K2957">
            <v>4.9654899999999998E-5</v>
          </cell>
          <cell r="L2957">
            <v>4.4996800000000003E-5</v>
          </cell>
          <cell r="M2957">
            <v>4.2874999999999999E-5</v>
          </cell>
          <cell r="N2957">
            <v>3.9109400000000002E-5</v>
          </cell>
          <cell r="O2957">
            <v>3.6751500000000002E-5</v>
          </cell>
          <cell r="P2957">
            <v>3.7014300000000002E-5</v>
          </cell>
          <cell r="Q2957">
            <v>3.7564800000000003E-5</v>
          </cell>
          <cell r="R2957">
            <v>3.8920800000000002E-5</v>
          </cell>
          <cell r="S2957">
            <v>4.0768600000000001E-5</v>
          </cell>
          <cell r="T2957">
            <v>4.0759300000000001E-5</v>
          </cell>
          <cell r="U2957">
            <v>3.6997399999999999E-5</v>
          </cell>
          <cell r="V2957">
            <v>3.8118800000000005E-5</v>
          </cell>
          <cell r="W2957">
            <v>3.7487599999999997E-5</v>
          </cell>
          <cell r="X2957">
            <v>3.4639700000000006E-5</v>
          </cell>
          <cell r="Y2957">
            <v>3.6278300000000001E-5</v>
          </cell>
          <cell r="Z2957">
            <v>3.2722599999999997E-5</v>
          </cell>
          <cell r="AA2957">
            <v>3.4226700000000002E-5</v>
          </cell>
          <cell r="AB2957">
            <v>3.2505000000000001E-5</v>
          </cell>
          <cell r="AC2957">
            <v>3.6443799999999998E-5</v>
          </cell>
          <cell r="AD2957">
            <v>1.4976500000000001E-5</v>
          </cell>
          <cell r="AE2957">
            <v>1.5974800000000002E-5</v>
          </cell>
          <cell r="AF2957">
            <v>1.5330000000000001E-5</v>
          </cell>
          <cell r="AG2957">
            <v>1.50131E-5</v>
          </cell>
          <cell r="AH2957">
            <v>1.50131E-5</v>
          </cell>
          <cell r="AI2957">
            <v>1.50131E-5</v>
          </cell>
          <cell r="AJ2957">
            <v>1.50131E-5</v>
          </cell>
          <cell r="AK2957">
            <v>1.50131E-5</v>
          </cell>
          <cell r="AL2957">
            <v>1.50131E-5</v>
          </cell>
          <cell r="AM2957">
            <v>1.50131E-5</v>
          </cell>
          <cell r="AN2957">
            <v>1.50131E-5</v>
          </cell>
          <cell r="AO2957">
            <v>1.50131E-5</v>
          </cell>
          <cell r="AP2957">
            <v>1.50131E-5</v>
          </cell>
          <cell r="AQ2957">
            <v>1.50131E-5</v>
          </cell>
          <cell r="AR2957">
            <v>1.50131E-5</v>
          </cell>
          <cell r="AS2957">
            <v>1.50131E-5</v>
          </cell>
          <cell r="AT2957">
            <v>1.50131E-5</v>
          </cell>
          <cell r="AU2957">
            <v>1.50131E-5</v>
          </cell>
          <cell r="AV2957">
            <v>1.50131E-5</v>
          </cell>
          <cell r="AW2957">
            <v>1.50131E-5</v>
          </cell>
          <cell r="AX2957">
            <v>1.50131E-5</v>
          </cell>
          <cell r="AY2957">
            <v>1.50131E-5</v>
          </cell>
          <cell r="AZ2957">
            <v>1.50131E-5</v>
          </cell>
          <cell r="BA2957">
            <v>1.50131E-5</v>
          </cell>
          <cell r="BB2957">
            <v>1.50131E-5</v>
          </cell>
          <cell r="BC2957">
            <v>1.50131E-5</v>
          </cell>
          <cell r="BD2957">
            <v>1.50131E-5</v>
          </cell>
          <cell r="BE2957">
            <v>1.50131E-5</v>
          </cell>
          <cell r="BF2957">
            <v>1.50131E-5</v>
          </cell>
          <cell r="BG2957">
            <v>1.50131E-5</v>
          </cell>
          <cell r="BH2957">
            <v>1.50131E-5</v>
          </cell>
          <cell r="BI2957">
            <v>1.50131E-5</v>
          </cell>
          <cell r="BJ2957">
            <v>1.50131E-5</v>
          </cell>
          <cell r="BK2957">
            <v>1.50131E-5</v>
          </cell>
          <cell r="BL2957">
            <v>1.50131E-5</v>
          </cell>
          <cell r="BM2957">
            <v>1.50131E-5</v>
          </cell>
          <cell r="BN2957">
            <v>1.50131E-5</v>
          </cell>
          <cell r="BO2957">
            <v>1.50131E-5</v>
          </cell>
          <cell r="BP2957">
            <v>1.50131E-5</v>
          </cell>
          <cell r="BQ2957">
            <v>1.50131E-5</v>
          </cell>
          <cell r="BR2957">
            <v>1.50131E-5</v>
          </cell>
          <cell r="BS2957">
            <v>1.50131E-5</v>
          </cell>
          <cell r="BT2957">
            <v>1.50131E-5</v>
          </cell>
          <cell r="BU2957">
            <v>1.50131E-5</v>
          </cell>
          <cell r="BV2957">
            <v>1.50131E-5</v>
          </cell>
          <cell r="BW2957">
            <v>1.50131E-5</v>
          </cell>
        </row>
        <row r="2958">
          <cell r="A2958" t="str">
            <v>TRANSPOR</v>
          </cell>
          <cell r="B2958" t="str">
            <v>FISH_FOIL_CO2</v>
          </cell>
          <cell r="C2958" t="str">
            <v>TRANSPOR__FISH_FOIL_CO2</v>
          </cell>
          <cell r="D2958" t="str">
            <v>MtCO2</v>
          </cell>
          <cell r="E2958">
            <v>0.100482481</v>
          </cell>
          <cell r="F2958">
            <v>9.7913284000000003E-2</v>
          </cell>
          <cell r="G2958">
            <v>0.10142556899999999</v>
          </cell>
          <cell r="H2958">
            <v>0.10743512600000001</v>
          </cell>
          <cell r="I2958">
            <v>0.10754224499999999</v>
          </cell>
          <cell r="J2958">
            <v>0.11324039599999999</v>
          </cell>
          <cell r="K2958">
            <v>0.101768415</v>
          </cell>
          <cell r="L2958">
            <v>9.2221636999999995E-2</v>
          </cell>
          <cell r="M2958">
            <v>8.7873072999999996E-2</v>
          </cell>
          <cell r="N2958">
            <v>8.0155243000000001E-2</v>
          </cell>
          <cell r="O2958">
            <v>7.5322692999999996E-2</v>
          </cell>
          <cell r="P2958">
            <v>7.5861328000000006E-2</v>
          </cell>
          <cell r="Q2958">
            <v>7.6989706000000005E-2</v>
          </cell>
          <cell r="R2958">
            <v>7.9768758999999995E-2</v>
          </cell>
          <cell r="S2958">
            <v>8.3555902000000001E-2</v>
          </cell>
          <cell r="T2958">
            <v>8.3536750000000007E-2</v>
          </cell>
          <cell r="U2958">
            <v>7.5826730999999994E-2</v>
          </cell>
          <cell r="V2958">
            <v>7.8125128000000002E-2</v>
          </cell>
          <cell r="W2958">
            <v>7.683152E-2</v>
          </cell>
          <cell r="X2958">
            <v>7.0994538999999995E-2</v>
          </cell>
          <cell r="Y2958">
            <v>7.4352858999999993E-2</v>
          </cell>
          <cell r="Z2958">
            <v>6.7065492000000004E-2</v>
          </cell>
          <cell r="AA2958">
            <v>7.0148259000000004E-2</v>
          </cell>
          <cell r="AB2958">
            <v>6.6619468000000001E-2</v>
          </cell>
          <cell r="AC2958">
            <v>7.4692227E-2</v>
          </cell>
          <cell r="AD2958">
            <v>3.0013930000000001E-2</v>
          </cell>
          <cell r="AE2958">
            <v>3.2014507999999997E-2</v>
          </cell>
          <cell r="AF2958">
            <v>3.0722388E-2</v>
          </cell>
          <cell r="AG2958">
            <v>3.0087313000000001E-2</v>
          </cell>
          <cell r="AH2958">
            <v>3.0087313000000001E-2</v>
          </cell>
          <cell r="AI2958">
            <v>3.0087313000000001E-2</v>
          </cell>
          <cell r="AJ2958">
            <v>3.0087313000000001E-2</v>
          </cell>
          <cell r="AK2958">
            <v>3.0087313000000001E-2</v>
          </cell>
          <cell r="AL2958">
            <v>3.0087313000000001E-2</v>
          </cell>
          <cell r="AM2958">
            <v>3.0087313000000001E-2</v>
          </cell>
          <cell r="AN2958">
            <v>3.0087313000000001E-2</v>
          </cell>
          <cell r="AO2958">
            <v>3.0087313000000001E-2</v>
          </cell>
          <cell r="AP2958">
            <v>3.0087313000000001E-2</v>
          </cell>
          <cell r="AQ2958">
            <v>3.0087313000000001E-2</v>
          </cell>
          <cell r="AR2958">
            <v>3.0087313000000001E-2</v>
          </cell>
          <cell r="AS2958">
            <v>3.0087313000000001E-2</v>
          </cell>
          <cell r="AT2958">
            <v>3.0087313000000001E-2</v>
          </cell>
          <cell r="AU2958">
            <v>3.0087313000000001E-2</v>
          </cell>
          <cell r="AV2958">
            <v>3.0087313000000001E-2</v>
          </cell>
          <cell r="AW2958">
            <v>3.0087313000000001E-2</v>
          </cell>
          <cell r="AX2958">
            <v>3.0087313000000001E-2</v>
          </cell>
          <cell r="AY2958">
            <v>3.0087313000000001E-2</v>
          </cell>
          <cell r="AZ2958">
            <v>3.0087313000000001E-2</v>
          </cell>
          <cell r="BA2958">
            <v>3.0087313000000001E-2</v>
          </cell>
          <cell r="BB2958">
            <v>3.0087313000000001E-2</v>
          </cell>
          <cell r="BC2958">
            <v>3.0087313000000001E-2</v>
          </cell>
          <cell r="BD2958">
            <v>3.0087313000000001E-2</v>
          </cell>
          <cell r="BE2958">
            <v>3.0087313000000001E-2</v>
          </cell>
          <cell r="BF2958">
            <v>3.0087313000000001E-2</v>
          </cell>
          <cell r="BG2958">
            <v>3.0087313000000001E-2</v>
          </cell>
          <cell r="BH2958">
            <v>3.0087313000000001E-2</v>
          </cell>
          <cell r="BI2958">
            <v>3.0087313000000001E-2</v>
          </cell>
          <cell r="BJ2958">
            <v>3.0087313000000001E-2</v>
          </cell>
          <cell r="BK2958">
            <v>3.0087313000000001E-2</v>
          </cell>
          <cell r="BL2958">
            <v>3.0087313000000001E-2</v>
          </cell>
          <cell r="BM2958">
            <v>3.0087313000000001E-2</v>
          </cell>
          <cell r="BN2958">
            <v>3.0087313000000001E-2</v>
          </cell>
          <cell r="BO2958">
            <v>3.0087313000000001E-2</v>
          </cell>
          <cell r="BP2958">
            <v>3.0087313000000001E-2</v>
          </cell>
          <cell r="BQ2958">
            <v>3.0087313000000001E-2</v>
          </cell>
          <cell r="BR2958">
            <v>3.0087313000000001E-2</v>
          </cell>
          <cell r="BS2958">
            <v>3.0087313000000001E-2</v>
          </cell>
          <cell r="BT2958">
            <v>3.0087313000000001E-2</v>
          </cell>
          <cell r="BU2958">
            <v>3.0087313000000001E-2</v>
          </cell>
          <cell r="BV2958">
            <v>3.0087313000000001E-2</v>
          </cell>
          <cell r="BW2958">
            <v>3.0087313000000001E-2</v>
          </cell>
        </row>
        <row r="2959">
          <cell r="A2959" t="str">
            <v>TRANSPOR</v>
          </cell>
          <cell r="B2959" t="str">
            <v>FISH_FOIL_N2O</v>
          </cell>
          <cell r="C2959" t="str">
            <v>TRANSPOR__FISH_FOIL_N2O</v>
          </cell>
          <cell r="D2959" t="str">
            <v>MtCO2</v>
          </cell>
          <cell r="E2959">
            <v>1.4806740000000002E-3</v>
          </cell>
          <cell r="F2959">
            <v>1.442816E-3</v>
          </cell>
          <cell r="G2959">
            <v>1.494572E-3</v>
          </cell>
          <cell r="H2959">
            <v>1.583126E-3</v>
          </cell>
          <cell r="I2959">
            <v>1.5847050000000001E-3</v>
          </cell>
          <cell r="J2959">
            <v>1.668671E-3</v>
          </cell>
          <cell r="K2959">
            <v>1.4996240000000002E-3</v>
          </cell>
          <cell r="L2959">
            <v>1.358946E-3</v>
          </cell>
          <cell r="M2959">
            <v>1.2948670000000001E-3</v>
          </cell>
          <cell r="N2959">
            <v>1.1811390000000001E-3</v>
          </cell>
          <cell r="O2959">
            <v>1.109929E-3</v>
          </cell>
          <cell r="P2959">
            <v>1.1178659999999999E-3</v>
          </cell>
          <cell r="Q2959">
            <v>1.1344930000000003E-3</v>
          </cell>
          <cell r="R2959">
            <v>1.1754440000000001E-3</v>
          </cell>
          <cell r="S2959">
            <v>1.2312499999999999E-3</v>
          </cell>
          <cell r="T2959">
            <v>1.230968E-3</v>
          </cell>
          <cell r="U2959">
            <v>1.1173560000000001E-3</v>
          </cell>
          <cell r="V2959">
            <v>1.151224E-3</v>
          </cell>
          <cell r="W2959">
            <v>1.1321619999999999E-3</v>
          </cell>
          <cell r="X2959">
            <v>1.0461509999999999E-3</v>
          </cell>
          <cell r="Y2959">
            <v>1.0956379999999999E-3</v>
          </cell>
          <cell r="Z2959">
            <v>9.8825400000000004E-4</v>
          </cell>
          <cell r="AA2959">
            <v>1.0336799999999999E-3</v>
          </cell>
          <cell r="AB2959">
            <v>9.8168100000000009E-4</v>
          </cell>
          <cell r="AC2959">
            <v>1.1006379999999999E-3</v>
          </cell>
          <cell r="AD2959">
            <v>4.4624399999999999E-4</v>
          </cell>
          <cell r="AE2959">
            <v>4.7598900000000001E-4</v>
          </cell>
          <cell r="AF2959">
            <v>4.5677800000000002E-4</v>
          </cell>
          <cell r="AG2959">
            <v>4.4733499999999999E-4</v>
          </cell>
          <cell r="AH2959">
            <v>4.4733499999999999E-4</v>
          </cell>
          <cell r="AI2959">
            <v>4.4733499999999999E-4</v>
          </cell>
          <cell r="AJ2959">
            <v>4.4733499999999999E-4</v>
          </cell>
          <cell r="AK2959">
            <v>4.4733499999999999E-4</v>
          </cell>
          <cell r="AL2959">
            <v>4.4733499999999999E-4</v>
          </cell>
          <cell r="AM2959">
            <v>4.4733499999999999E-4</v>
          </cell>
          <cell r="AN2959">
            <v>4.4733499999999999E-4</v>
          </cell>
          <cell r="AO2959">
            <v>4.4733499999999999E-4</v>
          </cell>
          <cell r="AP2959">
            <v>4.4733499999999999E-4</v>
          </cell>
          <cell r="AQ2959">
            <v>4.4733499999999999E-4</v>
          </cell>
          <cell r="AR2959">
            <v>4.4733499999999999E-4</v>
          </cell>
          <cell r="AS2959">
            <v>4.4733499999999999E-4</v>
          </cell>
          <cell r="AT2959">
            <v>4.4733499999999999E-4</v>
          </cell>
          <cell r="AU2959">
            <v>4.4733499999999999E-4</v>
          </cell>
          <cell r="AV2959">
            <v>4.4733499999999999E-4</v>
          </cell>
          <cell r="AW2959">
            <v>4.4733499999999999E-4</v>
          </cell>
          <cell r="AX2959">
            <v>4.4733499999999999E-4</v>
          </cell>
          <cell r="AY2959">
            <v>4.4733499999999999E-4</v>
          </cell>
          <cell r="AZ2959">
            <v>4.4733499999999999E-4</v>
          </cell>
          <cell r="BA2959">
            <v>4.4733499999999999E-4</v>
          </cell>
          <cell r="BB2959">
            <v>4.4733499999999999E-4</v>
          </cell>
          <cell r="BC2959">
            <v>4.4733499999999999E-4</v>
          </cell>
          <cell r="BD2959">
            <v>4.4733499999999999E-4</v>
          </cell>
          <cell r="BE2959">
            <v>4.4733499999999999E-4</v>
          </cell>
          <cell r="BF2959">
            <v>4.4733499999999999E-4</v>
          </cell>
          <cell r="BG2959">
            <v>4.4733499999999999E-4</v>
          </cell>
          <cell r="BH2959">
            <v>4.4733499999999999E-4</v>
          </cell>
          <cell r="BI2959">
            <v>4.4733499999999999E-4</v>
          </cell>
          <cell r="BJ2959">
            <v>4.4733499999999999E-4</v>
          </cell>
          <cell r="BK2959">
            <v>4.4733499999999999E-4</v>
          </cell>
          <cell r="BL2959">
            <v>4.4733499999999999E-4</v>
          </cell>
          <cell r="BM2959">
            <v>4.4733499999999999E-4</v>
          </cell>
          <cell r="BN2959">
            <v>4.4733499999999999E-4</v>
          </cell>
          <cell r="BO2959">
            <v>4.4733499999999999E-4</v>
          </cell>
          <cell r="BP2959">
            <v>4.4733499999999999E-4</v>
          </cell>
          <cell r="BQ2959">
            <v>4.4733499999999999E-4</v>
          </cell>
          <cell r="BR2959">
            <v>4.4733499999999999E-4</v>
          </cell>
          <cell r="BS2959">
            <v>4.4733499999999999E-4</v>
          </cell>
          <cell r="BT2959">
            <v>4.4733499999999999E-4</v>
          </cell>
          <cell r="BU2959">
            <v>4.4733499999999999E-4</v>
          </cell>
          <cell r="BV2959">
            <v>4.4733499999999999E-4</v>
          </cell>
          <cell r="BW2959">
            <v>4.4733499999999999E-4</v>
          </cell>
        </row>
        <row r="2960">
          <cell r="A2960" t="str">
            <v>TRANSPOR</v>
          </cell>
          <cell r="B2960" t="str">
            <v>FISH_GOIL_CH4</v>
          </cell>
          <cell r="C2960" t="str">
            <v>TRANSPOR__FISH_GOIL_CH4</v>
          </cell>
          <cell r="D2960" t="str">
            <v>MtCO2</v>
          </cell>
          <cell r="E2960">
            <v>2.55515E-4</v>
          </cell>
          <cell r="F2960">
            <v>2.4898200000000002E-4</v>
          </cell>
          <cell r="G2960">
            <v>2.5791300000000002E-4</v>
          </cell>
          <cell r="H2960">
            <v>2.73195E-4</v>
          </cell>
          <cell r="I2960">
            <v>2.73467E-4</v>
          </cell>
          <cell r="J2960">
            <v>2.8795699999999998E-4</v>
          </cell>
          <cell r="K2960">
            <v>2.5878499999999998E-4</v>
          </cell>
          <cell r="L2960">
            <v>2.34508E-4</v>
          </cell>
          <cell r="M2960">
            <v>2.2345100000000003E-4</v>
          </cell>
          <cell r="N2960">
            <v>2.0382500000000001E-4</v>
          </cell>
          <cell r="O2960">
            <v>1.9153700000000001E-4</v>
          </cell>
          <cell r="P2960">
            <v>1.9290600000000001E-4</v>
          </cell>
          <cell r="Q2960">
            <v>1.9577599999999999E-4</v>
          </cell>
          <cell r="R2960">
            <v>2.0284200000000001E-4</v>
          </cell>
          <cell r="S2960">
            <v>2.12473E-4</v>
          </cell>
          <cell r="T2960">
            <v>2.1242400000000001E-4</v>
          </cell>
          <cell r="U2960">
            <v>1.9281800000000001E-4</v>
          </cell>
          <cell r="V2960">
            <v>1.9866299999999999E-4</v>
          </cell>
          <cell r="W2960">
            <v>1.9537299999999999E-4</v>
          </cell>
          <cell r="X2960">
            <v>1.80531E-4</v>
          </cell>
          <cell r="Y2960">
            <v>1.8907000000000003E-4</v>
          </cell>
          <cell r="Z2960">
            <v>1.7053899999999999E-4</v>
          </cell>
          <cell r="AA2960">
            <v>1.7837899999999999E-4</v>
          </cell>
          <cell r="AB2960">
            <v>1.69405E-4</v>
          </cell>
          <cell r="AC2960">
            <v>1.8993300000000001E-4</v>
          </cell>
          <cell r="AD2960">
            <v>1.79242E-4</v>
          </cell>
          <cell r="AE2960">
            <v>1.91189E-4</v>
          </cell>
          <cell r="AF2960">
            <v>1.83473E-4</v>
          </cell>
          <cell r="AG2960">
            <v>1.7967999999999999E-4</v>
          </cell>
          <cell r="AH2960">
            <v>1.7967999999999999E-4</v>
          </cell>
          <cell r="AI2960">
            <v>1.7967999999999999E-4</v>
          </cell>
          <cell r="AJ2960">
            <v>1.7967999999999999E-4</v>
          </cell>
          <cell r="AK2960">
            <v>1.7967999999999999E-4</v>
          </cell>
          <cell r="AL2960">
            <v>1.7967999999999999E-4</v>
          </cell>
          <cell r="AM2960">
            <v>1.7967999999999999E-4</v>
          </cell>
          <cell r="AN2960">
            <v>1.7967999999999999E-4</v>
          </cell>
          <cell r="AO2960">
            <v>1.7967999999999999E-4</v>
          </cell>
          <cell r="AP2960">
            <v>1.7967999999999999E-4</v>
          </cell>
          <cell r="AQ2960">
            <v>1.7967999999999999E-4</v>
          </cell>
          <cell r="AR2960">
            <v>1.7967999999999999E-4</v>
          </cell>
          <cell r="AS2960">
            <v>1.7967999999999999E-4</v>
          </cell>
          <cell r="AT2960">
            <v>1.7967999999999999E-4</v>
          </cell>
          <cell r="AU2960">
            <v>1.7967999999999999E-4</v>
          </cell>
          <cell r="AV2960">
            <v>1.7967999999999999E-4</v>
          </cell>
          <cell r="AW2960">
            <v>1.7967999999999999E-4</v>
          </cell>
          <cell r="AX2960">
            <v>1.7967999999999999E-4</v>
          </cell>
          <cell r="AY2960">
            <v>1.7967999999999999E-4</v>
          </cell>
          <cell r="AZ2960">
            <v>1.7967999999999999E-4</v>
          </cell>
          <cell r="BA2960">
            <v>1.7967999999999999E-4</v>
          </cell>
          <cell r="BB2960">
            <v>1.7967999999999999E-4</v>
          </cell>
          <cell r="BC2960">
            <v>1.7967999999999999E-4</v>
          </cell>
          <cell r="BD2960">
            <v>1.7967999999999999E-4</v>
          </cell>
          <cell r="BE2960">
            <v>1.7967999999999999E-4</v>
          </cell>
          <cell r="BF2960">
            <v>1.7967999999999999E-4</v>
          </cell>
          <cell r="BG2960">
            <v>1.7967999999999999E-4</v>
          </cell>
          <cell r="BH2960">
            <v>1.7967999999999999E-4</v>
          </cell>
          <cell r="BI2960">
            <v>1.7967999999999999E-4</v>
          </cell>
          <cell r="BJ2960">
            <v>1.7967999999999999E-4</v>
          </cell>
          <cell r="BK2960">
            <v>1.7967999999999999E-4</v>
          </cell>
          <cell r="BL2960">
            <v>1.7967999999999999E-4</v>
          </cell>
          <cell r="BM2960">
            <v>1.7967999999999999E-4</v>
          </cell>
          <cell r="BN2960">
            <v>1.7967999999999999E-4</v>
          </cell>
          <cell r="BO2960">
            <v>1.7967999999999999E-4</v>
          </cell>
          <cell r="BP2960">
            <v>1.7967999999999999E-4</v>
          </cell>
          <cell r="BQ2960">
            <v>1.7967999999999999E-4</v>
          </cell>
          <cell r="BR2960">
            <v>1.7967999999999999E-4</v>
          </cell>
          <cell r="BS2960">
            <v>1.7967999999999999E-4</v>
          </cell>
          <cell r="BT2960">
            <v>1.7967999999999999E-4</v>
          </cell>
          <cell r="BU2960">
            <v>1.7967999999999999E-4</v>
          </cell>
          <cell r="BV2960">
            <v>1.7967999999999999E-4</v>
          </cell>
          <cell r="BW2960">
            <v>1.7967999999999999E-4</v>
          </cell>
        </row>
        <row r="2961">
          <cell r="A2961" t="str">
            <v>TRANSPOR</v>
          </cell>
          <cell r="B2961" t="str">
            <v>FISH_GOIL_CO2</v>
          </cell>
          <cell r="C2961" t="str">
            <v>TRANSPOR__FISH_GOIL_CO2</v>
          </cell>
          <cell r="D2961" t="str">
            <v>MtCO2</v>
          </cell>
          <cell r="E2961">
            <v>0.74846230999999996</v>
          </cell>
          <cell r="F2961">
            <v>0.72932517799999996</v>
          </cell>
          <cell r="G2961">
            <v>0.75548707699999995</v>
          </cell>
          <cell r="H2961">
            <v>0.80025037600000004</v>
          </cell>
          <cell r="I2961">
            <v>0.80104827199999995</v>
          </cell>
          <cell r="J2961">
            <v>0.84349199799999997</v>
          </cell>
          <cell r="K2961">
            <v>0.758040834</v>
          </cell>
          <cell r="L2961">
            <v>0.68692989000000004</v>
          </cell>
          <cell r="M2961">
            <v>0.65453881199999997</v>
          </cell>
          <cell r="N2961">
            <v>0.59705112800000004</v>
          </cell>
          <cell r="O2961">
            <v>0.56105498899999995</v>
          </cell>
          <cell r="P2961">
            <v>0.56506711300000001</v>
          </cell>
          <cell r="Q2961">
            <v>0.57347204100000004</v>
          </cell>
          <cell r="R2961">
            <v>0.59417233300000005</v>
          </cell>
          <cell r="S2961">
            <v>0.62238156200000005</v>
          </cell>
          <cell r="T2961">
            <v>0.62223890999999998</v>
          </cell>
          <cell r="U2961">
            <v>0.56480940400000001</v>
          </cell>
          <cell r="V2961">
            <v>0.58192944000000002</v>
          </cell>
          <cell r="W2961">
            <v>0.57229376499999995</v>
          </cell>
          <cell r="X2961">
            <v>0.52881593199999999</v>
          </cell>
          <cell r="Y2961">
            <v>0.55383099899999999</v>
          </cell>
          <cell r="Z2961">
            <v>0.49954969900000001</v>
          </cell>
          <cell r="AA2961">
            <v>0.52251225800000001</v>
          </cell>
          <cell r="AB2961">
            <v>0.49622740500000001</v>
          </cell>
          <cell r="AC2961">
            <v>0.55635884400000002</v>
          </cell>
          <cell r="AD2961">
            <v>0.52412500299999998</v>
          </cell>
          <cell r="AE2961">
            <v>0.55906054500000002</v>
          </cell>
          <cell r="AF2961">
            <v>0.53649661100000001</v>
          </cell>
          <cell r="AG2961">
            <v>0.52540646400000002</v>
          </cell>
          <cell r="AH2961">
            <v>0.52540646400000002</v>
          </cell>
          <cell r="AI2961">
            <v>0.52540646400000002</v>
          </cell>
          <cell r="AJ2961">
            <v>0.52540646400000002</v>
          </cell>
          <cell r="AK2961">
            <v>0.52540646400000002</v>
          </cell>
          <cell r="AL2961">
            <v>0.52540646400000002</v>
          </cell>
          <cell r="AM2961">
            <v>0.52540646400000002</v>
          </cell>
          <cell r="AN2961">
            <v>0.52540646400000002</v>
          </cell>
          <cell r="AO2961">
            <v>0.52540646400000002</v>
          </cell>
          <cell r="AP2961">
            <v>0.52540646400000002</v>
          </cell>
          <cell r="AQ2961">
            <v>0.52540646400000002</v>
          </cell>
          <cell r="AR2961">
            <v>0.52540646400000002</v>
          </cell>
          <cell r="AS2961">
            <v>0.52540646400000002</v>
          </cell>
          <cell r="AT2961">
            <v>0.52540646400000002</v>
          </cell>
          <cell r="AU2961">
            <v>0.52540646400000002</v>
          </cell>
          <cell r="AV2961">
            <v>0.52540646400000002</v>
          </cell>
          <cell r="AW2961">
            <v>0.52540646400000002</v>
          </cell>
          <cell r="AX2961">
            <v>0.52540646400000002</v>
          </cell>
          <cell r="AY2961">
            <v>0.52540646400000002</v>
          </cell>
          <cell r="AZ2961">
            <v>0.52540646400000002</v>
          </cell>
          <cell r="BA2961">
            <v>0.52540646400000002</v>
          </cell>
          <cell r="BB2961">
            <v>0.52540646400000002</v>
          </cell>
          <cell r="BC2961">
            <v>0.52540646400000002</v>
          </cell>
          <cell r="BD2961">
            <v>0.52540646400000002</v>
          </cell>
          <cell r="BE2961">
            <v>0.52540646400000002</v>
          </cell>
          <cell r="BF2961">
            <v>0.52540646400000002</v>
          </cell>
          <cell r="BG2961">
            <v>0.52540646400000002</v>
          </cell>
          <cell r="BH2961">
            <v>0.52540646400000002</v>
          </cell>
          <cell r="BI2961">
            <v>0.52540646400000002</v>
          </cell>
          <cell r="BJ2961">
            <v>0.52540646400000002</v>
          </cell>
          <cell r="BK2961">
            <v>0.52540646400000002</v>
          </cell>
          <cell r="BL2961">
            <v>0.52540646400000002</v>
          </cell>
          <cell r="BM2961">
            <v>0.52540646400000002</v>
          </cell>
          <cell r="BN2961">
            <v>0.52540646400000002</v>
          </cell>
          <cell r="BO2961">
            <v>0.52540646400000002</v>
          </cell>
          <cell r="BP2961">
            <v>0.52540646400000002</v>
          </cell>
          <cell r="BQ2961">
            <v>0.52540646400000002</v>
          </cell>
          <cell r="BR2961">
            <v>0.52540646400000002</v>
          </cell>
          <cell r="BS2961">
            <v>0.52540646400000002</v>
          </cell>
          <cell r="BT2961">
            <v>0.52540646400000002</v>
          </cell>
          <cell r="BU2961">
            <v>0.52540646400000002</v>
          </cell>
          <cell r="BV2961">
            <v>0.52540646400000002</v>
          </cell>
          <cell r="BW2961">
            <v>0.52540646400000002</v>
          </cell>
        </row>
        <row r="2962">
          <cell r="A2962" t="str">
            <v>TRANSPOR</v>
          </cell>
          <cell r="B2962" t="str">
            <v>FISH_GOIL_MTN</v>
          </cell>
          <cell r="C2962" t="str">
            <v>TRANSPOR__FISH_GOIL_MTN</v>
          </cell>
          <cell r="D2962" t="str">
            <v>Mtonne</v>
          </cell>
          <cell r="X2962">
            <v>0.04</v>
          </cell>
          <cell r="Y2962">
            <v>0.04</v>
          </cell>
          <cell r="Z2962">
            <v>0.04</v>
          </cell>
          <cell r="AA2962">
            <v>0.04</v>
          </cell>
          <cell r="AB2962">
            <v>0.04</v>
          </cell>
          <cell r="AC2962">
            <v>0.04</v>
          </cell>
          <cell r="AD2962">
            <v>0.04</v>
          </cell>
          <cell r="AE2962">
            <v>0.04</v>
          </cell>
          <cell r="AF2962">
            <v>0.04</v>
          </cell>
          <cell r="AG2962">
            <v>0.04</v>
          </cell>
          <cell r="AH2962">
            <v>0.04</v>
          </cell>
          <cell r="AI2962">
            <v>0.04</v>
          </cell>
          <cell r="AJ2962">
            <v>0.04</v>
          </cell>
          <cell r="AK2962">
            <v>0.04</v>
          </cell>
          <cell r="AL2962">
            <v>0.04</v>
          </cell>
          <cell r="AM2962">
            <v>0.04</v>
          </cell>
          <cell r="AN2962">
            <v>0.04</v>
          </cell>
          <cell r="AO2962">
            <v>0.04</v>
          </cell>
          <cell r="AP2962">
            <v>0.04</v>
          </cell>
          <cell r="AQ2962">
            <v>0.04</v>
          </cell>
          <cell r="AR2962">
            <v>0.04</v>
          </cell>
          <cell r="AS2962">
            <v>0.04</v>
          </cell>
          <cell r="AT2962">
            <v>0.04</v>
          </cell>
          <cell r="AU2962">
            <v>0.04</v>
          </cell>
          <cell r="AV2962">
            <v>0.04</v>
          </cell>
          <cell r="AW2962">
            <v>0.04</v>
          </cell>
          <cell r="AX2962">
            <v>0.04</v>
          </cell>
          <cell r="AY2962">
            <v>0.04</v>
          </cell>
          <cell r="AZ2962">
            <v>0.04</v>
          </cell>
          <cell r="BA2962">
            <v>0.04</v>
          </cell>
          <cell r="BB2962">
            <v>0.04</v>
          </cell>
          <cell r="BC2962">
            <v>0.04</v>
          </cell>
          <cell r="BD2962">
            <v>0.04</v>
          </cell>
          <cell r="BE2962">
            <v>0.04</v>
          </cell>
          <cell r="BF2962">
            <v>0.04</v>
          </cell>
          <cell r="BG2962">
            <v>0.04</v>
          </cell>
          <cell r="BH2962">
            <v>0.04</v>
          </cell>
          <cell r="BI2962">
            <v>0.04</v>
          </cell>
          <cell r="BJ2962">
            <v>0.04</v>
          </cell>
          <cell r="BK2962">
            <v>0.04</v>
          </cell>
          <cell r="BL2962">
            <v>0.04</v>
          </cell>
          <cell r="BM2962">
            <v>0.04</v>
          </cell>
          <cell r="BN2962">
            <v>0.04</v>
          </cell>
          <cell r="BO2962">
            <v>0.04</v>
          </cell>
          <cell r="BP2962">
            <v>0.04</v>
          </cell>
          <cell r="BQ2962">
            <v>0.04</v>
          </cell>
          <cell r="BR2962">
            <v>0.04</v>
          </cell>
          <cell r="BS2962">
            <v>0.04</v>
          </cell>
          <cell r="BT2962">
            <v>0.04</v>
          </cell>
          <cell r="BU2962">
            <v>0.04</v>
          </cell>
          <cell r="BV2962">
            <v>0.04</v>
          </cell>
          <cell r="BW2962">
            <v>0.04</v>
          </cell>
        </row>
        <row r="2963">
          <cell r="A2963" t="str">
            <v>TRANSPOR</v>
          </cell>
          <cell r="B2963" t="str">
            <v>FISH_GOIL_N2O</v>
          </cell>
          <cell r="C2963" t="str">
            <v>TRANSPOR__FISH_GOIL_N2O</v>
          </cell>
          <cell r="D2963" t="str">
            <v>MtCO2</v>
          </cell>
          <cell r="E2963">
            <v>1.0106599000000001E-2</v>
          </cell>
          <cell r="F2963">
            <v>9.8481869999999996E-3</v>
          </cell>
          <cell r="G2963">
            <v>1.0201455E-2</v>
          </cell>
          <cell r="H2963">
            <v>1.0805901000000001E-2</v>
          </cell>
          <cell r="I2963">
            <v>1.0816675E-2</v>
          </cell>
          <cell r="J2963">
            <v>1.1389799000000001E-2</v>
          </cell>
          <cell r="K2963">
            <v>1.0235939000000001E-2</v>
          </cell>
          <cell r="L2963">
            <v>9.2757169999999993E-3</v>
          </cell>
          <cell r="M2963">
            <v>8.8383360000000005E-3</v>
          </cell>
          <cell r="N2963">
            <v>8.0620710000000022E-3</v>
          </cell>
          <cell r="O2963">
            <v>7.5760100000000002E-3</v>
          </cell>
          <cell r="P2963">
            <v>7.6301860000000006E-3</v>
          </cell>
          <cell r="Q2963">
            <v>7.7436790000000007E-3</v>
          </cell>
          <cell r="R2963">
            <v>8.0231980000000005E-3</v>
          </cell>
          <cell r="S2963">
            <v>8.404112E-3</v>
          </cell>
          <cell r="T2963">
            <v>8.4021849999999995E-3</v>
          </cell>
          <cell r="U2963">
            <v>7.6267059999999996E-3</v>
          </cell>
          <cell r="V2963">
            <v>7.8578810000000006E-3</v>
          </cell>
          <cell r="W2963">
            <v>7.7277689999999998E-3</v>
          </cell>
          <cell r="X2963">
            <v>7.1406810000000012E-3</v>
          </cell>
          <cell r="Y2963">
            <v>7.4784630000000003E-3</v>
          </cell>
          <cell r="Z2963">
            <v>6.7454949999999998E-3</v>
          </cell>
          <cell r="AA2963">
            <v>7.0555610000000001E-3</v>
          </cell>
          <cell r="AB2963">
            <v>6.7006330000000001E-3</v>
          </cell>
          <cell r="AC2963">
            <v>7.5125970000000002E-3</v>
          </cell>
          <cell r="AD2963">
            <v>7.0719349999999997E-3</v>
          </cell>
          <cell r="AE2963">
            <v>7.5433150000000001E-3</v>
          </cell>
          <cell r="AF2963">
            <v>7.2388630000000008E-3</v>
          </cell>
          <cell r="AG2963">
            <v>7.0892260000000006E-3</v>
          </cell>
          <cell r="AH2963">
            <v>7.0892260000000006E-3</v>
          </cell>
          <cell r="AI2963">
            <v>7.0892260000000006E-3</v>
          </cell>
          <cell r="AJ2963">
            <v>7.0892260000000006E-3</v>
          </cell>
          <cell r="AK2963">
            <v>7.0892260000000006E-3</v>
          </cell>
          <cell r="AL2963">
            <v>7.0892260000000006E-3</v>
          </cell>
          <cell r="AM2963">
            <v>7.0892260000000006E-3</v>
          </cell>
          <cell r="AN2963">
            <v>7.0892260000000006E-3</v>
          </cell>
          <cell r="AO2963">
            <v>7.0892260000000006E-3</v>
          </cell>
          <cell r="AP2963">
            <v>7.0892260000000006E-3</v>
          </cell>
          <cell r="AQ2963">
            <v>7.0892260000000006E-3</v>
          </cell>
          <cell r="AR2963">
            <v>7.0892260000000006E-3</v>
          </cell>
          <cell r="AS2963">
            <v>7.0892260000000006E-3</v>
          </cell>
          <cell r="AT2963">
            <v>7.0892260000000006E-3</v>
          </cell>
          <cell r="AU2963">
            <v>7.0892260000000006E-3</v>
          </cell>
          <cell r="AV2963">
            <v>7.0892260000000006E-3</v>
          </cell>
          <cell r="AW2963">
            <v>7.0892260000000006E-3</v>
          </cell>
          <cell r="AX2963">
            <v>7.0892260000000006E-3</v>
          </cell>
          <cell r="AY2963">
            <v>7.0892260000000006E-3</v>
          </cell>
          <cell r="AZ2963">
            <v>7.0892260000000006E-3</v>
          </cell>
          <cell r="BA2963">
            <v>7.0892260000000006E-3</v>
          </cell>
          <cell r="BB2963">
            <v>7.0892260000000006E-3</v>
          </cell>
          <cell r="BC2963">
            <v>7.0892260000000006E-3</v>
          </cell>
          <cell r="BD2963">
            <v>7.0892260000000006E-3</v>
          </cell>
          <cell r="BE2963">
            <v>7.0892260000000006E-3</v>
          </cell>
          <cell r="BF2963">
            <v>7.0892260000000006E-3</v>
          </cell>
          <cell r="BG2963">
            <v>7.0892260000000006E-3</v>
          </cell>
          <cell r="BH2963">
            <v>7.0892260000000006E-3</v>
          </cell>
          <cell r="BI2963">
            <v>7.0892260000000006E-3</v>
          </cell>
          <cell r="BJ2963">
            <v>7.0892260000000006E-3</v>
          </cell>
          <cell r="BK2963">
            <v>7.0892260000000006E-3</v>
          </cell>
          <cell r="BL2963">
            <v>7.0892260000000006E-3</v>
          </cell>
          <cell r="BM2963">
            <v>7.0892260000000006E-3</v>
          </cell>
          <cell r="BN2963">
            <v>7.0892260000000006E-3</v>
          </cell>
          <cell r="BO2963">
            <v>7.0892260000000006E-3</v>
          </cell>
          <cell r="BP2963">
            <v>7.0892260000000006E-3</v>
          </cell>
          <cell r="BQ2963">
            <v>7.0892260000000006E-3</v>
          </cell>
          <cell r="BR2963">
            <v>7.0892260000000006E-3</v>
          </cell>
          <cell r="BS2963">
            <v>7.0892260000000006E-3</v>
          </cell>
          <cell r="BT2963">
            <v>7.0892260000000006E-3</v>
          </cell>
          <cell r="BU2963">
            <v>7.0892260000000006E-3</v>
          </cell>
          <cell r="BV2963">
            <v>7.0892260000000006E-3</v>
          </cell>
          <cell r="BW2963">
            <v>7.0892260000000006E-3</v>
          </cell>
        </row>
        <row r="2965">
          <cell r="A2965" t="str">
            <v>TRANSPOR</v>
          </cell>
          <cell r="B2965" t="str">
            <v>GAS_CO2</v>
          </cell>
          <cell r="C2965" t="str">
            <v>TRANSPOR__GAS_CO2</v>
          </cell>
          <cell r="D2965" t="str">
            <v>MtCO2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1.4733594116100128E-4</v>
          </cell>
          <cell r="AH2965">
            <v>2.2846069539755922E-4</v>
          </cell>
          <cell r="AI2965">
            <v>3.0392718303404398E-4</v>
          </cell>
          <cell r="AJ2965">
            <v>3.695571725755861E-4</v>
          </cell>
          <cell r="AK2965">
            <v>4.3060625662188215E-4</v>
          </cell>
          <cell r="AL2965">
            <v>4.8025679745853733E-4</v>
          </cell>
          <cell r="AM2965">
            <v>5.1714530076667697E-4</v>
          </cell>
          <cell r="AN2965">
            <v>5.3607914398531072E-4</v>
          </cell>
          <cell r="AO2965">
            <v>5.4833685344319368E-4</v>
          </cell>
          <cell r="AP2965">
            <v>5.5486937906500989E-4</v>
          </cell>
          <cell r="AQ2965">
            <v>5.5701246597159124E-4</v>
          </cell>
          <cell r="AR2965">
            <v>5.5609371643604918E-4</v>
          </cell>
          <cell r="AS2965">
            <v>5.4255389144400648E-4</v>
          </cell>
          <cell r="AT2965">
            <v>5.3133481937715429E-4</v>
          </cell>
          <cell r="AU2965">
            <v>5.2087693686490714E-4</v>
          </cell>
          <cell r="AV2965">
            <v>5.1176423254194246E-4</v>
          </cell>
          <cell r="AW2965">
            <v>5.0362398729220483E-4</v>
          </cell>
          <cell r="AX2965">
            <v>4.9768939690933716E-4</v>
          </cell>
          <cell r="AY2965">
            <v>4.9436682289410506E-4</v>
          </cell>
          <cell r="AZ2965">
            <v>4.9249355235984286E-4</v>
          </cell>
          <cell r="BA2965">
            <v>4.9220392946468271E-4</v>
          </cell>
          <cell r="BB2965">
            <v>4.9302489535072184E-4</v>
          </cell>
          <cell r="BC2965">
            <v>4.947303018787944E-4</v>
          </cell>
          <cell r="BD2965">
            <v>0</v>
          </cell>
          <cell r="BE2965" t="e">
            <v>#DIV/0!</v>
          </cell>
          <cell r="BF2965" t="e">
            <v>#DIV/0!</v>
          </cell>
          <cell r="BG2965" t="e">
            <v>#DIV/0!</v>
          </cell>
          <cell r="BH2965" t="e">
            <v>#DIV/0!</v>
          </cell>
          <cell r="BI2965" t="e">
            <v>#DIV/0!</v>
          </cell>
          <cell r="BJ2965" t="e">
            <v>#DIV/0!</v>
          </cell>
          <cell r="BK2965" t="e">
            <v>#DIV/0!</v>
          </cell>
          <cell r="BL2965" t="e">
            <v>#DIV/0!</v>
          </cell>
          <cell r="BM2965" t="e">
            <v>#DIV/0!</v>
          </cell>
          <cell r="BN2965" t="e">
            <v>#DIV/0!</v>
          </cell>
          <cell r="BO2965" t="e">
            <v>#DIV/0!</v>
          </cell>
          <cell r="BP2965" t="e">
            <v>#DIV/0!</v>
          </cell>
          <cell r="BQ2965" t="e">
            <v>#DIV/0!</v>
          </cell>
          <cell r="BR2965" t="e">
            <v>#DIV/0!</v>
          </cell>
          <cell r="BS2965" t="e">
            <v>#DIV/0!</v>
          </cell>
          <cell r="BT2965" t="e">
            <v>#DIV/0!</v>
          </cell>
          <cell r="BU2965" t="e">
            <v>#DIV/0!</v>
          </cell>
          <cell r="BV2965" t="e">
            <v>#DIV/0!</v>
          </cell>
          <cell r="BW2965" t="e">
            <v>#DIV/0!</v>
          </cell>
        </row>
        <row r="2966">
          <cell r="A2966" t="str">
            <v>TRANSPOR</v>
          </cell>
          <cell r="B2966" t="str">
            <v>GCV_BIODIESEL</v>
          </cell>
          <cell r="C2966" t="str">
            <v>TRANSPOR__GCV_BIODIESEL</v>
          </cell>
          <cell r="D2966" t="str">
            <v>MJ per Litre</v>
          </cell>
          <cell r="E2966">
            <v>34.434677419354848</v>
          </cell>
          <cell r="F2966">
            <v>34.434677419354848</v>
          </cell>
          <cell r="G2966">
            <v>34.434677419354848</v>
          </cell>
          <cell r="H2966">
            <v>34.434677419354848</v>
          </cell>
          <cell r="I2966">
            <v>34.434677419354848</v>
          </cell>
          <cell r="J2966">
            <v>34.434677419354848</v>
          </cell>
          <cell r="K2966">
            <v>34.434677419354848</v>
          </cell>
          <cell r="L2966">
            <v>34.434677419354848</v>
          </cell>
          <cell r="M2966">
            <v>34.434677419354848</v>
          </cell>
          <cell r="N2966">
            <v>34.434677419354848</v>
          </cell>
          <cell r="O2966">
            <v>34.434677419354848</v>
          </cell>
          <cell r="P2966">
            <v>34.434677419354848</v>
          </cell>
          <cell r="Q2966">
            <v>34.434677419354848</v>
          </cell>
          <cell r="R2966">
            <v>34.434677419354848</v>
          </cell>
          <cell r="S2966">
            <v>34.434677419354848</v>
          </cell>
          <cell r="T2966">
            <v>34.434677419354848</v>
          </cell>
          <cell r="U2966">
            <v>34.434677419354848</v>
          </cell>
          <cell r="V2966">
            <v>34.434677419354848</v>
          </cell>
          <cell r="W2966">
            <v>34.434677419354848</v>
          </cell>
          <cell r="X2966">
            <v>34.434677419354848</v>
          </cell>
          <cell r="Y2966">
            <v>34.434677419354848</v>
          </cell>
          <cell r="Z2966">
            <v>34.434677419354848</v>
          </cell>
          <cell r="AA2966">
            <v>34.434677419354848</v>
          </cell>
          <cell r="AB2966">
            <v>34.434677419354848</v>
          </cell>
          <cell r="AC2966">
            <v>34.434677419354848</v>
          </cell>
          <cell r="AD2966">
            <v>34.434677419354848</v>
          </cell>
          <cell r="AE2966">
            <v>34.434677419354848</v>
          </cell>
          <cell r="AF2966">
            <v>34.434677419354848</v>
          </cell>
          <cell r="AG2966">
            <v>34.434677419354848</v>
          </cell>
          <cell r="AH2966">
            <v>34.434677419354848</v>
          </cell>
          <cell r="AI2966">
            <v>34.434677419354848</v>
          </cell>
          <cell r="AJ2966">
            <v>34.434677419354848</v>
          </cell>
          <cell r="AK2966">
            <v>34.434677419354848</v>
          </cell>
          <cell r="AL2966">
            <v>34.434677419354848</v>
          </cell>
          <cell r="AM2966">
            <v>34.434677419354848</v>
          </cell>
          <cell r="AN2966">
            <v>34.434677419354848</v>
          </cell>
          <cell r="AO2966">
            <v>34.434677419354848</v>
          </cell>
          <cell r="AP2966">
            <v>34.434677419354848</v>
          </cell>
          <cell r="AQ2966">
            <v>34.434677419354848</v>
          </cell>
          <cell r="AR2966">
            <v>34.434677419354848</v>
          </cell>
          <cell r="AS2966">
            <v>34.434677419354848</v>
          </cell>
          <cell r="AT2966">
            <v>34.434677419354848</v>
          </cell>
          <cell r="AU2966">
            <v>34.434677419354848</v>
          </cell>
          <cell r="AV2966">
            <v>34.434677419354848</v>
          </cell>
          <cell r="AW2966">
            <v>34.434677419354848</v>
          </cell>
          <cell r="AX2966">
            <v>34.434677419354848</v>
          </cell>
          <cell r="AY2966">
            <v>34.434677419354848</v>
          </cell>
          <cell r="AZ2966">
            <v>34.434677419354848</v>
          </cell>
          <cell r="BA2966">
            <v>34.434677419354848</v>
          </cell>
          <cell r="BB2966">
            <v>34.434677419354848</v>
          </cell>
          <cell r="BC2966">
            <v>34.434677419354848</v>
          </cell>
        </row>
        <row r="2967">
          <cell r="A2967" t="str">
            <v>TRANSPOR</v>
          </cell>
          <cell r="B2967" t="str">
            <v>GCV_BIOETHANOL</v>
          </cell>
          <cell r="C2967" t="str">
            <v>TRANSPOR__GCV_BIOETHANOL</v>
          </cell>
          <cell r="D2967" t="str">
            <v>MJ per Litre</v>
          </cell>
          <cell r="E2967">
            <v>23.590150913423351</v>
          </cell>
          <cell r="F2967">
            <v>23.590150913423351</v>
          </cell>
          <cell r="G2967">
            <v>23.590150913423351</v>
          </cell>
          <cell r="H2967">
            <v>23.590150913423351</v>
          </cell>
          <cell r="I2967">
            <v>23.590150913423351</v>
          </cell>
          <cell r="J2967">
            <v>23.590150913423351</v>
          </cell>
          <cell r="K2967">
            <v>23.590150913423351</v>
          </cell>
          <cell r="L2967">
            <v>23.590150913423351</v>
          </cell>
          <cell r="M2967">
            <v>23.590150913423351</v>
          </cell>
          <cell r="N2967">
            <v>23.590150913423351</v>
          </cell>
          <cell r="O2967">
            <v>23.590150913423351</v>
          </cell>
          <cell r="P2967">
            <v>23.590150913423351</v>
          </cell>
          <cell r="Q2967">
            <v>23.590150913423351</v>
          </cell>
          <cell r="R2967">
            <v>23.590150913423351</v>
          </cell>
          <cell r="S2967">
            <v>23.590150913423351</v>
          </cell>
          <cell r="T2967">
            <v>23.590150913423351</v>
          </cell>
          <cell r="U2967">
            <v>23.590150913423351</v>
          </cell>
          <cell r="V2967">
            <v>23.590150913423351</v>
          </cell>
          <cell r="W2967">
            <v>23.590150913423351</v>
          </cell>
          <cell r="X2967">
            <v>23.590150913423351</v>
          </cell>
          <cell r="Y2967">
            <v>23.590150913423351</v>
          </cell>
          <cell r="Z2967">
            <v>23.590150913423351</v>
          </cell>
          <cell r="AA2967">
            <v>23.590150913423351</v>
          </cell>
          <cell r="AB2967">
            <v>23.590150913423351</v>
          </cell>
          <cell r="AC2967">
            <v>23.590150913423351</v>
          </cell>
          <cell r="AD2967">
            <v>23.590150913423351</v>
          </cell>
          <cell r="AE2967">
            <v>23.590150913423351</v>
          </cell>
          <cell r="AF2967">
            <v>23.590150913423351</v>
          </cell>
          <cell r="AG2967">
            <v>23.590150913423351</v>
          </cell>
          <cell r="AH2967">
            <v>23.590150913423351</v>
          </cell>
          <cell r="AI2967">
            <v>23.590150913423351</v>
          </cell>
          <cell r="AJ2967">
            <v>23.590150913423351</v>
          </cell>
          <cell r="AK2967">
            <v>23.590150913423351</v>
          </cell>
          <cell r="AL2967">
            <v>23.590150913423351</v>
          </cell>
          <cell r="AM2967">
            <v>23.590150913423351</v>
          </cell>
          <cell r="AN2967">
            <v>23.590150913423351</v>
          </cell>
          <cell r="AO2967">
            <v>23.590150913423351</v>
          </cell>
          <cell r="AP2967">
            <v>23.590150913423351</v>
          </cell>
          <cell r="AQ2967">
            <v>23.590150913423351</v>
          </cell>
          <cell r="AR2967">
            <v>23.590150913423351</v>
          </cell>
          <cell r="AS2967">
            <v>23.590150913423351</v>
          </cell>
          <cell r="AT2967">
            <v>23.590150913423351</v>
          </cell>
          <cell r="AU2967">
            <v>23.590150913423351</v>
          </cell>
          <cell r="AV2967">
            <v>23.590150913423351</v>
          </cell>
          <cell r="AW2967">
            <v>23.590150913423351</v>
          </cell>
          <cell r="AX2967">
            <v>23.590150913423351</v>
          </cell>
          <cell r="AY2967">
            <v>23.590150913423351</v>
          </cell>
          <cell r="AZ2967">
            <v>23.590150913423351</v>
          </cell>
          <cell r="BA2967">
            <v>23.590150913423351</v>
          </cell>
          <cell r="BB2967">
            <v>23.590150913423351</v>
          </cell>
          <cell r="BC2967">
            <v>23.590150913423351</v>
          </cell>
        </row>
        <row r="2968">
          <cell r="A2968" t="str">
            <v>TRANSPOR</v>
          </cell>
          <cell r="B2968" t="str">
            <v>GCV_DIESEL</v>
          </cell>
          <cell r="C2968" t="str">
            <v>TRANSPOR__GCV_DIESEL</v>
          </cell>
          <cell r="D2968" t="str">
            <v>MJ per Litre</v>
          </cell>
          <cell r="E2968">
            <v>38.274706867671696</v>
          </cell>
          <cell r="F2968">
            <v>38.274706867671696</v>
          </cell>
          <cell r="G2968">
            <v>38.274706867671696</v>
          </cell>
          <cell r="H2968">
            <v>38.274706867671696</v>
          </cell>
          <cell r="I2968">
            <v>38.274706867671696</v>
          </cell>
          <cell r="J2968">
            <v>38.274706867671696</v>
          </cell>
          <cell r="K2968">
            <v>38.274706867671696</v>
          </cell>
          <cell r="L2968">
            <v>38.274706867671696</v>
          </cell>
          <cell r="M2968">
            <v>38.274706867671696</v>
          </cell>
          <cell r="N2968">
            <v>38.274706867671696</v>
          </cell>
          <cell r="O2968">
            <v>38.274706867671696</v>
          </cell>
          <cell r="P2968">
            <v>38.274706867671696</v>
          </cell>
          <cell r="Q2968">
            <v>38.274706867671696</v>
          </cell>
          <cell r="R2968">
            <v>38.274706867671696</v>
          </cell>
          <cell r="S2968">
            <v>38.274706867671696</v>
          </cell>
          <cell r="T2968">
            <v>38.274706867671696</v>
          </cell>
          <cell r="U2968">
            <v>38.274706867671696</v>
          </cell>
          <cell r="V2968">
            <v>38.274706867671696</v>
          </cell>
          <cell r="W2968">
            <v>38.274706867671696</v>
          </cell>
          <cell r="X2968">
            <v>38.274706867671696</v>
          </cell>
          <cell r="Y2968">
            <v>38.274706867671696</v>
          </cell>
          <cell r="Z2968">
            <v>38.274706867671696</v>
          </cell>
          <cell r="AA2968">
            <v>38.274706867671696</v>
          </cell>
          <cell r="AB2968">
            <v>38.274706867671696</v>
          </cell>
          <cell r="AC2968">
            <v>38.274706867671696</v>
          </cell>
          <cell r="AD2968">
            <v>38.274706867671696</v>
          </cell>
          <cell r="AE2968">
            <v>38.274706867671696</v>
          </cell>
          <cell r="AF2968">
            <v>38.274706867671696</v>
          </cell>
          <cell r="AG2968">
            <v>38.274706867671696</v>
          </cell>
          <cell r="AH2968">
            <v>38.274706867671696</v>
          </cell>
          <cell r="AI2968">
            <v>38.274706867671696</v>
          </cell>
          <cell r="AJ2968">
            <v>38.274706867671696</v>
          </cell>
          <cell r="AK2968">
            <v>38.274706867671696</v>
          </cell>
          <cell r="AL2968">
            <v>38.274706867671696</v>
          </cell>
          <cell r="AM2968">
            <v>38.274706867671696</v>
          </cell>
          <cell r="AN2968">
            <v>38.274706867671696</v>
          </cell>
          <cell r="AO2968">
            <v>38.274706867671696</v>
          </cell>
          <cell r="AP2968">
            <v>38.274706867671696</v>
          </cell>
          <cell r="AQ2968">
            <v>38.274706867671696</v>
          </cell>
          <cell r="AR2968">
            <v>38.274706867671696</v>
          </cell>
          <cell r="AS2968">
            <v>38.274706867671696</v>
          </cell>
          <cell r="AT2968">
            <v>38.274706867671696</v>
          </cell>
          <cell r="AU2968">
            <v>38.274706867671696</v>
          </cell>
          <cell r="AV2968">
            <v>38.274706867671696</v>
          </cell>
          <cell r="AW2968">
            <v>38.274706867671696</v>
          </cell>
          <cell r="AX2968">
            <v>38.274706867671696</v>
          </cell>
          <cell r="AY2968">
            <v>38.274706867671696</v>
          </cell>
          <cell r="AZ2968">
            <v>38.274706867671696</v>
          </cell>
          <cell r="BA2968">
            <v>38.274706867671696</v>
          </cell>
          <cell r="BB2968">
            <v>38.274706867671696</v>
          </cell>
          <cell r="BC2968">
            <v>38.274706867671696</v>
          </cell>
        </row>
        <row r="2969">
          <cell r="A2969" t="str">
            <v>TRANSPOR</v>
          </cell>
          <cell r="B2969" t="str">
            <v>GCV_PETROL</v>
          </cell>
          <cell r="C2969" t="str">
            <v>TRANSPOR__GCV_PETROL</v>
          </cell>
          <cell r="D2969" t="str">
            <v>MJ per Litre</v>
          </cell>
          <cell r="E2969">
            <v>34.379562043795623</v>
          </cell>
          <cell r="F2969">
            <v>34.379562043795623</v>
          </cell>
          <cell r="G2969">
            <v>34.379562043795623</v>
          </cell>
          <cell r="H2969">
            <v>34.379562043795623</v>
          </cell>
          <cell r="I2969">
            <v>34.379562043795623</v>
          </cell>
          <cell r="J2969">
            <v>34.379562043795623</v>
          </cell>
          <cell r="K2969">
            <v>34.379562043795623</v>
          </cell>
          <cell r="L2969">
            <v>34.379562043795623</v>
          </cell>
          <cell r="M2969">
            <v>34.379562043795623</v>
          </cell>
          <cell r="N2969">
            <v>34.379562043795623</v>
          </cell>
          <cell r="O2969">
            <v>34.379562043795623</v>
          </cell>
          <cell r="P2969">
            <v>34.379562043795623</v>
          </cell>
          <cell r="Q2969">
            <v>34.379562043795623</v>
          </cell>
          <cell r="R2969">
            <v>34.379562043795623</v>
          </cell>
          <cell r="S2969">
            <v>34.379562043795623</v>
          </cell>
          <cell r="T2969">
            <v>34.379562043795623</v>
          </cell>
          <cell r="U2969">
            <v>34.379562043795623</v>
          </cell>
          <cell r="V2969">
            <v>34.379562043795623</v>
          </cell>
          <cell r="W2969">
            <v>34.379562043795623</v>
          </cell>
          <cell r="X2969">
            <v>34.379562043795623</v>
          </cell>
          <cell r="Y2969">
            <v>34.379562043795623</v>
          </cell>
          <cell r="Z2969">
            <v>34.379562043795623</v>
          </cell>
          <cell r="AA2969">
            <v>34.379562043795623</v>
          </cell>
          <cell r="AB2969">
            <v>34.379562043795623</v>
          </cell>
          <cell r="AC2969">
            <v>34.379562043795623</v>
          </cell>
          <cell r="AD2969">
            <v>34.379562043795623</v>
          </cell>
          <cell r="AE2969">
            <v>34.379562043795623</v>
          </cell>
          <cell r="AF2969">
            <v>34.379562043795623</v>
          </cell>
          <cell r="AG2969">
            <v>34.379562043795623</v>
          </cell>
          <cell r="AH2969">
            <v>34.379562043795623</v>
          </cell>
          <cell r="AI2969">
            <v>34.379562043795623</v>
          </cell>
          <cell r="AJ2969">
            <v>34.379562043795623</v>
          </cell>
          <cell r="AK2969">
            <v>34.379562043795623</v>
          </cell>
          <cell r="AL2969">
            <v>34.379562043795623</v>
          </cell>
          <cell r="AM2969">
            <v>34.379562043795623</v>
          </cell>
          <cell r="AN2969">
            <v>34.379562043795623</v>
          </cell>
          <cell r="AO2969">
            <v>34.379562043795623</v>
          </cell>
          <cell r="AP2969">
            <v>34.379562043795623</v>
          </cell>
          <cell r="AQ2969">
            <v>34.379562043795623</v>
          </cell>
          <cell r="AR2969">
            <v>34.379562043795623</v>
          </cell>
          <cell r="AS2969">
            <v>34.379562043795623</v>
          </cell>
          <cell r="AT2969">
            <v>34.379562043795623</v>
          </cell>
          <cell r="AU2969">
            <v>34.379562043795623</v>
          </cell>
          <cell r="AV2969">
            <v>34.379562043795623</v>
          </cell>
          <cell r="AW2969">
            <v>34.379562043795623</v>
          </cell>
          <cell r="AX2969">
            <v>34.379562043795623</v>
          </cell>
          <cell r="AY2969">
            <v>34.379562043795623</v>
          </cell>
          <cell r="AZ2969">
            <v>34.379562043795623</v>
          </cell>
          <cell r="BA2969">
            <v>34.379562043795623</v>
          </cell>
          <cell r="BB2969">
            <v>34.379562043795623</v>
          </cell>
          <cell r="BC2969">
            <v>34.379562043795623</v>
          </cell>
        </row>
        <row r="2972">
          <cell r="A2972" t="str">
            <v>TRANSPOR</v>
          </cell>
          <cell r="B2972" t="str">
            <v>HGV_DER_DER_MTOE</v>
          </cell>
          <cell r="C2972" t="str">
            <v>TRANSPOR__HGV_DER_DER_MTOE</v>
          </cell>
          <cell r="D2972" t="str">
            <v>Mtoe</v>
          </cell>
          <cell r="E2972">
            <v>6.9546275854845661</v>
          </cell>
          <cell r="F2972">
            <v>6.6117326127999165</v>
          </cell>
          <cell r="G2972">
            <v>6.5837040314078248</v>
          </cell>
          <cell r="H2972">
            <v>6.6787280981024963</v>
          </cell>
          <cell r="I2972">
            <v>6.8917878545316649</v>
          </cell>
          <cell r="J2972">
            <v>6.785847189095664</v>
          </cell>
          <cell r="K2972">
            <v>7.0756533033526301</v>
          </cell>
          <cell r="L2972">
            <v>7.0950881677262787</v>
          </cell>
          <cell r="M2972">
            <v>7.0337297868462931</v>
          </cell>
          <cell r="N2972">
            <v>6.9175248471871198</v>
          </cell>
          <cell r="O2972">
            <v>6.8026409481012928</v>
          </cell>
          <cell r="P2972">
            <v>6.7974364307401727</v>
          </cell>
          <cell r="Q2972">
            <v>6.9622338372106665</v>
          </cell>
          <cell r="R2972">
            <v>7.0404536751155513</v>
          </cell>
          <cell r="S2972">
            <v>7.1761051701049352</v>
          </cell>
          <cell r="T2972">
            <v>7.2579485006274744</v>
          </cell>
          <cell r="U2972">
            <v>7.2891055923303174</v>
          </cell>
          <cell r="V2972">
            <v>7.367919311698703</v>
          </cell>
          <cell r="W2972">
            <v>6.9141142474349246</v>
          </cell>
          <cell r="X2972">
            <v>6.3716530638222775</v>
          </cell>
          <cell r="Y2972">
            <v>6.5235103054890713</v>
          </cell>
          <cell r="Z2972">
            <v>6.3429918569954831</v>
          </cell>
          <cell r="AA2972">
            <v>6.3054129244960953</v>
          </cell>
          <cell r="AB2972">
            <v>6.3322846193553524</v>
          </cell>
          <cell r="AC2972">
            <v>6.5273474644448344</v>
          </cell>
          <cell r="AD2972">
            <v>6.8475143526556428</v>
          </cell>
          <cell r="AE2972">
            <v>7.104525025342638</v>
          </cell>
          <cell r="AF2972">
            <v>7.1905992770572631</v>
          </cell>
          <cell r="AG2972">
            <v>7.0916066290030662</v>
          </cell>
          <cell r="AH2972">
            <v>6.9386058280537064</v>
          </cell>
          <cell r="AI2972">
            <v>6.8395039625021816</v>
          </cell>
          <cell r="AJ2972">
            <v>6.7546467142815416</v>
          </cell>
          <cell r="AK2972">
            <v>6.6916055043122791</v>
          </cell>
          <cell r="AL2972">
            <v>6.6409020420331837</v>
          </cell>
          <cell r="AM2972">
            <v>6.5997631423045036</v>
          </cell>
          <cell r="AN2972">
            <v>6.4963728231784446</v>
          </cell>
          <cell r="AO2972">
            <v>6.3994563761947418</v>
          </cell>
          <cell r="AP2972">
            <v>6.3130141807582101</v>
          </cell>
          <cell r="AQ2972">
            <v>6.2360380251982814</v>
          </cell>
          <cell r="AR2972">
            <v>6.1673850046418766</v>
          </cell>
          <cell r="AS2972">
            <v>6.01837089098502</v>
          </cell>
          <cell r="AT2972">
            <v>5.8796400162267943</v>
          </cell>
          <cell r="AU2972">
            <v>5.7535399998267032</v>
          </cell>
          <cell r="AV2972">
            <v>5.6426884231257848</v>
          </cell>
          <cell r="AW2972">
            <v>5.5436190655636741</v>
          </cell>
          <cell r="AX2972">
            <v>5.4616951459451188</v>
          </cell>
          <cell r="AY2972">
            <v>5.3996617669978315</v>
          </cell>
          <cell r="AZ2972">
            <v>5.3508012566899241</v>
          </cell>
          <cell r="BA2972">
            <v>5.3152291237242917</v>
          </cell>
          <cell r="BB2972">
            <v>5.2900733491539773</v>
          </cell>
          <cell r="BC2972">
            <v>5.2740745783801977</v>
          </cell>
          <cell r="BD2972">
            <v>0</v>
          </cell>
          <cell r="BE2972" t="e">
            <v>#DIV/0!</v>
          </cell>
          <cell r="BF2972" t="e">
            <v>#DIV/0!</v>
          </cell>
          <cell r="BG2972" t="e">
            <v>#DIV/0!</v>
          </cell>
          <cell r="BH2972" t="e">
            <v>#DIV/0!</v>
          </cell>
          <cell r="BI2972" t="e">
            <v>#DIV/0!</v>
          </cell>
          <cell r="BJ2972" t="e">
            <v>#DIV/0!</v>
          </cell>
          <cell r="BK2972" t="e">
            <v>#DIV/0!</v>
          </cell>
          <cell r="BL2972" t="e">
            <v>#DIV/0!</v>
          </cell>
          <cell r="BM2972" t="e">
            <v>#DIV/0!</v>
          </cell>
          <cell r="BN2972" t="e">
            <v>#DIV/0!</v>
          </cell>
          <cell r="BO2972" t="e">
            <v>#DIV/0!</v>
          </cell>
          <cell r="BP2972" t="e">
            <v>#DIV/0!</v>
          </cell>
          <cell r="BQ2972" t="e">
            <v>#DIV/0!</v>
          </cell>
          <cell r="BR2972" t="e">
            <v>#DIV/0!</v>
          </cell>
          <cell r="BS2972" t="e">
            <v>#DIV/0!</v>
          </cell>
          <cell r="BT2972" t="e">
            <v>#DIV/0!</v>
          </cell>
          <cell r="BU2972" t="e">
            <v>#DIV/0!</v>
          </cell>
          <cell r="BV2972" t="e">
            <v>#DIV/0!</v>
          </cell>
          <cell r="BW2972" t="e">
            <v>#DIV/0!</v>
          </cell>
        </row>
        <row r="2973">
          <cell r="A2973" t="str">
            <v>TRANSPOR</v>
          </cell>
          <cell r="B2973" t="str">
            <v>HGV_DER_EFF</v>
          </cell>
          <cell r="C2973" t="str">
            <v>TRANSPOR__HGV_DER_EFF</v>
          </cell>
          <cell r="D2973" t="str">
            <v>MJ/km</v>
          </cell>
          <cell r="E2973">
            <v>11.784683437377986</v>
          </cell>
          <cell r="F2973">
            <v>11.784683437377986</v>
          </cell>
          <cell r="G2973">
            <v>11.784683437377986</v>
          </cell>
          <cell r="H2973">
            <v>11.784683437377986</v>
          </cell>
          <cell r="I2973">
            <v>11.784683437377986</v>
          </cell>
          <cell r="J2973">
            <v>11.784683437377986</v>
          </cell>
          <cell r="K2973">
            <v>11.784683437377986</v>
          </cell>
          <cell r="L2973">
            <v>11.784683437377986</v>
          </cell>
          <cell r="M2973">
            <v>11.784683437377986</v>
          </cell>
          <cell r="N2973">
            <v>11.755369403739071</v>
          </cell>
          <cell r="O2973">
            <v>11.90306197643941</v>
          </cell>
          <cell r="P2973">
            <v>12.337160011261602</v>
          </cell>
          <cell r="Q2973">
            <v>12.253137941790142</v>
          </cell>
          <cell r="R2973">
            <v>12.552793573338796</v>
          </cell>
          <cell r="S2973">
            <v>12.182452133378066</v>
          </cell>
          <cell r="T2973">
            <v>11.955400222784755</v>
          </cell>
          <cell r="U2973">
            <v>12.271686330237872</v>
          </cell>
          <cell r="V2973">
            <v>12.514057839495326</v>
          </cell>
          <cell r="W2973">
            <v>13.056118793297507</v>
          </cell>
          <cell r="X2973">
            <v>12.975360933747863</v>
          </cell>
          <cell r="Y2973">
            <v>13.02902480520582</v>
          </cell>
          <cell r="Z2973">
            <v>13.055012688353141</v>
          </cell>
          <cell r="AA2973">
            <v>13.118657060560578</v>
          </cell>
          <cell r="AB2973">
            <v>13.130100038176057</v>
          </cell>
          <cell r="AC2973">
            <v>13.164307831674359</v>
          </cell>
          <cell r="AD2973">
            <v>13.099902170287178</v>
          </cell>
          <cell r="AE2973">
            <v>13.087096948003767</v>
          </cell>
          <cell r="AF2973">
            <v>13.111136528891828</v>
          </cell>
          <cell r="AG2973">
            <v>13.073774704880041</v>
          </cell>
          <cell r="AH2973">
            <v>13.03522340979436</v>
          </cell>
          <cell r="AI2973">
            <v>12.983103504389357</v>
          </cell>
          <cell r="AJ2973">
            <v>12.91341430552853</v>
          </cell>
          <cell r="AK2973">
            <v>12.843043814843238</v>
          </cell>
          <cell r="AL2973">
            <v>12.771021650465364</v>
          </cell>
          <cell r="AM2973">
            <v>12.700622867629079</v>
          </cell>
          <cell r="AN2973">
            <v>12.491901382413666</v>
          </cell>
          <cell r="AO2973">
            <v>12.291285666713424</v>
          </cell>
          <cell r="AP2973">
            <v>12.102872428859598</v>
          </cell>
          <cell r="AQ2973">
            <v>11.92945935347317</v>
          </cell>
          <cell r="AR2973">
            <v>11.769841701901397</v>
          </cell>
          <cell r="AS2973">
            <v>11.447437188007669</v>
          </cell>
          <cell r="AT2973">
            <v>11.147747215197109</v>
          </cell>
          <cell r="AU2973">
            <v>10.870780349173836</v>
          </cell>
          <cell r="AV2973">
            <v>10.624744105213637</v>
          </cell>
          <cell r="AW2973">
            <v>10.402906125555106</v>
          </cell>
          <cell r="AX2973">
            <v>10.215754422172399</v>
          </cell>
          <cell r="AY2973">
            <v>10.065483674807881</v>
          </cell>
          <cell r="AZ2973">
            <v>9.9414678633123632</v>
          </cell>
          <cell r="BA2973">
            <v>9.8437148481923469</v>
          </cell>
          <cell r="BB2973">
            <v>9.7665048282423381</v>
          </cell>
          <cell r="BC2973">
            <v>9.707234246407678</v>
          </cell>
        </row>
        <row r="2974">
          <cell r="A2974" t="str">
            <v>TRANSPOR</v>
          </cell>
          <cell r="B2974" t="str">
            <v>HGV_DER_KM</v>
          </cell>
          <cell r="C2974" t="str">
            <v>TRANSPOR__HGV_DER_KM</v>
          </cell>
          <cell r="D2974" t="str">
            <v>bn Km</v>
          </cell>
          <cell r="E2974">
            <v>24.899764729876662</v>
          </cell>
          <cell r="F2974">
            <v>24.499768509316397</v>
          </cell>
          <cell r="G2974">
            <v>23.799775123335927</v>
          </cell>
          <cell r="H2974">
            <v>24.299770399036262</v>
          </cell>
          <cell r="I2974">
            <v>24.799765674736598</v>
          </cell>
          <cell r="J2974">
            <v>25.399760005576997</v>
          </cell>
          <cell r="K2974">
            <v>26.199752446697534</v>
          </cell>
          <cell r="L2974">
            <v>26.899745832677997</v>
          </cell>
          <cell r="M2974">
            <v>27.699738273798538</v>
          </cell>
          <cell r="N2974">
            <v>28.099734494358806</v>
          </cell>
          <cell r="O2974">
            <v>28.19973354949887</v>
          </cell>
          <cell r="P2974">
            <v>27.999735439218739</v>
          </cell>
          <cell r="Q2974">
            <v>28.29973260463894</v>
          </cell>
          <cell r="R2974">
            <v>28.399731659779004</v>
          </cell>
          <cell r="S2974">
            <v>29.299723156039608</v>
          </cell>
          <cell r="T2974">
            <v>28.89972693547934</v>
          </cell>
          <cell r="U2974">
            <v>28.999725990619407</v>
          </cell>
          <cell r="V2974">
            <v>29.299723156039608</v>
          </cell>
          <cell r="W2974">
            <v>28.599729770059142</v>
          </cell>
          <cell r="X2974">
            <v>26.199752446697534</v>
          </cell>
          <cell r="Y2974">
            <v>26.299751501837601</v>
          </cell>
          <cell r="Z2974">
            <v>25.599750679286949</v>
          </cell>
          <cell r="AA2974">
            <v>24.999749681431595</v>
          </cell>
          <cell r="AB2974">
            <v>25.199783113132259</v>
          </cell>
          <cell r="AC2974">
            <v>25.899761678768066</v>
          </cell>
          <cell r="AD2974">
            <v>26.799812049054953</v>
          </cell>
          <cell r="AE2974">
            <v>27.099872805521969</v>
          </cell>
          <cell r="AF2974">
            <v>27.399840523801551</v>
          </cell>
          <cell r="AG2974">
            <v>27.499762347014208</v>
          </cell>
          <cell r="AH2974">
            <v>27.119511259397854</v>
          </cell>
          <cell r="AI2974">
            <v>26.883592667537016</v>
          </cell>
          <cell r="AJ2974">
            <v>26.693331180573118</v>
          </cell>
          <cell r="AK2974">
            <v>26.589096849995332</v>
          </cell>
          <cell r="AL2974">
            <v>26.536439619706723</v>
          </cell>
          <cell r="AM2974">
            <v>26.518231011617861</v>
          </cell>
          <cell r="AN2974">
            <v>26.538942544426746</v>
          </cell>
          <cell r="AO2974">
            <v>26.569720807007762</v>
          </cell>
          <cell r="AP2974">
            <v>26.618864753220571</v>
          </cell>
          <cell r="AQ2974">
            <v>26.676522387972721</v>
          </cell>
          <cell r="AR2974">
            <v>26.740631487454138</v>
          </cell>
          <cell r="AS2974">
            <v>26.829458008010391</v>
          </cell>
          <cell r="AT2974">
            <v>26.915648323840355</v>
          </cell>
          <cell r="AU2974">
            <v>27.009443522993003</v>
          </cell>
          <cell r="AV2974">
            <v>27.102466205971936</v>
          </cell>
          <cell r="AW2974">
            <v>27.194427511227421</v>
          </cell>
          <cell r="AX2974">
            <v>27.283383755090771</v>
          </cell>
          <cell r="AY2974">
            <v>27.376197680430764</v>
          </cell>
          <cell r="AZ2974">
            <v>27.466892503360128</v>
          </cell>
          <cell r="BA2974">
            <v>27.55523925084195</v>
          </cell>
          <cell r="BB2974">
            <v>27.641636088320528</v>
          </cell>
          <cell r="BC2974">
            <v>27.726303784186602</v>
          </cell>
          <cell r="BD2974">
            <v>27.727152025753934</v>
          </cell>
          <cell r="BE2974" t="e">
            <v>#DIV/0!</v>
          </cell>
          <cell r="BF2974" t="e">
            <v>#DIV/0!</v>
          </cell>
          <cell r="BG2974" t="e">
            <v>#DIV/0!</v>
          </cell>
          <cell r="BH2974" t="e">
            <v>#DIV/0!</v>
          </cell>
          <cell r="BI2974" t="e">
            <v>#DIV/0!</v>
          </cell>
          <cell r="BJ2974" t="e">
            <v>#DIV/0!</v>
          </cell>
          <cell r="BK2974" t="e">
            <v>#DIV/0!</v>
          </cell>
          <cell r="BL2974" t="e">
            <v>#DIV/0!</v>
          </cell>
          <cell r="BM2974" t="e">
            <v>#DIV/0!</v>
          </cell>
          <cell r="BN2974" t="e">
            <v>#DIV/0!</v>
          </cell>
          <cell r="BO2974" t="e">
            <v>#DIV/0!</v>
          </cell>
          <cell r="BP2974" t="e">
            <v>#DIV/0!</v>
          </cell>
          <cell r="BQ2974" t="e">
            <v>#DIV/0!</v>
          </cell>
          <cell r="BR2974" t="e">
            <v>#DIV/0!</v>
          </cell>
          <cell r="BS2974" t="e">
            <v>#DIV/0!</v>
          </cell>
          <cell r="BT2974" t="e">
            <v>#DIV/0!</v>
          </cell>
          <cell r="BU2974" t="e">
            <v>#DIV/0!</v>
          </cell>
          <cell r="BV2974" t="e">
            <v>#DIV/0!</v>
          </cell>
          <cell r="BW2974" t="e">
            <v>#DIV/0!</v>
          </cell>
        </row>
        <row r="2976">
          <cell r="A2976" t="str">
            <v>TRANSPOR</v>
          </cell>
          <cell r="B2976" t="str">
            <v>HGV_ELAST_MANUF_OUT</v>
          </cell>
          <cell r="C2976" t="str">
            <v>TRANSPOR__HGV_ELAST_MANUF_OUT</v>
          </cell>
          <cell r="D2976" t="str">
            <v>Elasticity</v>
          </cell>
          <cell r="E2976">
            <v>0.92</v>
          </cell>
          <cell r="F2976">
            <v>0.92</v>
          </cell>
          <cell r="G2976">
            <v>0.92</v>
          </cell>
          <cell r="H2976">
            <v>0.92</v>
          </cell>
          <cell r="I2976">
            <v>0.92</v>
          </cell>
          <cell r="J2976">
            <v>0.92</v>
          </cell>
          <cell r="K2976">
            <v>0.92</v>
          </cell>
          <cell r="L2976">
            <v>0.92</v>
          </cell>
          <cell r="M2976">
            <v>0.92</v>
          </cell>
          <cell r="N2976">
            <v>0.92</v>
          </cell>
          <cell r="O2976">
            <v>0.92</v>
          </cell>
          <cell r="P2976">
            <v>0.92</v>
          </cell>
          <cell r="Q2976">
            <v>0.92</v>
          </cell>
          <cell r="R2976">
            <v>0.92</v>
          </cell>
          <cell r="S2976">
            <v>0.92</v>
          </cell>
          <cell r="T2976">
            <v>0.92</v>
          </cell>
          <cell r="U2976">
            <v>0.92</v>
          </cell>
          <cell r="V2976">
            <v>0.92</v>
          </cell>
          <cell r="W2976">
            <v>0.92</v>
          </cell>
          <cell r="X2976">
            <v>0.92</v>
          </cell>
          <cell r="Y2976">
            <v>0.92</v>
          </cell>
          <cell r="Z2976">
            <v>0.92</v>
          </cell>
          <cell r="AA2976">
            <v>0.92</v>
          </cell>
          <cell r="AB2976">
            <v>0.92</v>
          </cell>
          <cell r="AC2976">
            <v>0.92</v>
          </cell>
          <cell r="AD2976">
            <v>0.92</v>
          </cell>
          <cell r="AE2976">
            <v>0.92</v>
          </cell>
          <cell r="AF2976">
            <v>0.92</v>
          </cell>
          <cell r="AG2976">
            <v>0.92</v>
          </cell>
          <cell r="AH2976">
            <v>0.92</v>
          </cell>
          <cell r="AI2976">
            <v>0.92</v>
          </cell>
          <cell r="AJ2976">
            <v>0.92</v>
          </cell>
          <cell r="AK2976">
            <v>0.92</v>
          </cell>
          <cell r="AL2976">
            <v>0.92</v>
          </cell>
          <cell r="AM2976">
            <v>0.92</v>
          </cell>
          <cell r="AN2976">
            <v>0.92</v>
          </cell>
          <cell r="AO2976">
            <v>0.92</v>
          </cell>
          <cell r="AP2976">
            <v>0.92</v>
          </cell>
          <cell r="AQ2976">
            <v>0.92</v>
          </cell>
          <cell r="AR2976">
            <v>0.92</v>
          </cell>
          <cell r="AS2976">
            <v>0.92</v>
          </cell>
          <cell r="AT2976">
            <v>0.92</v>
          </cell>
          <cell r="AU2976">
            <v>0.92</v>
          </cell>
          <cell r="AV2976">
            <v>0.92</v>
          </cell>
          <cell r="AW2976">
            <v>0.92</v>
          </cell>
          <cell r="AX2976">
            <v>0.92</v>
          </cell>
          <cell r="AY2976">
            <v>0.92000000000000015</v>
          </cell>
          <cell r="AZ2976">
            <v>0.92000000000000015</v>
          </cell>
          <cell r="BA2976">
            <v>0.92000000000000015</v>
          </cell>
          <cell r="BB2976">
            <v>0.92000000000000015</v>
          </cell>
          <cell r="BC2976">
            <v>0.92000000000000015</v>
          </cell>
        </row>
        <row r="2977">
          <cell r="A2977" t="str">
            <v>TRANSPOR</v>
          </cell>
          <cell r="B2977" t="str">
            <v>HGV_ELAST_PPKM</v>
          </cell>
          <cell r="C2977" t="str">
            <v>TRANSPOR__HGV_ELAST_PPKM</v>
          </cell>
          <cell r="D2977" t="str">
            <v>Elasticity</v>
          </cell>
          <cell r="E2977">
            <v>-0.05</v>
          </cell>
          <cell r="F2977">
            <v>-0.05</v>
          </cell>
          <cell r="G2977">
            <v>-0.05</v>
          </cell>
          <cell r="H2977">
            <v>-0.05</v>
          </cell>
          <cell r="I2977">
            <v>-0.05</v>
          </cell>
          <cell r="J2977">
            <v>-0.05</v>
          </cell>
          <cell r="K2977">
            <v>-0.05</v>
          </cell>
          <cell r="L2977">
            <v>-0.05</v>
          </cell>
          <cell r="M2977">
            <v>-0.05</v>
          </cell>
          <cell r="N2977">
            <v>-0.05</v>
          </cell>
          <cell r="O2977">
            <v>-0.05</v>
          </cell>
          <cell r="P2977">
            <v>-0.05</v>
          </cell>
          <cell r="Q2977">
            <v>-0.05</v>
          </cell>
          <cell r="R2977">
            <v>-0.05</v>
          </cell>
          <cell r="S2977">
            <v>-0.05</v>
          </cell>
          <cell r="T2977">
            <v>-0.05</v>
          </cell>
          <cell r="U2977">
            <v>-0.05</v>
          </cell>
          <cell r="V2977">
            <v>-0.05</v>
          </cell>
          <cell r="W2977">
            <v>-0.05</v>
          </cell>
          <cell r="X2977">
            <v>-0.05</v>
          </cell>
          <cell r="Y2977">
            <v>-0.05</v>
          </cell>
          <cell r="Z2977">
            <v>-0.05</v>
          </cell>
          <cell r="AA2977">
            <v>-0.05</v>
          </cell>
          <cell r="AB2977">
            <v>-0.05</v>
          </cell>
          <cell r="AC2977">
            <v>-0.05</v>
          </cell>
          <cell r="AD2977">
            <v>-0.05</v>
          </cell>
          <cell r="AE2977">
            <v>-0.05</v>
          </cell>
          <cell r="AF2977">
            <v>-0.05</v>
          </cell>
          <cell r="AG2977">
            <v>-0.05</v>
          </cell>
          <cell r="AH2977">
            <v>-0.05</v>
          </cell>
          <cell r="AI2977">
            <v>-0.05</v>
          </cell>
          <cell r="AJ2977">
            <v>-0.05</v>
          </cell>
          <cell r="AK2977">
            <v>-0.05</v>
          </cell>
          <cell r="AL2977">
            <v>-0.05</v>
          </cell>
          <cell r="AM2977">
            <v>-0.05</v>
          </cell>
          <cell r="AN2977">
            <v>-0.05</v>
          </cell>
          <cell r="AO2977">
            <v>-0.05</v>
          </cell>
          <cell r="AP2977">
            <v>-0.05</v>
          </cell>
          <cell r="AQ2977">
            <v>-0.05</v>
          </cell>
          <cell r="AR2977">
            <v>-0.05</v>
          </cell>
          <cell r="AS2977">
            <v>-0.05</v>
          </cell>
          <cell r="AT2977">
            <v>-0.05</v>
          </cell>
          <cell r="AU2977">
            <v>-0.05</v>
          </cell>
          <cell r="AV2977">
            <v>-0.05</v>
          </cell>
          <cell r="AW2977">
            <v>-0.05</v>
          </cell>
          <cell r="AX2977">
            <v>-0.05</v>
          </cell>
          <cell r="AY2977">
            <v>-0.05</v>
          </cell>
          <cell r="AZ2977">
            <v>-0.05</v>
          </cell>
          <cell r="BA2977">
            <v>-0.05</v>
          </cell>
          <cell r="BB2977">
            <v>-0.05</v>
          </cell>
          <cell r="BC2977">
            <v>-0.05</v>
          </cell>
        </row>
        <row r="2978">
          <cell r="A2978" t="str">
            <v>TRANSPOR</v>
          </cell>
          <cell r="B2978" t="str">
            <v>HGV_FUEL_PROD_RP</v>
          </cell>
          <cell r="C2978" t="str">
            <v>TRANSPOR__HGV_FUEL_PROD_RP</v>
          </cell>
          <cell r="D2978" t="str">
            <v>p/Th (1995 px)</v>
          </cell>
          <cell r="E2978">
            <v>114.49803582166822</v>
          </cell>
          <cell r="F2978">
            <v>114.2625788407157</v>
          </cell>
          <cell r="G2978">
            <v>113.15458149346541</v>
          </cell>
          <cell r="H2978">
            <v>120.35061271585192</v>
          </cell>
          <cell r="I2978">
            <v>124.27016044119024</v>
          </cell>
          <cell r="J2978">
            <v>127.80765534576057</v>
          </cell>
          <cell r="K2978">
            <v>130.43688061794856</v>
          </cell>
          <cell r="L2978">
            <v>139.73998721566934</v>
          </cell>
          <cell r="M2978">
            <v>145.01108278463573</v>
          </cell>
          <cell r="N2978">
            <v>159.05250687652</v>
          </cell>
          <cell r="O2978">
            <v>174.98359681325888</v>
          </cell>
          <cell r="P2978">
            <v>165.982371181997</v>
          </cell>
          <cell r="Q2978">
            <v>157.62022922449475</v>
          </cell>
          <cell r="R2978">
            <v>159.29187923067659</v>
          </cell>
          <cell r="S2978">
            <v>163.55273876198521</v>
          </cell>
          <cell r="T2978">
            <v>177.0735547728539</v>
          </cell>
          <cell r="U2978">
            <v>180.7805813185694</v>
          </cell>
          <cell r="V2978">
            <v>179.29275187053182</v>
          </cell>
          <cell r="W2978">
            <v>210.74021144034316</v>
          </cell>
          <cell r="X2978">
            <v>186.48954676488196</v>
          </cell>
          <cell r="Y2978">
            <v>206.8827492131295</v>
          </cell>
          <cell r="Z2978">
            <v>230.26791014082661</v>
          </cell>
          <cell r="AA2978">
            <v>231.86312227149875</v>
          </cell>
          <cell r="AB2978">
            <v>224.64945056744114</v>
          </cell>
          <cell r="AC2978">
            <v>209.80308141197781</v>
          </cell>
          <cell r="AD2978">
            <v>179.82069255731165</v>
          </cell>
          <cell r="AE2978">
            <v>168.7362540374674</v>
          </cell>
          <cell r="AF2978">
            <v>180.5057815562858</v>
          </cell>
          <cell r="AG2978">
            <v>191.28338124794504</v>
          </cell>
          <cell r="AH2978">
            <v>179.04088854579447</v>
          </cell>
          <cell r="AI2978">
            <v>172.27938095185635</v>
          </cell>
          <cell r="AJ2978">
            <v>175.3527246194565</v>
          </cell>
          <cell r="AK2978">
            <v>177.60439643073511</v>
          </cell>
          <cell r="AL2978">
            <v>179.92642179416796</v>
          </cell>
          <cell r="AM2978">
            <v>182.16605291284606</v>
          </cell>
          <cell r="AN2978">
            <v>184.33781653555886</v>
          </cell>
          <cell r="AO2978">
            <v>187.46927676764051</v>
          </cell>
          <cell r="AP2978">
            <v>189.7035766532766</v>
          </cell>
          <cell r="AQ2978">
            <v>191.93152621637043</v>
          </cell>
          <cell r="AR2978">
            <v>194.1483199082725</v>
          </cell>
          <cell r="AS2978">
            <v>196.35579477117321</v>
          </cell>
          <cell r="AT2978">
            <v>199.43485701103697</v>
          </cell>
          <cell r="AU2978">
            <v>201.61577687759785</v>
          </cell>
          <cell r="AV2978">
            <v>203.78101252763162</v>
          </cell>
          <cell r="AW2978">
            <v>205.93062013035257</v>
          </cell>
          <cell r="AX2978">
            <v>208.06549031983661</v>
          </cell>
          <cell r="AY2978">
            <v>209.04032630066621</v>
          </cell>
          <cell r="AZ2978">
            <v>210.01827979674366</v>
          </cell>
          <cell r="BA2978">
            <v>210.99971027160339</v>
          </cell>
          <cell r="BB2978">
            <v>211.98494112895776</v>
          </cell>
          <cell r="BC2978">
            <v>212.92821762281855</v>
          </cell>
          <cell r="BD2978">
            <v>213.7955752151083</v>
          </cell>
          <cell r="BE2978">
            <v>214.62553486034534</v>
          </cell>
          <cell r="BF2978">
            <v>215.45409454556687</v>
          </cell>
          <cell r="BG2978">
            <v>216.28832374965111</v>
          </cell>
          <cell r="BH2978">
            <v>217.12826126695978</v>
          </cell>
          <cell r="BI2978">
            <v>217.97394615730965</v>
          </cell>
          <cell r="BJ2978">
            <v>218.825417747789</v>
          </cell>
          <cell r="BK2978">
            <v>219.6827156345864</v>
          </cell>
          <cell r="BL2978">
            <v>220.54587968483204</v>
          </cell>
          <cell r="BM2978">
            <v>221.41495003845179</v>
          </cell>
          <cell r="BN2978">
            <v>222.28996711003376</v>
          </cell>
          <cell r="BO2978">
            <v>223.17097159070769</v>
          </cell>
          <cell r="BP2978">
            <v>224.05800445003732</v>
          </cell>
          <cell r="BQ2978">
            <v>224.95110693792537</v>
          </cell>
          <cell r="BR2978">
            <v>225.85032058653204</v>
          </cell>
          <cell r="BS2978">
            <v>226.75568721220648</v>
          </cell>
          <cell r="BT2978">
            <v>227.66724891743095</v>
          </cell>
          <cell r="BU2978">
            <v>228.58504809277915</v>
          </cell>
          <cell r="BV2978">
            <v>229.50912741888735</v>
          </cell>
          <cell r="BW2978">
            <v>230.43952986843905</v>
          </cell>
        </row>
        <row r="2979">
          <cell r="A2979" t="str">
            <v>TRANSPOR</v>
          </cell>
          <cell r="B2979" t="str">
            <v>HGV_FUEL_SECR_REDUCTION</v>
          </cell>
          <cell r="C2979" t="str">
            <v>TRANSPOR__HGV_FUEL_SECR_REDUCTION</v>
          </cell>
          <cell r="D2979" t="str">
            <v>Fraction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4.921875E-3</v>
          </cell>
          <cell r="AI2979">
            <v>1.6406250000000002E-3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</row>
        <row r="2980">
          <cell r="A2980" t="str">
            <v>TRANSPOR</v>
          </cell>
          <cell r="B2980" t="str">
            <v>HGV_GAS_EFF</v>
          </cell>
          <cell r="C2980" t="str">
            <v>TRANSPOR__HGV_GAS_EFF</v>
          </cell>
          <cell r="D2980" t="str">
            <v>MJ/km</v>
          </cell>
          <cell r="E2980">
            <v>14.236298411665183</v>
          </cell>
          <cell r="F2980">
            <v>14.236298411665183</v>
          </cell>
          <cell r="G2980">
            <v>14.236298411665183</v>
          </cell>
          <cell r="H2980">
            <v>14.236298411665183</v>
          </cell>
          <cell r="I2980">
            <v>14.236298411665183</v>
          </cell>
          <cell r="J2980">
            <v>14.236298411665183</v>
          </cell>
          <cell r="K2980">
            <v>14.236298411665183</v>
          </cell>
          <cell r="L2980">
            <v>14.236298411665183</v>
          </cell>
          <cell r="M2980">
            <v>14.236298411665183</v>
          </cell>
          <cell r="N2980">
            <v>14.236298411665183</v>
          </cell>
          <cell r="O2980">
            <v>14.236298411665183</v>
          </cell>
          <cell r="P2980">
            <v>14.236298411665183</v>
          </cell>
          <cell r="Q2980">
            <v>14.236298411665183</v>
          </cell>
          <cell r="R2980">
            <v>14.236298411665183</v>
          </cell>
          <cell r="S2980">
            <v>14.236298411665183</v>
          </cell>
          <cell r="T2980">
            <v>14.236298411665183</v>
          </cell>
          <cell r="U2980">
            <v>14.236298411665183</v>
          </cell>
          <cell r="V2980">
            <v>14.236298411665183</v>
          </cell>
          <cell r="W2980">
            <v>14.236298411665183</v>
          </cell>
          <cell r="X2980">
            <v>14.236298411665183</v>
          </cell>
          <cell r="Y2980">
            <v>14.236298411665183</v>
          </cell>
          <cell r="Z2980">
            <v>14.327912801459282</v>
          </cell>
          <cell r="AA2980">
            <v>14.804876674627327</v>
          </cell>
          <cell r="AB2980">
            <v>14.16183552361653</v>
          </cell>
          <cell r="AC2980">
            <v>14.066024743835907</v>
          </cell>
          <cell r="AD2980">
            <v>13.822870199109742</v>
          </cell>
          <cell r="AE2980">
            <v>16.967259193629165</v>
          </cell>
          <cell r="AF2980">
            <v>16.515067372386781</v>
          </cell>
          <cell r="AG2980">
            <v>16.200955570889601</v>
          </cell>
          <cell r="AH2980">
            <v>16.168036388644772</v>
          </cell>
          <cell r="AI2980">
            <v>16.122575298570037</v>
          </cell>
          <cell r="AJ2980">
            <v>16.0651689307435</v>
          </cell>
          <cell r="AK2980">
            <v>16.006894385893194</v>
          </cell>
          <cell r="AL2980">
            <v>15.941757452620262</v>
          </cell>
          <cell r="AM2980">
            <v>15.868710447587313</v>
          </cell>
          <cell r="AN2980">
            <v>15.514189689830603</v>
          </cell>
          <cell r="AO2980">
            <v>15.192557648856278</v>
          </cell>
          <cell r="AP2980">
            <v>14.901111569190265</v>
          </cell>
          <cell r="AQ2980">
            <v>14.638584594761079</v>
          </cell>
          <cell r="AR2980">
            <v>14.396712269714547</v>
          </cell>
          <cell r="AS2980">
            <v>13.873702985163709</v>
          </cell>
          <cell r="AT2980">
            <v>13.393831142534365</v>
          </cell>
          <cell r="AU2980">
            <v>12.96438500101563</v>
          </cell>
          <cell r="AV2980">
            <v>12.594108363797904</v>
          </cell>
          <cell r="AW2980">
            <v>12.266601846635879</v>
          </cell>
          <cell r="AX2980">
            <v>12.00709419923329</v>
          </cell>
          <cell r="AY2980">
            <v>11.815542818790103</v>
          </cell>
          <cell r="AZ2980">
            <v>11.666583614800849</v>
          </cell>
          <cell r="BA2980">
            <v>11.561000647775426</v>
          </cell>
          <cell r="BB2980">
            <v>11.485939621795515</v>
          </cell>
          <cell r="BC2980">
            <v>11.434969599998004</v>
          </cell>
        </row>
        <row r="2981">
          <cell r="A2981" t="str">
            <v>TRANSPOR</v>
          </cell>
          <cell r="B2981" t="str">
            <v>HGV_GAS_GAS_MTOE</v>
          </cell>
          <cell r="C2981" t="str">
            <v>TRANSPOR__HGV_GAS_GAS_MTOE</v>
          </cell>
          <cell r="D2981" t="str">
            <v>Mtoe</v>
          </cell>
          <cell r="E2981">
            <v>7.1577296707038788E-6</v>
          </cell>
          <cell r="F2981">
            <v>7.0427460615359462E-6</v>
          </cell>
          <cell r="G2981">
            <v>6.8415247454920625E-6</v>
          </cell>
          <cell r="H2981">
            <v>6.9852542569519794E-6</v>
          </cell>
          <cell r="I2981">
            <v>7.1289837684118963E-6</v>
          </cell>
          <cell r="J2981">
            <v>7.3014591821637965E-6</v>
          </cell>
          <cell r="K2981">
            <v>7.5314264004996635E-6</v>
          </cell>
          <cell r="L2981">
            <v>7.7326477165435471E-6</v>
          </cell>
          <cell r="M2981">
            <v>7.9626149348794158E-6</v>
          </cell>
          <cell r="N2981">
            <v>8.0775985440473493E-6</v>
          </cell>
          <cell r="O2981">
            <v>8.1063444463393319E-6</v>
          </cell>
          <cell r="P2981">
            <v>8.0488526417553668E-6</v>
          </cell>
          <cell r="Q2981">
            <v>8.1350903486313161E-6</v>
          </cell>
          <cell r="R2981">
            <v>8.1638362509232986E-6</v>
          </cell>
          <cell r="S2981">
            <v>8.4225493715511515E-6</v>
          </cell>
          <cell r="T2981">
            <v>8.3075657623832163E-6</v>
          </cell>
          <cell r="U2981">
            <v>8.3363116646752005E-6</v>
          </cell>
          <cell r="V2981">
            <v>8.4225493715511515E-6</v>
          </cell>
          <cell r="W2981">
            <v>8.2213280555072687E-6</v>
          </cell>
          <cell r="X2981">
            <v>7.5314264004996635E-6</v>
          </cell>
          <cell r="Y2981">
            <v>7.5601723027916477E-6</v>
          </cell>
          <cell r="Z2981">
            <v>6.4443185444988412E-6</v>
          </cell>
          <cell r="AA2981">
            <v>1.5425998208029387E-5</v>
          </cell>
          <cell r="AB2981">
            <v>1.1997630443529195E-5</v>
          </cell>
          <cell r="AC2981">
            <v>1.3083514926716299E-5</v>
          </cell>
          <cell r="AD2981">
            <v>1.0153521026326722E-5</v>
          </cell>
          <cell r="AE2981">
            <v>6.5353309754175696E-6</v>
          </cell>
          <cell r="AF2981">
            <v>1.8075907841933907E-5</v>
          </cell>
          <cell r="AG2981">
            <v>5.6505089617733558E-5</v>
          </cell>
          <cell r="AH2981">
            <v>9.7566046025421776E-5</v>
          </cell>
          <cell r="AI2981">
            <v>1.3506837716391302E-4</v>
          </cell>
          <cell r="AJ2981">
            <v>1.6746715373562417E-4</v>
          </cell>
          <cell r="AK2981">
            <v>1.9732829885292445E-4</v>
          </cell>
          <cell r="AL2981">
            <v>2.2154343202262827E-4</v>
          </cell>
          <cell r="AM2981">
            <v>2.3953521090449461E-4</v>
          </cell>
          <cell r="AN2981">
            <v>2.4895423838637587E-4</v>
          </cell>
          <cell r="AO2981">
            <v>2.5512237533873914E-4</v>
          </cell>
          <cell r="AP2981">
            <v>2.5851453386182226E-4</v>
          </cell>
          <cell r="AQ2981">
            <v>2.5977026454589326E-4</v>
          </cell>
          <cell r="AR2981">
            <v>2.595379638603044E-4</v>
          </cell>
          <cell r="AS2981">
            <v>2.5335447764642763E-4</v>
          </cell>
          <cell r="AT2981">
            <v>2.4822548713639018E-4</v>
          </cell>
          <cell r="AU2981">
            <v>2.4342714772840584E-4</v>
          </cell>
          <cell r="AV2981">
            <v>2.3923802099272954E-4</v>
          </cell>
          <cell r="AW2981">
            <v>2.3548786631391485E-4</v>
          </cell>
          <cell r="AX2981">
            <v>2.3275736732632845E-4</v>
          </cell>
          <cell r="AY2981">
            <v>2.3123949074906392E-4</v>
          </cell>
          <cell r="AZ2981">
            <v>2.3039218413445326E-4</v>
          </cell>
          <cell r="BA2981">
            <v>2.3028000439881695E-4</v>
          </cell>
          <cell r="BB2981">
            <v>2.3068283503903698E-4</v>
          </cell>
          <cell r="BC2981">
            <v>2.3149584420526967E-4</v>
          </cell>
          <cell r="BD2981">
            <v>0</v>
          </cell>
          <cell r="BE2981" t="e">
            <v>#DIV/0!</v>
          </cell>
          <cell r="BF2981" t="e">
            <v>#DIV/0!</v>
          </cell>
          <cell r="BG2981" t="e">
            <v>#DIV/0!</v>
          </cell>
          <cell r="BH2981" t="e">
            <v>#DIV/0!</v>
          </cell>
          <cell r="BI2981" t="e">
            <v>#DIV/0!</v>
          </cell>
          <cell r="BJ2981" t="e">
            <v>#DIV/0!</v>
          </cell>
          <cell r="BK2981" t="e">
            <v>#DIV/0!</v>
          </cell>
          <cell r="BL2981" t="e">
            <v>#DIV/0!</v>
          </cell>
          <cell r="BM2981" t="e">
            <v>#DIV/0!</v>
          </cell>
          <cell r="BN2981" t="e">
            <v>#DIV/0!</v>
          </cell>
          <cell r="BO2981" t="e">
            <v>#DIV/0!</v>
          </cell>
          <cell r="BP2981" t="e">
            <v>#DIV/0!</v>
          </cell>
          <cell r="BQ2981" t="e">
            <v>#DIV/0!</v>
          </cell>
          <cell r="BR2981" t="e">
            <v>#DIV/0!</v>
          </cell>
          <cell r="BS2981" t="e">
            <v>#DIV/0!</v>
          </cell>
          <cell r="BT2981" t="e">
            <v>#DIV/0!</v>
          </cell>
          <cell r="BU2981" t="e">
            <v>#DIV/0!</v>
          </cell>
          <cell r="BV2981" t="e">
            <v>#DIV/0!</v>
          </cell>
          <cell r="BW2981" t="e">
            <v>#DIV/0!</v>
          </cell>
        </row>
        <row r="2982">
          <cell r="A2982" t="str">
            <v>TRANSPOR</v>
          </cell>
          <cell r="B2982" t="str">
            <v>HGV_GAS_KM</v>
          </cell>
          <cell r="C2982" t="str">
            <v>TRANSPOR__HGV_GAS_KM</v>
          </cell>
          <cell r="D2982" t="str">
            <v>bn Km</v>
          </cell>
          <cell r="E2982">
            <v>2.1050403198628802E-5</v>
          </cell>
          <cell r="F2982">
            <v>2.0712244111100631E-5</v>
          </cell>
          <cell r="G2982">
            <v>2.0120465707926328E-5</v>
          </cell>
          <cell r="H2982">
            <v>2.0543164567336544E-5</v>
          </cell>
          <cell r="I2982">
            <v>2.096586342674676E-5</v>
          </cell>
          <cell r="J2982">
            <v>2.1473102058039018E-5</v>
          </cell>
          <cell r="K2982">
            <v>2.2149420233095366E-5</v>
          </cell>
          <cell r="L2982">
            <v>2.2741198636269669E-5</v>
          </cell>
          <cell r="M2982">
            <v>2.3417516811326017E-5</v>
          </cell>
          <cell r="N2982">
            <v>2.3755675898854191E-5</v>
          </cell>
          <cell r="O2982">
            <v>2.3840215670736233E-5</v>
          </cell>
          <cell r="P2982">
            <v>2.3671136126972149E-5</v>
          </cell>
          <cell r="Q2982">
            <v>2.3924755442618278E-5</v>
          </cell>
          <cell r="R2982">
            <v>2.400929521450032E-5</v>
          </cell>
          <cell r="S2982">
            <v>2.4770153161438713E-5</v>
          </cell>
          <cell r="T2982">
            <v>2.4431994073910536E-5</v>
          </cell>
          <cell r="U2982">
            <v>2.4516533845792581E-5</v>
          </cell>
          <cell r="V2982">
            <v>2.4770153161438713E-5</v>
          </cell>
          <cell r="W2982">
            <v>2.417837475826441E-5</v>
          </cell>
          <cell r="X2982">
            <v>2.2149420233095366E-5</v>
          </cell>
          <cell r="Y2982">
            <v>2.2233960004977411E-5</v>
          </cell>
          <cell r="Z2982">
            <v>1.8831125562396648E-5</v>
          </cell>
          <cell r="AA2982">
            <v>4.3624523057403299E-5</v>
          </cell>
          <cell r="AB2982">
            <v>3.546975132420475E-5</v>
          </cell>
          <cell r="AC2982">
            <v>3.8943525636633581E-5</v>
          </cell>
          <cell r="AD2982">
            <v>3.0753932157672044E-5</v>
          </cell>
          <cell r="AE2982">
            <v>1.612642503380804E-5</v>
          </cell>
          <cell r="AF2982">
            <v>4.5824947714437872E-5</v>
          </cell>
          <cell r="AG2982">
            <v>1.4602564943525136E-4</v>
          </cell>
          <cell r="AH2982">
            <v>2.5265252125376006E-4</v>
          </cell>
          <cell r="AI2982">
            <v>3.5075306708296601E-4</v>
          </cell>
          <cell r="AJ2982">
            <v>4.3644201463594761E-4</v>
          </cell>
          <cell r="AK2982">
            <v>5.1613641600581144E-4</v>
          </cell>
          <cell r="AL2982">
            <v>5.8184176421700786E-4</v>
          </cell>
          <cell r="AM2982">
            <v>6.3198960631780066E-4</v>
          </cell>
          <cell r="AN2982">
            <v>6.7185048745519013E-4</v>
          </cell>
          <cell r="AO2982">
            <v>7.0307210324551143E-4</v>
          </cell>
          <cell r="AP2982">
            <v>7.2635429247291396E-4</v>
          </cell>
          <cell r="AQ2982">
            <v>7.4297219188321293E-4</v>
          </cell>
          <cell r="AR2982">
            <v>7.5477894632439049E-4</v>
          </cell>
          <cell r="AS2982">
            <v>7.6457202029385518E-4</v>
          </cell>
          <cell r="AT2982">
            <v>7.7593217639407232E-4</v>
          </cell>
          <cell r="AU2982">
            <v>7.8613892416695003E-4</v>
          </cell>
          <cell r="AV2982">
            <v>7.9532564212995364E-4</v>
          </cell>
          <cell r="AW2982">
            <v>8.0376015875334883E-4</v>
          </cell>
          <cell r="AX2982">
            <v>8.1161063250760406E-4</v>
          </cell>
          <cell r="AY2982">
            <v>8.1938976570607636E-4</v>
          </cell>
          <cell r="AZ2982">
            <v>8.268110140573988E-4</v>
          </cell>
          <cell r="BA2982">
            <v>8.3395576055856518E-4</v>
          </cell>
          <cell r="BB2982">
            <v>8.4087407030356725E-4</v>
          </cell>
          <cell r="BC2982">
            <v>8.4759891870050095E-4</v>
          </cell>
          <cell r="BD2982">
            <v>0</v>
          </cell>
          <cell r="BE2982" t="e">
            <v>#DIV/0!</v>
          </cell>
          <cell r="BF2982" t="e">
            <v>#DIV/0!</v>
          </cell>
          <cell r="BG2982" t="e">
            <v>#DIV/0!</v>
          </cell>
          <cell r="BH2982" t="e">
            <v>#DIV/0!</v>
          </cell>
          <cell r="BI2982" t="e">
            <v>#DIV/0!</v>
          </cell>
          <cell r="BJ2982" t="e">
            <v>#DIV/0!</v>
          </cell>
          <cell r="BK2982" t="e">
            <v>#DIV/0!</v>
          </cell>
          <cell r="BL2982" t="e">
            <v>#DIV/0!</v>
          </cell>
          <cell r="BM2982" t="e">
            <v>#DIV/0!</v>
          </cell>
          <cell r="BN2982" t="e">
            <v>#DIV/0!</v>
          </cell>
          <cell r="BO2982" t="e">
            <v>#DIV/0!</v>
          </cell>
          <cell r="BP2982" t="e">
            <v>#DIV/0!</v>
          </cell>
          <cell r="BQ2982" t="e">
            <v>#DIV/0!</v>
          </cell>
          <cell r="BR2982" t="e">
            <v>#DIV/0!</v>
          </cell>
          <cell r="BS2982" t="e">
            <v>#DIV/0!</v>
          </cell>
          <cell r="BT2982" t="e">
            <v>#DIV/0!</v>
          </cell>
          <cell r="BU2982" t="e">
            <v>#DIV/0!</v>
          </cell>
          <cell r="BV2982" t="e">
            <v>#DIV/0!</v>
          </cell>
          <cell r="BW2982" t="e">
            <v>#DIV/0!</v>
          </cell>
        </row>
        <row r="2983">
          <cell r="A2983" t="str">
            <v>TRANSPOR</v>
          </cell>
          <cell r="B2983" t="str">
            <v>HGV_GAS_KMSHAR</v>
          </cell>
          <cell r="C2983" t="str">
            <v>TRANSPOR__HGV_GAS_KMSHAR</v>
          </cell>
          <cell r="D2983" t="str">
            <v>Fraction</v>
          </cell>
          <cell r="E2983">
            <v>8.4539771882043388E-5</v>
          </cell>
          <cell r="F2983">
            <v>8.4539771882043388E-5</v>
          </cell>
          <cell r="G2983">
            <v>8.4539771882043388E-5</v>
          </cell>
          <cell r="H2983">
            <v>8.4539771882043388E-5</v>
          </cell>
          <cell r="I2983">
            <v>8.4539771882043388E-5</v>
          </cell>
          <cell r="J2983">
            <v>8.4539771882043388E-5</v>
          </cell>
          <cell r="K2983">
            <v>8.4539771882043388E-5</v>
          </cell>
          <cell r="L2983">
            <v>8.4539771882043388E-5</v>
          </cell>
          <cell r="M2983">
            <v>8.4539771882043388E-5</v>
          </cell>
          <cell r="N2983">
            <v>8.4539771882043388E-5</v>
          </cell>
          <cell r="O2983">
            <v>8.4539771882043388E-5</v>
          </cell>
          <cell r="P2983">
            <v>8.4539771882043388E-5</v>
          </cell>
          <cell r="Q2983">
            <v>8.4539771882043388E-5</v>
          </cell>
          <cell r="R2983">
            <v>8.4539771882043388E-5</v>
          </cell>
          <cell r="S2983">
            <v>8.4539771882043388E-5</v>
          </cell>
          <cell r="T2983">
            <v>8.4539771882043388E-5</v>
          </cell>
          <cell r="U2983">
            <v>8.4539771882043388E-5</v>
          </cell>
          <cell r="V2983">
            <v>8.4539771882043388E-5</v>
          </cell>
          <cell r="W2983">
            <v>8.4539771882043388E-5</v>
          </cell>
          <cell r="X2983">
            <v>8.4539771882043388E-5</v>
          </cell>
          <cell r="Y2983">
            <v>8.4539771882043388E-5</v>
          </cell>
          <cell r="Z2983">
            <v>7.3559084228111903E-5</v>
          </cell>
          <cell r="AA2983">
            <v>1.744980922296132E-4</v>
          </cell>
          <cell r="AB2983">
            <v>1.4075298144525694E-4</v>
          </cell>
          <cell r="AC2983">
            <v>1.503611028441451E-4</v>
          </cell>
          <cell r="AD2983">
            <v>1.1475347820026882E-4</v>
          </cell>
          <cell r="AE2983">
            <v>5.9507103445786115E-5</v>
          </cell>
          <cell r="AF2983">
            <v>1.6724433472422584E-4</v>
          </cell>
          <cell r="AG2983">
            <v>5.3100236158273222E-4</v>
          </cell>
          <cell r="AH2983">
            <v>9.3161529327741635E-4</v>
          </cell>
          <cell r="AI2983">
            <v>1.3046908802789321E-3</v>
          </cell>
          <cell r="AJ2983">
            <v>1.6349933494754915E-3</v>
          </cell>
          <cell r="AK2983">
            <v>1.9411180578077429E-3</v>
          </cell>
          <cell r="AL2983">
            <v>2.1925640851632538E-3</v>
          </cell>
          <cell r="AM2983">
            <v>2.3831682516966966E-3</v>
          </cell>
          <cell r="AN2983">
            <v>2.5314990301666973E-3</v>
          </cell>
          <cell r="AO2983">
            <v>2.6460690623857672E-3</v>
          </cell>
          <cell r="AP2983">
            <v>2.7286445271825525E-3</v>
          </cell>
          <cell r="AQ2983">
            <v>2.7850379550256226E-3</v>
          </cell>
          <cell r="AR2983">
            <v>2.8225117231870408E-3</v>
          </cell>
          <cell r="AS2983">
            <v>2.8496665234826572E-3</v>
          </cell>
          <cell r="AT2983">
            <v>2.8827456715962859E-3</v>
          </cell>
          <cell r="AU2983">
            <v>2.9105225511678826E-3</v>
          </cell>
          <cell r="AV2983">
            <v>2.9344275071241069E-3</v>
          </cell>
          <cell r="AW2983">
            <v>2.9555185069724617E-3</v>
          </cell>
          <cell r="AX2983">
            <v>2.974654624045882E-3</v>
          </cell>
          <cell r="AY2983">
            <v>2.9929839323711177E-3</v>
          </cell>
          <cell r="AZ2983">
            <v>3.0101187831355881E-3</v>
          </cell>
          <cell r="BA2983">
            <v>3.026395397845604E-3</v>
          </cell>
          <cell r="BB2983">
            <v>3.0419634517845676E-3</v>
          </cell>
          <cell r="BC2983">
            <v>3.0569274403415897E-3</v>
          </cell>
        </row>
        <row r="2984">
          <cell r="A2984" t="str">
            <v>TRANSPOR</v>
          </cell>
          <cell r="B2984" t="str">
            <v>HGV_GASDER_DER_MTOE</v>
          </cell>
          <cell r="C2984" t="str">
            <v>TRANSPOR__HGV_GASDER_DER_MTOE</v>
          </cell>
          <cell r="D2984" t="str">
            <v>Mtoe</v>
          </cell>
          <cell r="E2984">
            <v>3.9177039022079446E-5</v>
          </cell>
          <cell r="F2984">
            <v>3.8547688997628376E-5</v>
          </cell>
          <cell r="G2984">
            <v>3.7446326454838999E-5</v>
          </cell>
          <cell r="H2984">
            <v>3.823301398540284E-5</v>
          </cell>
          <cell r="I2984">
            <v>3.9019701515966689E-5</v>
          </cell>
          <cell r="J2984">
            <v>3.9963726552643288E-5</v>
          </cell>
          <cell r="K2984">
            <v>4.1222426601545443E-5</v>
          </cell>
          <cell r="L2984">
            <v>4.2323789144334827E-5</v>
          </cell>
          <cell r="M2984">
            <v>4.3582489193236982E-5</v>
          </cell>
          <cell r="N2984">
            <v>4.4211839217688059E-5</v>
          </cell>
          <cell r="O2984">
            <v>4.4369176723800824E-5</v>
          </cell>
          <cell r="P2984">
            <v>4.4054501711575288E-5</v>
          </cell>
          <cell r="Q2984">
            <v>4.4526514229913595E-5</v>
          </cell>
          <cell r="R2984">
            <v>4.4683851736026359E-5</v>
          </cell>
          <cell r="S2984">
            <v>4.6099889291041278E-5</v>
          </cell>
          <cell r="T2984">
            <v>4.5470539266590201E-5</v>
          </cell>
          <cell r="U2984">
            <v>4.5627876772702979E-5</v>
          </cell>
          <cell r="V2984">
            <v>4.6099889291041278E-5</v>
          </cell>
          <cell r="W2984">
            <v>4.4998526748251901E-5</v>
          </cell>
          <cell r="X2984">
            <v>4.1222426601545443E-5</v>
          </cell>
          <cell r="Y2984">
            <v>4.1379764107658221E-5</v>
          </cell>
          <cell r="Z2984">
            <v>4.2247762399878639E-5</v>
          </cell>
          <cell r="AA2984">
            <v>3.8226820221225015E-5</v>
          </cell>
          <cell r="AB2984">
            <v>3.3718807113777035E-5</v>
          </cell>
          <cell r="AC2984">
            <v>3.7132122272915896E-5</v>
          </cell>
          <cell r="AD2984">
            <v>2.9143451216042901E-5</v>
          </cell>
          <cell r="AE2984">
            <v>2.0662744547638715E-5</v>
          </cell>
          <cell r="AF2984">
            <v>2.1087188056931565E-5</v>
          </cell>
          <cell r="AG2984">
            <v>1.6860099090439699E-5</v>
          </cell>
          <cell r="AH2984">
            <v>1.2676091281736744E-5</v>
          </cell>
          <cell r="AI2984">
            <v>9.7243385898902176E-6</v>
          </cell>
          <cell r="AJ2984">
            <v>7.4489137770200199E-6</v>
          </cell>
          <cell r="AK2984">
            <v>5.7062408293860881E-6</v>
          </cell>
          <cell r="AL2984">
            <v>4.384519974129668E-6</v>
          </cell>
          <cell r="AM2984">
            <v>3.4013982445861829E-6</v>
          </cell>
          <cell r="AN2984">
            <v>2.6472401619596436E-6</v>
          </cell>
          <cell r="AO2984">
            <v>2.0638516495765343E-6</v>
          </cell>
          <cell r="AP2984">
            <v>1.6108608868369745E-6</v>
          </cell>
          <cell r="AQ2984">
            <v>1.2688287290316451E-6</v>
          </cell>
          <cell r="AR2984">
            <v>1.0011822601134203E-6</v>
          </cell>
          <cell r="AS2984">
            <v>7.9301535400725057E-7</v>
          </cell>
          <cell r="AT2984">
            <v>6.2779273084826447E-7</v>
          </cell>
          <cell r="AU2984">
            <v>4.9725265418495883E-7</v>
          </cell>
          <cell r="AV2984">
            <v>3.9431818122291516E-7</v>
          </cell>
          <cell r="AW2984">
            <v>3.1329142842964731E-7</v>
          </cell>
          <cell r="AX2984">
            <v>2.4944666019395234E-7</v>
          </cell>
          <cell r="AY2984">
            <v>1.9903313814768652E-7</v>
          </cell>
          <cell r="AZ2984">
            <v>1.5913918847270344E-7</v>
          </cell>
          <cell r="BA2984">
            <v>1.2749380870167162E-7</v>
          </cell>
          <cell r="BB2984">
            <v>1.0234139376257259E-7</v>
          </cell>
          <cell r="BC2984">
            <v>8.230669026273097E-8</v>
          </cell>
          <cell r="BD2984">
            <v>0</v>
          </cell>
          <cell r="BE2984" t="e">
            <v>#DIV/0!</v>
          </cell>
          <cell r="BF2984" t="e">
            <v>#DIV/0!</v>
          </cell>
          <cell r="BG2984" t="e">
            <v>#DIV/0!</v>
          </cell>
          <cell r="BH2984" t="e">
            <v>#DIV/0!</v>
          </cell>
          <cell r="BI2984" t="e">
            <v>#DIV/0!</v>
          </cell>
          <cell r="BJ2984" t="e">
            <v>#DIV/0!</v>
          </cell>
          <cell r="BK2984" t="e">
            <v>#DIV/0!</v>
          </cell>
          <cell r="BL2984" t="e">
            <v>#DIV/0!</v>
          </cell>
          <cell r="BM2984" t="e">
            <v>#DIV/0!</v>
          </cell>
          <cell r="BN2984" t="e">
            <v>#DIV/0!</v>
          </cell>
          <cell r="BO2984" t="e">
            <v>#DIV/0!</v>
          </cell>
          <cell r="BP2984" t="e">
            <v>#DIV/0!</v>
          </cell>
          <cell r="BQ2984" t="e">
            <v>#DIV/0!</v>
          </cell>
          <cell r="BR2984" t="e">
            <v>#DIV/0!</v>
          </cell>
          <cell r="BS2984" t="e">
            <v>#DIV/0!</v>
          </cell>
          <cell r="BT2984" t="e">
            <v>#DIV/0!</v>
          </cell>
          <cell r="BU2984" t="e">
            <v>#DIV/0!</v>
          </cell>
          <cell r="BV2984" t="e">
            <v>#DIV/0!</v>
          </cell>
          <cell r="BW2984" t="e">
            <v>#DIV/0!</v>
          </cell>
        </row>
        <row r="2985">
          <cell r="A2985" t="str">
            <v>TRANSPOR</v>
          </cell>
          <cell r="B2985" t="str">
            <v>HGV_GASDER_DER_SHAR</v>
          </cell>
          <cell r="C2985" t="str">
            <v>TRANSPOR__HGV_GASDER_DER_SHAR</v>
          </cell>
          <cell r="D2985" t="str">
            <v>Fraction</v>
          </cell>
          <cell r="E2985">
            <v>0.5751347939766992</v>
          </cell>
          <cell r="F2985">
            <v>0.5751347939766992</v>
          </cell>
          <cell r="G2985">
            <v>0.5751347939766992</v>
          </cell>
          <cell r="H2985">
            <v>0.5751347939766992</v>
          </cell>
          <cell r="I2985">
            <v>0.5751347939766992</v>
          </cell>
          <cell r="J2985">
            <v>0.5751347939766992</v>
          </cell>
          <cell r="K2985">
            <v>0.5751347939766992</v>
          </cell>
          <cell r="L2985">
            <v>0.5751347939766992</v>
          </cell>
          <cell r="M2985">
            <v>0.5751347939766992</v>
          </cell>
          <cell r="N2985">
            <v>0.5751347939766992</v>
          </cell>
          <cell r="O2985">
            <v>0.5751347939766992</v>
          </cell>
          <cell r="P2985">
            <v>0.5751347939766992</v>
          </cell>
          <cell r="Q2985">
            <v>0.5751347939766992</v>
          </cell>
          <cell r="R2985">
            <v>0.5751347939766992</v>
          </cell>
          <cell r="S2985">
            <v>0.5751347939766992</v>
          </cell>
          <cell r="T2985">
            <v>0.5751347939766992</v>
          </cell>
          <cell r="U2985">
            <v>0.5751347939766992</v>
          </cell>
          <cell r="V2985">
            <v>0.5751347939766992</v>
          </cell>
          <cell r="W2985">
            <v>0.5751347939766992</v>
          </cell>
          <cell r="X2985">
            <v>0.5751347939766992</v>
          </cell>
          <cell r="Y2985">
            <v>0.5751347939766992</v>
          </cell>
          <cell r="Z2985">
            <v>0.5751347939766992</v>
          </cell>
          <cell r="AA2985">
            <v>0.57513479397669909</v>
          </cell>
          <cell r="AB2985">
            <v>0.5751347939766992</v>
          </cell>
          <cell r="AC2985">
            <v>0.5751347939766992</v>
          </cell>
          <cell r="AD2985">
            <v>0.57513479397669909</v>
          </cell>
          <cell r="AE2985">
            <v>0.5751347939766992</v>
          </cell>
          <cell r="AF2985">
            <v>0.5751347939766992</v>
          </cell>
          <cell r="AG2985">
            <v>0.5751347939766992</v>
          </cell>
          <cell r="AH2985">
            <v>0.5751347939766992</v>
          </cell>
          <cell r="AI2985">
            <v>0.5751347939766992</v>
          </cell>
          <cell r="AJ2985">
            <v>0.5751347939766992</v>
          </cell>
          <cell r="AK2985">
            <v>0.57513479397669909</v>
          </cell>
          <cell r="AL2985">
            <v>0.5751347939766992</v>
          </cell>
          <cell r="AM2985">
            <v>0.5751347939766992</v>
          </cell>
          <cell r="AN2985">
            <v>0.5751347939766992</v>
          </cell>
          <cell r="AO2985">
            <v>0.5751347939766992</v>
          </cell>
          <cell r="AP2985">
            <v>0.5751347939766992</v>
          </cell>
          <cell r="AQ2985">
            <v>0.5751347939766992</v>
          </cell>
          <cell r="AR2985">
            <v>0.5751347939766992</v>
          </cell>
          <cell r="AS2985">
            <v>0.5751347939766992</v>
          </cell>
          <cell r="AT2985">
            <v>0.5751347939766992</v>
          </cell>
          <cell r="AU2985">
            <v>0.57513479397669909</v>
          </cell>
          <cell r="AV2985">
            <v>0.5751347939766992</v>
          </cell>
          <cell r="AW2985">
            <v>0.5751347939766992</v>
          </cell>
          <cell r="AX2985">
            <v>0.5751347939766992</v>
          </cell>
          <cell r="AY2985">
            <v>0.57513479397669909</v>
          </cell>
          <cell r="AZ2985">
            <v>0.5751347939766992</v>
          </cell>
          <cell r="BA2985">
            <v>0.57513479397669909</v>
          </cell>
          <cell r="BB2985">
            <v>0.5751347939766992</v>
          </cell>
          <cell r="BC2985">
            <v>0.5751347939766992</v>
          </cell>
        </row>
        <row r="2986">
          <cell r="A2986" t="str">
            <v>TRANSPOR</v>
          </cell>
          <cell r="B2986" t="str">
            <v>HGV_GASDER_EFF</v>
          </cell>
          <cell r="C2986" t="str">
            <v>TRANSPOR__HGV_GASDER_EFF</v>
          </cell>
          <cell r="D2986" t="str">
            <v>MJ/km</v>
          </cell>
          <cell r="E2986">
            <v>13.313269668371184</v>
          </cell>
          <cell r="F2986">
            <v>13.313269668371184</v>
          </cell>
          <cell r="G2986">
            <v>13.313269668371184</v>
          </cell>
          <cell r="H2986">
            <v>13.313269668371184</v>
          </cell>
          <cell r="I2986">
            <v>13.313269668371184</v>
          </cell>
          <cell r="J2986">
            <v>13.313269668371184</v>
          </cell>
          <cell r="K2986">
            <v>13.313269668371184</v>
          </cell>
          <cell r="L2986">
            <v>13.313269668371184</v>
          </cell>
          <cell r="M2986">
            <v>13.313269668371184</v>
          </cell>
          <cell r="N2986">
            <v>13.313269668371184</v>
          </cell>
          <cell r="O2986">
            <v>13.313269668371184</v>
          </cell>
          <cell r="P2986">
            <v>13.313269668371184</v>
          </cell>
          <cell r="Q2986">
            <v>13.313269668371184</v>
          </cell>
          <cell r="R2986">
            <v>13.313269668371184</v>
          </cell>
          <cell r="S2986">
            <v>13.313269668371184</v>
          </cell>
          <cell r="T2986">
            <v>13.313269668371184</v>
          </cell>
          <cell r="U2986">
            <v>13.313269668371184</v>
          </cell>
          <cell r="V2986">
            <v>13.313269668371184</v>
          </cell>
          <cell r="W2986">
            <v>13.313269668371184</v>
          </cell>
          <cell r="X2986">
            <v>13.313269668371184</v>
          </cell>
          <cell r="Y2986">
            <v>13.313269668371184</v>
          </cell>
          <cell r="Z2986">
            <v>13.343352794585284</v>
          </cell>
          <cell r="AA2986">
            <v>13.463338846926465</v>
          </cell>
          <cell r="AB2986">
            <v>13.530271452199468</v>
          </cell>
          <cell r="AC2986">
            <v>13.557691387168694</v>
          </cell>
          <cell r="AD2986">
            <v>13.496130177579317</v>
          </cell>
          <cell r="AE2986">
            <v>13.542892000992744</v>
          </cell>
          <cell r="AF2986">
            <v>13.506941504853895</v>
          </cell>
          <cell r="AG2986">
            <v>13.395151458687915</v>
          </cell>
          <cell r="AH2986">
            <v>13.227101786596126</v>
          </cell>
          <cell r="AI2986">
            <v>13.047819634553541</v>
          </cell>
          <cell r="AJ2986">
            <v>12.862472056816987</v>
          </cell>
          <cell r="AK2986">
            <v>12.661764887668635</v>
          </cell>
          <cell r="AL2986">
            <v>12.443899188464794</v>
          </cell>
          <cell r="AM2986">
            <v>12.228464292222981</v>
          </cell>
          <cell r="AN2986">
            <v>12.002989250194213</v>
          </cell>
          <cell r="AO2986">
            <v>11.788507165867046</v>
          </cell>
          <cell r="AP2986">
            <v>11.569888229871289</v>
          </cell>
          <cell r="AQ2986">
            <v>11.37045446306071</v>
          </cell>
          <cell r="AR2986">
            <v>11.179287431854302</v>
          </cell>
          <cell r="AS2986">
            <v>11.021984422983234</v>
          </cell>
          <cell r="AT2986">
            <v>10.869604022897118</v>
          </cell>
          <cell r="AU2986">
            <v>10.670658277953629</v>
          </cell>
          <cell r="AV2986">
            <v>10.474344957426322</v>
          </cell>
          <cell r="AW2986">
            <v>10.288771195336221</v>
          </cell>
          <cell r="AX2986">
            <v>10.11026953434844</v>
          </cell>
          <cell r="AY2986">
            <v>9.9387386830212492</v>
          </cell>
          <cell r="AZ2986">
            <v>9.7744333694529768</v>
          </cell>
          <cell r="BA2986">
            <v>9.6170230809954553</v>
          </cell>
          <cell r="BB2986">
            <v>9.466724559485959</v>
          </cell>
          <cell r="BC2986">
            <v>9.3233957272845327</v>
          </cell>
        </row>
        <row r="2987">
          <cell r="A2987" t="str">
            <v>TRANSPOR</v>
          </cell>
          <cell r="B2987" t="str">
            <v>HGV_GASDER_GAS_MTOE</v>
          </cell>
          <cell r="C2987" t="str">
            <v>TRANSPOR__HGV_GASDER_GAS_MTOE</v>
          </cell>
          <cell r="D2987" t="str">
            <v>Mtoe</v>
          </cell>
          <cell r="E2987">
            <v>2.8940973368015408E-5</v>
          </cell>
          <cell r="F2987">
            <v>2.8476058133187855E-5</v>
          </cell>
          <cell r="G2987">
            <v>2.7662456472239629E-5</v>
          </cell>
          <cell r="H2987">
            <v>2.8243600515774074E-5</v>
          </cell>
          <cell r="I2987">
            <v>2.8824744559308526E-5</v>
          </cell>
          <cell r="J2987">
            <v>2.9522117411549853E-5</v>
          </cell>
          <cell r="K2987">
            <v>3.0451947881204971E-5</v>
          </cell>
          <cell r="L2987">
            <v>3.126554954215319E-5</v>
          </cell>
          <cell r="M2987">
            <v>3.2195380011808309E-5</v>
          </cell>
          <cell r="N2987">
            <v>3.2660295246635871E-5</v>
          </cell>
          <cell r="O2987">
            <v>3.2776524055342747E-5</v>
          </cell>
          <cell r="P2987">
            <v>3.2544066437928976E-5</v>
          </cell>
          <cell r="Q2987">
            <v>3.2892752864049643E-5</v>
          </cell>
          <cell r="R2987">
            <v>3.3008981672756532E-5</v>
          </cell>
          <cell r="S2987">
            <v>3.4055040951118539E-5</v>
          </cell>
          <cell r="T2987">
            <v>3.3590125716290976E-5</v>
          </cell>
          <cell r="U2987">
            <v>3.3706354524997872E-5</v>
          </cell>
          <cell r="V2987">
            <v>3.4055040951118539E-5</v>
          </cell>
          <cell r="W2987">
            <v>3.3241439290170309E-5</v>
          </cell>
          <cell r="X2987">
            <v>3.0451947881204971E-5</v>
          </cell>
          <cell r="Y2987">
            <v>3.0568176689911863E-5</v>
          </cell>
          <cell r="Z2987">
            <v>3.1209386849885322E-5</v>
          </cell>
          <cell r="AA2987">
            <v>2.8239025040735837E-5</v>
          </cell>
          <cell r="AB2987">
            <v>2.4908852813789628E-5</v>
          </cell>
          <cell r="AC2987">
            <v>2.7430346667922094E-5</v>
          </cell>
          <cell r="AD2987">
            <v>2.1528932929826759E-5</v>
          </cell>
          <cell r="AE2987">
            <v>1.5264041249424081E-5</v>
          </cell>
          <cell r="AF2987">
            <v>1.5577587362282394E-5</v>
          </cell>
          <cell r="AG2987">
            <v>1.2454940213412197E-5</v>
          </cell>
          <cell r="AH2987">
            <v>9.3641180995970832E-6</v>
          </cell>
          <cell r="AI2987">
            <v>7.1835909802414519E-6</v>
          </cell>
          <cell r="AJ2987">
            <v>5.5026827096321201E-6</v>
          </cell>
          <cell r="AK2987">
            <v>4.2153304077337965E-6</v>
          </cell>
          <cell r="AL2987">
            <v>3.2389450292888194E-6</v>
          </cell>
          <cell r="AM2987">
            <v>2.5126905572190961E-6</v>
          </cell>
          <cell r="AN2987">
            <v>1.9555767597147091E-6</v>
          </cell>
          <cell r="AO2987">
            <v>1.5246143434236186E-6</v>
          </cell>
          <cell r="AP2987">
            <v>1.1899797225423918E-6</v>
          </cell>
          <cell r="AQ2987">
            <v>9.3731275696415782E-7</v>
          </cell>
          <cell r="AR2987">
            <v>7.3959619842995515E-7</v>
          </cell>
          <cell r="AS2987">
            <v>5.8581855121354635E-7</v>
          </cell>
          <cell r="AT2987">
            <v>4.6376482648098073E-7</v>
          </cell>
          <cell r="AU2987">
            <v>3.6733189085145999E-7</v>
          </cell>
          <cell r="AV2987">
            <v>2.9129184507448604E-7</v>
          </cell>
          <cell r="AW2987">
            <v>2.3143553246839199E-7</v>
          </cell>
          <cell r="AX2987">
            <v>1.8427194422082128E-7</v>
          </cell>
          <cell r="AY2987">
            <v>1.4703032424779173E-7</v>
          </cell>
          <cell r="AZ2987">
            <v>1.1755975260918622E-7</v>
          </cell>
          <cell r="BA2987">
            <v>9.4182587922033414E-8</v>
          </cell>
          <cell r="BB2987">
            <v>7.5601924628835347E-8</v>
          </cell>
          <cell r="BC2987">
            <v>6.080183164329287E-8</v>
          </cell>
          <cell r="BD2987">
            <v>0</v>
          </cell>
          <cell r="BE2987" t="e">
            <v>#DIV/0!</v>
          </cell>
          <cell r="BF2987" t="e">
            <v>#DIV/0!</v>
          </cell>
          <cell r="BG2987" t="e">
            <v>#DIV/0!</v>
          </cell>
          <cell r="BH2987" t="e">
            <v>#DIV/0!</v>
          </cell>
          <cell r="BI2987" t="e">
            <v>#DIV/0!</v>
          </cell>
          <cell r="BJ2987" t="e">
            <v>#DIV/0!</v>
          </cell>
          <cell r="BK2987" t="e">
            <v>#DIV/0!</v>
          </cell>
          <cell r="BL2987" t="e">
            <v>#DIV/0!</v>
          </cell>
          <cell r="BM2987" t="e">
            <v>#DIV/0!</v>
          </cell>
          <cell r="BN2987" t="e">
            <v>#DIV/0!</v>
          </cell>
          <cell r="BO2987" t="e">
            <v>#DIV/0!</v>
          </cell>
          <cell r="BP2987" t="e">
            <v>#DIV/0!</v>
          </cell>
          <cell r="BQ2987" t="e">
            <v>#DIV/0!</v>
          </cell>
          <cell r="BR2987" t="e">
            <v>#DIV/0!</v>
          </cell>
          <cell r="BS2987" t="e">
            <v>#DIV/0!</v>
          </cell>
          <cell r="BT2987" t="e">
            <v>#DIV/0!</v>
          </cell>
          <cell r="BU2987" t="e">
            <v>#DIV/0!</v>
          </cell>
          <cell r="BV2987" t="e">
            <v>#DIV/0!</v>
          </cell>
          <cell r="BW2987" t="e">
            <v>#DIV/0!</v>
          </cell>
        </row>
        <row r="2988">
          <cell r="A2988" t="str">
            <v>TRANSPOR</v>
          </cell>
          <cell r="B2988" t="str">
            <v>HGV_GASDER_KM</v>
          </cell>
          <cell r="C2988" t="str">
            <v>TRANSPOR__HGV_GASDER_KM</v>
          </cell>
          <cell r="D2988" t="str">
            <v>bn Km</v>
          </cell>
          <cell r="E2988">
            <v>2.1421972013789092E-4</v>
          </cell>
          <cell r="F2988">
            <v>2.1077843949310554E-4</v>
          </cell>
          <cell r="G2988">
            <v>2.0475619836473111E-4</v>
          </cell>
          <cell r="H2988">
            <v>2.0905779917071286E-4</v>
          </cell>
          <cell r="I2988">
            <v>2.133593999766946E-4</v>
          </cell>
          <cell r="J2988">
            <v>2.1852132094387266E-4</v>
          </cell>
          <cell r="K2988">
            <v>2.2540388223344347E-4</v>
          </cell>
          <cell r="L2988">
            <v>2.314261233618179E-4</v>
          </cell>
          <cell r="M2988">
            <v>2.3830868465138871E-4</v>
          </cell>
          <cell r="N2988">
            <v>2.4174996529617414E-4</v>
          </cell>
          <cell r="O2988">
            <v>2.4261028545737045E-4</v>
          </cell>
          <cell r="P2988">
            <v>2.4088964513497776E-4</v>
          </cell>
          <cell r="Q2988">
            <v>2.4347060561856682E-4</v>
          </cell>
          <cell r="R2988">
            <v>2.4433092577976314E-4</v>
          </cell>
          <cell r="S2988">
            <v>2.5207380723053031E-4</v>
          </cell>
          <cell r="T2988">
            <v>2.4863252658574489E-4</v>
          </cell>
          <cell r="U2988">
            <v>2.4949284674694126E-4</v>
          </cell>
          <cell r="V2988">
            <v>2.5207380723053031E-4</v>
          </cell>
          <cell r="W2988">
            <v>2.4605156610215588E-4</v>
          </cell>
          <cell r="X2988">
            <v>2.2540388223344347E-4</v>
          </cell>
          <cell r="Y2988">
            <v>2.2626420239463984E-4</v>
          </cell>
          <cell r="Z2988">
            <v>2.3048958749041231E-4</v>
          </cell>
          <cell r="AA2988">
            <v>2.0669404534596824E-4</v>
          </cell>
          <cell r="AB2988">
            <v>1.8141711641632036E-4</v>
          </cell>
          <cell r="AC2988">
            <v>1.9937770629633076E-4</v>
          </cell>
          <cell r="AD2988">
            <v>1.571970128879929E-4</v>
          </cell>
          <cell r="AE2988">
            <v>1.1106805299799364E-4</v>
          </cell>
          <cell r="AF2988">
            <v>1.1365125073094141E-4</v>
          </cell>
          <cell r="AG2988">
            <v>9.1627336355892298E-5</v>
          </cell>
          <cell r="AH2988">
            <v>7.0109367743317842E-5</v>
          </cell>
          <cell r="AI2988">
            <v>5.4343523595675326E-5</v>
          </cell>
          <cell r="AJ2988">
            <v>4.2158103951649445E-5</v>
          </cell>
          <cell r="AK2988">
            <v>3.2807143583505951E-5</v>
          </cell>
          <cell r="AL2988">
            <v>2.5649454678336375E-5</v>
          </cell>
          <cell r="AM2988">
            <v>2.0248745921038508E-5</v>
          </cell>
          <cell r="AN2988">
            <v>1.6055228588367522E-5</v>
          </cell>
          <cell r="AO2988">
            <v>1.2744776752440016E-5</v>
          </cell>
          <cell r="AP2988">
            <v>1.0135412775634884E-5</v>
          </cell>
          <cell r="AQ2988">
            <v>8.1233982978892009E-6</v>
          </cell>
          <cell r="AR2988">
            <v>6.5194594841093807E-6</v>
          </cell>
          <cell r="AS2988">
            <v>5.2376246339337085E-6</v>
          </cell>
          <cell r="AT2988">
            <v>4.2045074566365928E-6</v>
          </cell>
          <cell r="AU2988">
            <v>3.3923329074506721E-6</v>
          </cell>
          <cell r="AV2988">
            <v>2.7405169767061506E-6</v>
          </cell>
          <cell r="AW2988">
            <v>2.2166522749759947E-6</v>
          </cell>
          <cell r="AX2988">
            <v>1.7960876524152833E-6</v>
          </cell>
          <cell r="AY2988">
            <v>1.4578293384191235E-6</v>
          </cell>
          <cell r="AZ2988">
            <v>1.185217665695447E-6</v>
          </cell>
          <cell r="BA2988">
            <v>9.6507486408473862E-7</v>
          </cell>
          <cell r="BB2988">
            <v>7.8698082978978767E-7</v>
          </cell>
          <cell r="BC2988">
            <v>6.4264863208848828E-7</v>
          </cell>
          <cell r="BD2988">
            <v>0</v>
          </cell>
          <cell r="BE2988" t="e">
            <v>#DIV/0!</v>
          </cell>
          <cell r="BF2988" t="e">
            <v>#DIV/0!</v>
          </cell>
          <cell r="BG2988" t="e">
            <v>#DIV/0!</v>
          </cell>
          <cell r="BH2988" t="e">
            <v>#DIV/0!</v>
          </cell>
          <cell r="BI2988" t="e">
            <v>#DIV/0!</v>
          </cell>
          <cell r="BJ2988" t="e">
            <v>#DIV/0!</v>
          </cell>
          <cell r="BK2988" t="e">
            <v>#DIV/0!</v>
          </cell>
          <cell r="BL2988" t="e">
            <v>#DIV/0!</v>
          </cell>
          <cell r="BM2988" t="e">
            <v>#DIV/0!</v>
          </cell>
          <cell r="BN2988" t="e">
            <v>#DIV/0!</v>
          </cell>
          <cell r="BO2988" t="e">
            <v>#DIV/0!</v>
          </cell>
          <cell r="BP2988" t="e">
            <v>#DIV/0!</v>
          </cell>
          <cell r="BQ2988" t="e">
            <v>#DIV/0!</v>
          </cell>
          <cell r="BR2988" t="e">
            <v>#DIV/0!</v>
          </cell>
          <cell r="BS2988" t="e">
            <v>#DIV/0!</v>
          </cell>
          <cell r="BT2988" t="e">
            <v>#DIV/0!</v>
          </cell>
          <cell r="BU2988" t="e">
            <v>#DIV/0!</v>
          </cell>
          <cell r="BV2988" t="e">
            <v>#DIV/0!</v>
          </cell>
          <cell r="BW2988" t="e">
            <v>#DIV/0!</v>
          </cell>
        </row>
        <row r="2989">
          <cell r="A2989" t="str">
            <v>TRANSPOR</v>
          </cell>
          <cell r="B2989" t="str">
            <v>HGV_GASDER_KMSHAR</v>
          </cell>
          <cell r="C2989" t="str">
            <v>TRANSPOR__HGV_GASDER_KMSHAR</v>
          </cell>
          <cell r="D2989" t="str">
            <v>Fraction</v>
          </cell>
          <cell r="E2989">
            <v>8.6032016119634916E-4</v>
          </cell>
          <cell r="F2989">
            <v>8.6032016119634916E-4</v>
          </cell>
          <cell r="G2989">
            <v>8.6032016119634916E-4</v>
          </cell>
          <cell r="H2989">
            <v>8.6032016119634916E-4</v>
          </cell>
          <cell r="I2989">
            <v>8.6032016119634916E-4</v>
          </cell>
          <cell r="J2989">
            <v>8.6032016119634916E-4</v>
          </cell>
          <cell r="K2989">
            <v>8.6032016119634916E-4</v>
          </cell>
          <cell r="L2989">
            <v>8.6032016119634916E-4</v>
          </cell>
          <cell r="M2989">
            <v>8.6032016119634916E-4</v>
          </cell>
          <cell r="N2989">
            <v>8.6032016119634916E-4</v>
          </cell>
          <cell r="O2989">
            <v>8.6032016119634916E-4</v>
          </cell>
          <cell r="P2989">
            <v>8.6032016119634916E-4</v>
          </cell>
          <cell r="Q2989">
            <v>8.6032016119634916E-4</v>
          </cell>
          <cell r="R2989">
            <v>8.6032016119634916E-4</v>
          </cell>
          <cell r="S2989">
            <v>8.6032016119634916E-4</v>
          </cell>
          <cell r="T2989">
            <v>8.6032016119634916E-4</v>
          </cell>
          <cell r="U2989">
            <v>8.6032016119634916E-4</v>
          </cell>
          <cell r="V2989">
            <v>8.6032016119634916E-4</v>
          </cell>
          <cell r="W2989">
            <v>8.6032016119634916E-4</v>
          </cell>
          <cell r="X2989">
            <v>8.6032016119634916E-4</v>
          </cell>
          <cell r="Y2989">
            <v>8.6032016119634916E-4</v>
          </cell>
          <cell r="Z2989">
            <v>9.0034995113442312E-4</v>
          </cell>
          <cell r="AA2989">
            <v>8.2677618138387286E-4</v>
          </cell>
          <cell r="AB2989">
            <v>7.1990919212825538E-4</v>
          </cell>
          <cell r="AC2989">
            <v>7.6979809380822684E-4</v>
          </cell>
          <cell r="AD2989">
            <v>5.8655601823877942E-4</v>
          </cell>
          <cell r="AE2989">
            <v>4.0984521401473659E-4</v>
          </cell>
          <cell r="AF2989">
            <v>4.1478558660927519E-4</v>
          </cell>
          <cell r="AG2989">
            <v>3.3319031402142656E-4</v>
          </cell>
          <cell r="AH2989">
            <v>2.5851694994994334E-4</v>
          </cell>
          <cell r="AI2989">
            <v>2.0214078305045798E-4</v>
          </cell>
          <cell r="AJ2989">
            <v>1.5793213594465427E-4</v>
          </cell>
          <cell r="AK2989">
            <v>1.2338315387209141E-4</v>
          </cell>
          <cell r="AL2989">
            <v>9.6655270539788843E-5</v>
          </cell>
          <cell r="AM2989">
            <v>7.6355952587337309E-5</v>
          </cell>
          <cell r="AN2989">
            <v>6.0495298224023096E-5</v>
          </cell>
          <cell r="AO2989">
            <v>4.7966004220578031E-5</v>
          </cell>
          <cell r="AP2989">
            <v>3.8074998506329535E-5</v>
          </cell>
          <cell r="AQ2989">
            <v>3.0450631706776181E-5</v>
          </cell>
          <cell r="AR2989">
            <v>2.4379655675813108E-5</v>
          </cell>
          <cell r="AS2989">
            <v>1.9521357289732554E-5</v>
          </cell>
          <cell r="AT2989">
            <v>1.5620599377822168E-5</v>
          </cell>
          <cell r="AU2989">
            <v>1.2559435902078923E-5</v>
          </cell>
          <cell r="AV2989">
            <v>1.011139082432993E-5</v>
          </cell>
          <cell r="AW2989">
            <v>8.1508852496190823E-6</v>
          </cell>
          <cell r="AX2989">
            <v>6.5828862097845646E-6</v>
          </cell>
          <cell r="AY2989">
            <v>5.3250113299472189E-6</v>
          </cell>
          <cell r="AZ2989">
            <v>4.3149473059224493E-6</v>
          </cell>
          <cell r="BA2989">
            <v>3.5022218987807045E-6</v>
          </cell>
          <cell r="BB2989">
            <v>2.846998148737504E-6</v>
          </cell>
          <cell r="BC2989">
            <v>2.3177592545082671E-6</v>
          </cell>
        </row>
        <row r="2990">
          <cell r="A2990" t="str">
            <v>TRANSPOR</v>
          </cell>
          <cell r="B2990" t="str">
            <v>HGV_PPKM</v>
          </cell>
          <cell r="C2990" t="str">
            <v>TRANSPOR__HGV_PPKM</v>
          </cell>
          <cell r="D2990" t="str">
            <v>p/Km</v>
          </cell>
          <cell r="E2990">
            <v>12.789048639607273</v>
          </cell>
          <cell r="F2990">
            <v>12.762748880311603</v>
          </cell>
          <cell r="G2990">
            <v>12.63898927286637</v>
          </cell>
          <cell r="H2990">
            <v>13.442761954684002</v>
          </cell>
          <cell r="I2990">
            <v>13.88056236012229</v>
          </cell>
          <cell r="J2990">
            <v>14.275688739996408</v>
          </cell>
          <cell r="K2990">
            <v>14.569364431890969</v>
          </cell>
          <cell r="L2990">
            <v>15.608490403999449</v>
          </cell>
          <cell r="M2990">
            <v>16.19725419485194</v>
          </cell>
          <cell r="N2990">
            <v>17.72144296092975</v>
          </cell>
          <cell r="O2990">
            <v>19.741416705416682</v>
          </cell>
          <cell r="P2990">
            <v>19.408833912560592</v>
          </cell>
          <cell r="Q2990">
            <v>18.305498452466935</v>
          </cell>
          <cell r="R2990">
            <v>18.952054845385401</v>
          </cell>
          <cell r="S2990">
            <v>18.884905512626123</v>
          </cell>
          <cell r="T2990">
            <v>20.065043555136562</v>
          </cell>
          <cell r="U2990">
            <v>21.027048004457669</v>
          </cell>
          <cell r="V2990">
            <v>21.265870877723469</v>
          </cell>
          <cell r="W2990">
            <v>26.078570752338969</v>
          </cell>
          <cell r="X2990">
            <v>22.934866815252413</v>
          </cell>
          <cell r="Y2990">
            <v>25.548091996395641</v>
          </cell>
          <cell r="Z2990">
            <v>28.492660235038713</v>
          </cell>
          <cell r="AA2990">
            <v>28.829913581401804</v>
          </cell>
          <cell r="AB2990">
            <v>27.957329009528472</v>
          </cell>
          <cell r="AC2990">
            <v>26.177741407602475</v>
          </cell>
          <cell r="AD2990">
            <v>22.326980854093378</v>
          </cell>
          <cell r="AE2990">
            <v>20.930230191903764</v>
          </cell>
          <cell r="AF2990">
            <v>22.431263561729349</v>
          </cell>
          <cell r="AG2990">
            <v>23.702847281346976</v>
          </cell>
          <cell r="AH2990">
            <v>22.120400461547401</v>
          </cell>
          <cell r="AI2990">
            <v>21.199914215890569</v>
          </cell>
          <cell r="AJ2990">
            <v>21.462281401984676</v>
          </cell>
          <cell r="AK2990">
            <v>21.619415982656946</v>
          </cell>
          <cell r="AL2990">
            <v>21.779247285164129</v>
          </cell>
          <cell r="AM2990">
            <v>21.928794123763016</v>
          </cell>
          <cell r="AN2990">
            <v>21.825553568079762</v>
          </cell>
          <cell r="AO2990">
            <v>21.839852350381275</v>
          </cell>
          <cell r="AP2990">
            <v>21.761371161928036</v>
          </cell>
          <cell r="AQ2990">
            <v>21.701480362034232</v>
          </cell>
          <cell r="AR2990">
            <v>21.658408472514225</v>
          </cell>
          <cell r="AS2990">
            <v>21.304643599248724</v>
          </cell>
          <cell r="AT2990">
            <v>21.072228156955706</v>
          </cell>
          <cell r="AU2990">
            <v>20.773396755683173</v>
          </cell>
          <cell r="AV2990">
            <v>20.521281431018306</v>
          </cell>
          <cell r="AW2990">
            <v>20.304761303768437</v>
          </cell>
          <cell r="AX2990">
            <v>20.1461832591587</v>
          </cell>
          <cell r="AY2990">
            <v>19.942840004694933</v>
          </cell>
          <cell r="AZ2990">
            <v>19.789275358625051</v>
          </cell>
          <cell r="BA2990">
            <v>19.686257669376118</v>
          </cell>
          <cell r="BB2990">
            <v>19.623047792104991</v>
          </cell>
          <cell r="BC2990">
            <v>19.590747633632382</v>
          </cell>
          <cell r="BD2990">
            <v>0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  <cell r="BK2990">
            <v>0</v>
          </cell>
          <cell r="BL2990">
            <v>0</v>
          </cell>
          <cell r="BM2990">
            <v>0</v>
          </cell>
          <cell r="BN2990">
            <v>0</v>
          </cell>
          <cell r="BO2990">
            <v>0</v>
          </cell>
          <cell r="BP2990">
            <v>0</v>
          </cell>
          <cell r="BQ2990">
            <v>0</v>
          </cell>
          <cell r="BR2990">
            <v>0</v>
          </cell>
          <cell r="BS2990">
            <v>0</v>
          </cell>
          <cell r="BT2990">
            <v>0</v>
          </cell>
          <cell r="BU2990">
            <v>0</v>
          </cell>
          <cell r="BV2990">
            <v>0</v>
          </cell>
          <cell r="BW2990">
            <v>0</v>
          </cell>
        </row>
        <row r="2991">
          <cell r="A2991" t="str">
            <v>TRANSPOR</v>
          </cell>
          <cell r="B2991" t="str">
            <v>HGV_TOT_DER_BIOADJ_MTOE</v>
          </cell>
          <cell r="C2991" t="str">
            <v>TRANSPOR__HGV_TOT_DER_BIOADJ_MTOE</v>
          </cell>
          <cell r="D2991" t="str">
            <v>Mtoe</v>
          </cell>
          <cell r="E2991">
            <v>6.9546667625235878</v>
          </cell>
          <cell r="F2991">
            <v>6.6117711604889138</v>
          </cell>
          <cell r="G2991">
            <v>6.5837414777342795</v>
          </cell>
          <cell r="H2991">
            <v>6.6787663311164813</v>
          </cell>
          <cell r="I2991">
            <v>6.891826874233181</v>
          </cell>
          <cell r="J2991">
            <v>6.7858871528222169</v>
          </cell>
          <cell r="K2991">
            <v>7.0756945257792321</v>
          </cell>
          <cell r="L2991">
            <v>7.0951304915154232</v>
          </cell>
          <cell r="M2991">
            <v>7.0337733693354867</v>
          </cell>
          <cell r="N2991">
            <v>6.9175690590263379</v>
          </cell>
          <cell r="O2991">
            <v>6.8026853172780166</v>
          </cell>
          <cell r="P2991">
            <v>6.7974804852418842</v>
          </cell>
          <cell r="Q2991">
            <v>6.9622783637248959</v>
          </cell>
          <cell r="R2991">
            <v>7.0345993546281811</v>
          </cell>
          <cell r="S2991">
            <v>7.1700413085838184</v>
          </cell>
          <cell r="T2991">
            <v>7.2487570034530178</v>
          </cell>
          <cell r="U2991">
            <v>7.2435051270042559</v>
          </cell>
          <cell r="V2991">
            <v>7.285490715546354</v>
          </cell>
          <cell r="W2991">
            <v>6.7109534257258412</v>
          </cell>
          <cell r="X2991">
            <v>6.1466235049672813</v>
          </cell>
          <cell r="Y2991">
            <v>6.2990503858223779</v>
          </cell>
          <cell r="Z2991">
            <v>6.1529387658979742</v>
          </cell>
          <cell r="AA2991">
            <v>6.1756685655558297</v>
          </cell>
          <cell r="AB2991">
            <v>6.1774117264509405</v>
          </cell>
          <cell r="AC2991">
            <v>6.3265057011869432</v>
          </cell>
          <cell r="AD2991">
            <v>6.7043087790082074</v>
          </cell>
          <cell r="AE2991">
            <v>6.9540590232444757</v>
          </cell>
          <cell r="AF2991">
            <v>7.0420039813349815</v>
          </cell>
          <cell r="AG2991">
            <v>6.8525919019633692</v>
          </cell>
          <cell r="AH2991">
            <v>6.5789789012905908</v>
          </cell>
          <cell r="AI2991">
            <v>6.421590159688277</v>
          </cell>
          <cell r="AJ2991">
            <v>6.3371638323248494</v>
          </cell>
          <cell r="AK2991">
            <v>6.2738307160848192</v>
          </cell>
          <cell r="AL2991">
            <v>6.2254099617316925</v>
          </cell>
          <cell r="AM2991">
            <v>6.1761436042093116</v>
          </cell>
          <cell r="AN2991">
            <v>6.0680143224687244</v>
          </cell>
          <cell r="AO2991">
            <v>5.9660983321466201</v>
          </cell>
          <cell r="AP2991">
            <v>5.8743482713421136</v>
          </cell>
          <cell r="AQ2991">
            <v>5.7910198819496967</v>
          </cell>
          <cell r="AR2991">
            <v>5.7153266972745103</v>
          </cell>
          <cell r="AS2991">
            <v>5.5652367375707614</v>
          </cell>
          <cell r="AT2991">
            <v>5.4251893985820496</v>
          </cell>
          <cell r="AU2991">
            <v>5.3041062297549111</v>
          </cell>
          <cell r="AV2991">
            <v>5.1918412377336374</v>
          </cell>
          <cell r="AW2991">
            <v>5.0905566277453556</v>
          </cell>
          <cell r="AX2991">
            <v>5.0153280363703372</v>
          </cell>
          <cell r="AY2991">
            <v>4.9583644060426622</v>
          </cell>
          <cell r="AZ2991">
            <v>4.9134970764756165</v>
          </cell>
          <cell r="BA2991">
            <v>4.8808321141200599</v>
          </cell>
          <cell r="BB2991">
            <v>4.8577322195830686</v>
          </cell>
          <cell r="BC2991">
            <v>4.8430409601332078</v>
          </cell>
          <cell r="BD2991" t="e">
            <v>#NAME?</v>
          </cell>
          <cell r="BE2991" t="e">
            <v>#DIV/0!</v>
          </cell>
          <cell r="BF2991" t="e">
            <v>#DIV/0!</v>
          </cell>
          <cell r="BG2991" t="e">
            <v>#DIV/0!</v>
          </cell>
          <cell r="BH2991" t="e">
            <v>#DIV/0!</v>
          </cell>
          <cell r="BI2991" t="e">
            <v>#DIV/0!</v>
          </cell>
          <cell r="BJ2991" t="e">
            <v>#DIV/0!</v>
          </cell>
          <cell r="BK2991" t="e">
            <v>#DIV/0!</v>
          </cell>
          <cell r="BL2991" t="e">
            <v>#DIV/0!</v>
          </cell>
          <cell r="BM2991" t="e">
            <v>#DIV/0!</v>
          </cell>
          <cell r="BN2991" t="e">
            <v>#DIV/0!</v>
          </cell>
          <cell r="BO2991" t="e">
            <v>#DIV/0!</v>
          </cell>
          <cell r="BP2991" t="e">
            <v>#DIV/0!</v>
          </cell>
          <cell r="BQ2991" t="e">
            <v>#DIV/0!</v>
          </cell>
          <cell r="BR2991" t="e">
            <v>#DIV/0!</v>
          </cell>
          <cell r="BS2991" t="e">
            <v>#DIV/0!</v>
          </cell>
          <cell r="BT2991" t="e">
            <v>#DIV/0!</v>
          </cell>
          <cell r="BU2991" t="e">
            <v>#DIV/0!</v>
          </cell>
          <cell r="BV2991" t="e">
            <v>#DIV/0!</v>
          </cell>
          <cell r="BW2991" t="e">
            <v>#DIV/0!</v>
          </cell>
        </row>
        <row r="2992">
          <cell r="A2992" t="str">
            <v>TRANSPOR</v>
          </cell>
          <cell r="B2992" t="str">
            <v>HGV_TOT_DER_CO2</v>
          </cell>
          <cell r="C2992" t="str">
            <v>TRANSPOR__HGV_TOT_DER_CO2</v>
          </cell>
          <cell r="D2992" t="str">
            <v>MtCO2</v>
          </cell>
          <cell r="E2992">
            <v>20.173448854840053</v>
          </cell>
          <cell r="F2992">
            <v>19.178809265856206</v>
          </cell>
          <cell r="G2992">
            <v>19.097503375757338</v>
          </cell>
          <cell r="H2992">
            <v>19.37314260982884</v>
          </cell>
          <cell r="I2992">
            <v>19.991168766410571</v>
          </cell>
          <cell r="J2992">
            <v>19.683868700921224</v>
          </cell>
          <cell r="K2992">
            <v>20.524514905223679</v>
          </cell>
          <cell r="L2992">
            <v>20.580892942319046</v>
          </cell>
          <cell r="M2992">
            <v>20.402913923561865</v>
          </cell>
          <cell r="N2992">
            <v>20.065839295721187</v>
          </cell>
          <cell r="O2992">
            <v>19.732595250024964</v>
          </cell>
          <cell r="P2992">
            <v>19.7174975585806</v>
          </cell>
          <cell r="Q2992">
            <v>20.195527877858883</v>
          </cell>
          <cell r="R2992">
            <v>20.40530986467968</v>
          </cell>
          <cell r="S2992">
            <v>20.798187255390516</v>
          </cell>
          <cell r="T2992">
            <v>21.026518403199642</v>
          </cell>
          <cell r="U2992">
            <v>21.011284249709792</v>
          </cell>
          <cell r="V2992">
            <v>21.13307212999452</v>
          </cell>
          <cell r="W2992">
            <v>19.466507932576839</v>
          </cell>
          <cell r="X2992">
            <v>17.82955231954503</v>
          </cell>
          <cell r="Y2992">
            <v>18.271698002441461</v>
          </cell>
          <cell r="Z2992">
            <v>17.847871039584476</v>
          </cell>
          <cell r="AA2992">
            <v>17.913803522985322</v>
          </cell>
          <cell r="AB2992">
            <v>17.918859921568323</v>
          </cell>
          <cell r="AC2992">
            <v>18.351337821172265</v>
          </cell>
          <cell r="AD2992">
            <v>19.447233760960309</v>
          </cell>
          <cell r="AE2992">
            <v>20.171685981408025</v>
          </cell>
          <cell r="AF2992">
            <v>20.426788515384235</v>
          </cell>
          <cell r="AG2992">
            <v>19.877359617326498</v>
          </cell>
          <cell r="AH2992">
            <v>19.083688538097284</v>
          </cell>
          <cell r="AI2992">
            <v>18.627149952215447</v>
          </cell>
          <cell r="AJ2992">
            <v>18.382253934156626</v>
          </cell>
          <cell r="AK2992">
            <v>18.198543136082055</v>
          </cell>
          <cell r="AL2992">
            <v>18.058088726861573</v>
          </cell>
          <cell r="AM2992">
            <v>17.915181470816226</v>
          </cell>
          <cell r="AN2992">
            <v>17.601530132888886</v>
          </cell>
          <cell r="AO2992">
            <v>17.30590173134815</v>
          </cell>
          <cell r="AP2992">
            <v>17.039761710227058</v>
          </cell>
          <cell r="AQ2992">
            <v>16.798050488257001</v>
          </cell>
          <cell r="AR2992">
            <v>16.578486756183842</v>
          </cell>
          <cell r="AS2992">
            <v>16.143119796256364</v>
          </cell>
          <cell r="AT2992">
            <v>15.736883534072023</v>
          </cell>
          <cell r="AU2992">
            <v>15.385656768372916</v>
          </cell>
          <cell r="AV2992">
            <v>15.060008947698847</v>
          </cell>
          <cell r="AW2992">
            <v>14.766211995357223</v>
          </cell>
          <cell r="AX2992">
            <v>14.547995912208057</v>
          </cell>
          <cell r="AY2992">
            <v>14.382761124943515</v>
          </cell>
          <cell r="AZ2992">
            <v>14.252614159002386</v>
          </cell>
          <cell r="BA2992">
            <v>14.15786268205513</v>
          </cell>
          <cell r="BB2992">
            <v>14.090856661938489</v>
          </cell>
          <cell r="BC2992">
            <v>14.048241626417017</v>
          </cell>
          <cell r="BD2992" t="e">
            <v>#NAME?</v>
          </cell>
          <cell r="BE2992" t="e">
            <v>#DIV/0!</v>
          </cell>
          <cell r="BF2992" t="e">
            <v>#DIV/0!</v>
          </cell>
          <cell r="BG2992" t="e">
            <v>#DIV/0!</v>
          </cell>
          <cell r="BH2992" t="e">
            <v>#DIV/0!</v>
          </cell>
          <cell r="BI2992" t="e">
            <v>#DIV/0!</v>
          </cell>
          <cell r="BJ2992" t="e">
            <v>#DIV/0!</v>
          </cell>
          <cell r="BK2992" t="e">
            <v>#DIV/0!</v>
          </cell>
          <cell r="BL2992" t="e">
            <v>#DIV/0!</v>
          </cell>
          <cell r="BM2992" t="e">
            <v>#DIV/0!</v>
          </cell>
          <cell r="BN2992" t="e">
            <v>#DIV/0!</v>
          </cell>
          <cell r="BO2992" t="e">
            <v>#DIV/0!</v>
          </cell>
          <cell r="BP2992" t="e">
            <v>#DIV/0!</v>
          </cell>
          <cell r="BQ2992" t="e">
            <v>#DIV/0!</v>
          </cell>
          <cell r="BR2992" t="e">
            <v>#DIV/0!</v>
          </cell>
          <cell r="BS2992" t="e">
            <v>#DIV/0!</v>
          </cell>
          <cell r="BT2992" t="e">
            <v>#DIV/0!</v>
          </cell>
          <cell r="BU2992" t="e">
            <v>#DIV/0!</v>
          </cell>
          <cell r="BV2992" t="e">
            <v>#DIV/0!</v>
          </cell>
          <cell r="BW2992" t="e">
            <v>#DIV/0!</v>
          </cell>
        </row>
        <row r="2993">
          <cell r="A2993" t="str">
            <v>TRANSPOR</v>
          </cell>
          <cell r="B2993" t="str">
            <v>HGV_TOT_DER_MTOE</v>
          </cell>
          <cell r="C2993" t="str">
            <v>TRANSPOR__HGV_TOT_DER_MTOE</v>
          </cell>
          <cell r="D2993" t="str">
            <v>Mtoe</v>
          </cell>
          <cell r="E2993">
            <v>6.9546667625235878</v>
          </cell>
          <cell r="F2993">
            <v>6.6117711604889138</v>
          </cell>
          <cell r="G2993">
            <v>6.5837414777342795</v>
          </cell>
          <cell r="H2993">
            <v>6.6787663311164813</v>
          </cell>
          <cell r="I2993">
            <v>6.891826874233181</v>
          </cell>
          <cell r="J2993">
            <v>6.7858871528222169</v>
          </cell>
          <cell r="K2993">
            <v>7.0756945257792321</v>
          </cell>
          <cell r="L2993">
            <v>7.0951304915154232</v>
          </cell>
          <cell r="M2993">
            <v>7.0337733693354867</v>
          </cell>
          <cell r="N2993">
            <v>6.9175690590263379</v>
          </cell>
          <cell r="O2993">
            <v>6.8026853172780166</v>
          </cell>
          <cell r="P2993">
            <v>6.7974804852418842</v>
          </cell>
          <cell r="Q2993">
            <v>6.9622783637248959</v>
          </cell>
          <cell r="R2993">
            <v>7.0404983589672874</v>
          </cell>
          <cell r="S2993">
            <v>7.176151269994226</v>
          </cell>
          <cell r="T2993">
            <v>7.2579939711667407</v>
          </cell>
          <cell r="U2993">
            <v>7.2891512202070903</v>
          </cell>
          <cell r="V2993">
            <v>7.3679654115879938</v>
          </cell>
          <cell r="W2993">
            <v>6.914159245961673</v>
          </cell>
          <cell r="X2993">
            <v>6.3716942862488795</v>
          </cell>
          <cell r="Y2993">
            <v>6.523551685253179</v>
          </cell>
          <cell r="Z2993">
            <v>6.3430341047578827</v>
          </cell>
          <cell r="AA2993">
            <v>6.3054511513163165</v>
          </cell>
          <cell r="AB2993">
            <v>6.3323183381624659</v>
          </cell>
          <cell r="AC2993">
            <v>6.5273845965671073</v>
          </cell>
          <cell r="AD2993">
            <v>6.8475434961068586</v>
          </cell>
          <cell r="AE2993">
            <v>7.1045456880871853</v>
          </cell>
          <cell r="AF2993">
            <v>7.1906203642453201</v>
          </cell>
          <cell r="AG2993">
            <v>7.0916234891021563</v>
          </cell>
          <cell r="AH2993">
            <v>6.9386185041449879</v>
          </cell>
          <cell r="AI2993">
            <v>6.8395136868407711</v>
          </cell>
          <cell r="AJ2993">
            <v>6.754654163195319</v>
          </cell>
          <cell r="AK2993">
            <v>6.6916112105531083</v>
          </cell>
          <cell r="AL2993">
            <v>6.6409064265531574</v>
          </cell>
          <cell r="AM2993">
            <v>6.5997665437027484</v>
          </cell>
          <cell r="AN2993">
            <v>6.4963754704186067</v>
          </cell>
          <cell r="AO2993">
            <v>6.3994584400463914</v>
          </cell>
          <cell r="AP2993">
            <v>6.3130157916190965</v>
          </cell>
          <cell r="AQ2993">
            <v>6.2360392940270106</v>
          </cell>
          <cell r="AR2993">
            <v>6.1673860058241363</v>
          </cell>
          <cell r="AS2993">
            <v>6.0183716840003738</v>
          </cell>
          <cell r="AT2993">
            <v>5.879640644019525</v>
          </cell>
          <cell r="AU2993">
            <v>5.7535404970793573</v>
          </cell>
          <cell r="AV2993">
            <v>5.6426888174439664</v>
          </cell>
          <cell r="AW2993">
            <v>5.5436193788551025</v>
          </cell>
          <cell r="AX2993">
            <v>5.4616953953917786</v>
          </cell>
          <cell r="AY2993">
            <v>5.3996619660309699</v>
          </cell>
          <cell r="AZ2993">
            <v>5.3508014158291122</v>
          </cell>
          <cell r="BA2993">
            <v>5.3152292512181001</v>
          </cell>
          <cell r="BB2993">
            <v>5.2900734514953713</v>
          </cell>
          <cell r="BC2993">
            <v>5.274074660686888</v>
          </cell>
          <cell r="BD2993">
            <v>0</v>
          </cell>
          <cell r="BE2993" t="e">
            <v>#DIV/0!</v>
          </cell>
          <cell r="BF2993" t="e">
            <v>#DIV/0!</v>
          </cell>
          <cell r="BG2993" t="e">
            <v>#DIV/0!</v>
          </cell>
          <cell r="BH2993" t="e">
            <v>#DIV/0!</v>
          </cell>
          <cell r="BI2993" t="e">
            <v>#DIV/0!</v>
          </cell>
          <cell r="BJ2993" t="e">
            <v>#DIV/0!</v>
          </cell>
          <cell r="BK2993" t="e">
            <v>#DIV/0!</v>
          </cell>
          <cell r="BL2993" t="e">
            <v>#DIV/0!</v>
          </cell>
          <cell r="BM2993" t="e">
            <v>#DIV/0!</v>
          </cell>
          <cell r="BN2993" t="e">
            <v>#DIV/0!</v>
          </cell>
          <cell r="BO2993" t="e">
            <v>#DIV/0!</v>
          </cell>
          <cell r="BP2993" t="e">
            <v>#DIV/0!</v>
          </cell>
          <cell r="BQ2993" t="e">
            <v>#DIV/0!</v>
          </cell>
          <cell r="BR2993" t="e">
            <v>#DIV/0!</v>
          </cell>
          <cell r="BS2993" t="e">
            <v>#DIV/0!</v>
          </cell>
          <cell r="BT2993" t="e">
            <v>#DIV/0!</v>
          </cell>
          <cell r="BU2993" t="e">
            <v>#DIV/0!</v>
          </cell>
          <cell r="BV2993" t="e">
            <v>#DIV/0!</v>
          </cell>
          <cell r="BW2993" t="e">
            <v>#DIV/0!</v>
          </cell>
        </row>
        <row r="2994">
          <cell r="A2994" t="str">
            <v>TRANSPOR</v>
          </cell>
          <cell r="B2994" t="str">
            <v>HGV_TOT_GAS_MTOE</v>
          </cell>
          <cell r="C2994" t="str">
            <v>TRANSPOR__HGV_TOT_GAS_MTOE</v>
          </cell>
          <cell r="D2994" t="str">
            <v>Mtoe</v>
          </cell>
          <cell r="E2994">
            <v>3.6098703038719288E-5</v>
          </cell>
          <cell r="F2994">
            <v>3.5518804194723802E-5</v>
          </cell>
          <cell r="G2994">
            <v>3.4503981217731691E-5</v>
          </cell>
          <cell r="H2994">
            <v>3.5228854772726052E-5</v>
          </cell>
          <cell r="I2994">
            <v>3.5953728327720419E-5</v>
          </cell>
          <cell r="J2994">
            <v>3.6823576593713648E-5</v>
          </cell>
          <cell r="K2994">
            <v>3.7983374281704634E-5</v>
          </cell>
          <cell r="L2994">
            <v>3.8998197258696738E-5</v>
          </cell>
          <cell r="M2994">
            <v>4.0157994946687723E-5</v>
          </cell>
          <cell r="N2994">
            <v>4.0737893790683222E-5</v>
          </cell>
          <cell r="O2994">
            <v>4.0882868501682077E-5</v>
          </cell>
          <cell r="P2994">
            <v>4.0592919079684341E-5</v>
          </cell>
          <cell r="Q2994">
            <v>4.1027843212680959E-5</v>
          </cell>
          <cell r="R2994">
            <v>4.1172817923679827E-5</v>
          </cell>
          <cell r="S2994">
            <v>4.2477590322669687E-5</v>
          </cell>
          <cell r="T2994">
            <v>4.1897691478674194E-5</v>
          </cell>
          <cell r="U2994">
            <v>4.2042666189673076E-5</v>
          </cell>
          <cell r="V2994">
            <v>4.2477590322669687E-5</v>
          </cell>
          <cell r="W2994">
            <v>4.1462767345677576E-5</v>
          </cell>
          <cell r="X2994">
            <v>3.7983374281704634E-5</v>
          </cell>
          <cell r="Y2994">
            <v>3.8128348992703509E-5</v>
          </cell>
          <cell r="Z2994">
            <v>3.7653705394384167E-5</v>
          </cell>
          <cell r="AA2994">
            <v>4.3665023248765227E-5</v>
          </cell>
          <cell r="AB2994">
            <v>3.6906483257318821E-5</v>
          </cell>
          <cell r="AC2994">
            <v>4.0513861594638391E-5</v>
          </cell>
          <cell r="AD2994">
            <v>3.1682453956153483E-5</v>
          </cell>
          <cell r="AE2994">
            <v>2.179937222484165E-5</v>
          </cell>
          <cell r="AF2994">
            <v>3.3653495204216301E-5</v>
          </cell>
          <cell r="AG2994">
            <v>6.896002983114575E-5</v>
          </cell>
          <cell r="AH2994">
            <v>1.0693016412501885E-4</v>
          </cell>
          <cell r="AI2994">
            <v>1.4225196814415448E-4</v>
          </cell>
          <cell r="AJ2994">
            <v>1.729698364452563E-4</v>
          </cell>
          <cell r="AK2994">
            <v>2.0154362926065825E-4</v>
          </cell>
          <cell r="AL2994">
            <v>2.2478237705191709E-4</v>
          </cell>
          <cell r="AM2994">
            <v>2.4204790146171372E-4</v>
          </cell>
          <cell r="AN2994">
            <v>2.5090981514609055E-4</v>
          </cell>
          <cell r="AO2994">
            <v>2.5664698968216274E-4</v>
          </cell>
          <cell r="AP2994">
            <v>2.5970451358436463E-4</v>
          </cell>
          <cell r="AQ2994">
            <v>2.6070757730285742E-4</v>
          </cell>
          <cell r="AR2994">
            <v>2.6027756005873436E-4</v>
          </cell>
          <cell r="AS2994">
            <v>2.539402961976412E-4</v>
          </cell>
          <cell r="AT2994">
            <v>2.4868925196287116E-4</v>
          </cell>
          <cell r="AU2994">
            <v>2.4379447961925729E-4</v>
          </cell>
          <cell r="AV2994">
            <v>2.3952931283780402E-4</v>
          </cell>
          <cell r="AW2994">
            <v>2.3571930184638324E-4</v>
          </cell>
          <cell r="AX2994">
            <v>2.3294163927054928E-4</v>
          </cell>
          <cell r="AY2994">
            <v>2.3138652107331171E-4</v>
          </cell>
          <cell r="AZ2994">
            <v>2.3050974388706246E-4</v>
          </cell>
          <cell r="BA2994">
            <v>2.3037418698673899E-4</v>
          </cell>
          <cell r="BB2994">
            <v>2.3075843696366581E-4</v>
          </cell>
          <cell r="BC2994">
            <v>2.3155664603691296E-4</v>
          </cell>
          <cell r="BD2994">
            <v>0</v>
          </cell>
          <cell r="BE2994" t="e">
            <v>#DIV/0!</v>
          </cell>
          <cell r="BF2994" t="e">
            <v>#DIV/0!</v>
          </cell>
          <cell r="BG2994" t="e">
            <v>#DIV/0!</v>
          </cell>
          <cell r="BH2994" t="e">
            <v>#DIV/0!</v>
          </cell>
          <cell r="BI2994" t="e">
            <v>#DIV/0!</v>
          </cell>
          <cell r="BJ2994" t="e">
            <v>#DIV/0!</v>
          </cell>
          <cell r="BK2994" t="e">
            <v>#DIV/0!</v>
          </cell>
          <cell r="BL2994" t="e">
            <v>#DIV/0!</v>
          </cell>
          <cell r="BM2994" t="e">
            <v>#DIV/0!</v>
          </cell>
          <cell r="BN2994" t="e">
            <v>#DIV/0!</v>
          </cell>
          <cell r="BO2994" t="e">
            <v>#DIV/0!</v>
          </cell>
          <cell r="BP2994" t="e">
            <v>#DIV/0!</v>
          </cell>
          <cell r="BQ2994" t="e">
            <v>#DIV/0!</v>
          </cell>
          <cell r="BR2994" t="e">
            <v>#DIV/0!</v>
          </cell>
          <cell r="BS2994" t="e">
            <v>#DIV/0!</v>
          </cell>
          <cell r="BT2994" t="e">
            <v>#DIV/0!</v>
          </cell>
          <cell r="BU2994" t="e">
            <v>#DIV/0!</v>
          </cell>
          <cell r="BV2994" t="e">
            <v>#DIV/0!</v>
          </cell>
          <cell r="BW2994" t="e">
            <v>#DIV/0!</v>
          </cell>
        </row>
        <row r="2995">
          <cell r="A2995" t="str">
            <v>TRANSPOR</v>
          </cell>
          <cell r="B2995" t="str">
            <v>HGV_TOT_KM</v>
          </cell>
          <cell r="C2995" t="str">
            <v>TRANSPOR__HGV_TOT_KM</v>
          </cell>
          <cell r="D2995" t="str">
            <v>bn km</v>
          </cell>
          <cell r="E2995">
            <v>24.9</v>
          </cell>
          <cell r="F2995">
            <v>24.5</v>
          </cell>
          <cell r="G2995">
            <v>23.8</v>
          </cell>
          <cell r="H2995">
            <v>24.3</v>
          </cell>
          <cell r="I2995">
            <v>24.8</v>
          </cell>
          <cell r="J2995">
            <v>25.4</v>
          </cell>
          <cell r="K2995">
            <v>26.2</v>
          </cell>
          <cell r="L2995">
            <v>26.9</v>
          </cell>
          <cell r="M2995">
            <v>27.7</v>
          </cell>
          <cell r="N2995">
            <v>28.1</v>
          </cell>
          <cell r="O2995">
            <v>28.2</v>
          </cell>
          <cell r="P2995">
            <v>28</v>
          </cell>
          <cell r="Q2995">
            <v>28.3</v>
          </cell>
          <cell r="R2995">
            <v>28.4</v>
          </cell>
          <cell r="S2995">
            <v>29.3</v>
          </cell>
          <cell r="T2995">
            <v>28.9</v>
          </cell>
          <cell r="U2995">
            <v>29</v>
          </cell>
          <cell r="V2995">
            <v>29.3</v>
          </cell>
          <cell r="W2995">
            <v>28.6</v>
          </cell>
          <cell r="X2995">
            <v>26.2</v>
          </cell>
          <cell r="Y2995">
            <v>26.3</v>
          </cell>
          <cell r="Z2995">
            <v>25.6</v>
          </cell>
          <cell r="AA2995">
            <v>25</v>
          </cell>
          <cell r="AB2995">
            <v>25.2</v>
          </cell>
          <cell r="AC2995">
            <v>25.9</v>
          </cell>
          <cell r="AD2995">
            <v>26.8</v>
          </cell>
          <cell r="AE2995">
            <v>27.1</v>
          </cell>
          <cell r="AF2995">
            <v>27.4</v>
          </cell>
          <cell r="AG2995">
            <v>27.5</v>
          </cell>
          <cell r="AH2995">
            <v>27.119834021286852</v>
          </cell>
          <cell r="AI2995">
            <v>26.883997764127692</v>
          </cell>
          <cell r="AJ2995">
            <v>26.693809780691705</v>
          </cell>
          <cell r="AK2995">
            <v>26.589645793554922</v>
          </cell>
          <cell r="AL2995">
            <v>26.537047110925617</v>
          </cell>
          <cell r="AM2995">
            <v>26.518883249970102</v>
          </cell>
          <cell r="AN2995">
            <v>26.539630450142788</v>
          </cell>
          <cell r="AO2995">
            <v>26.570436623887762</v>
          </cell>
          <cell r="AP2995">
            <v>26.619601242925818</v>
          </cell>
          <cell r="AQ2995">
            <v>26.677273483562903</v>
          </cell>
          <cell r="AR2995">
            <v>26.741392785859944</v>
          </cell>
          <cell r="AS2995">
            <v>26.83022781765532</v>
          </cell>
          <cell r="AT2995">
            <v>26.916428460524205</v>
          </cell>
          <cell r="AU2995">
            <v>27.010233054250076</v>
          </cell>
          <cell r="AV2995">
            <v>27.103264272131042</v>
          </cell>
          <cell r="AW2995">
            <v>27.195233488038447</v>
          </cell>
          <cell r="AX2995">
            <v>27.28419716181093</v>
          </cell>
          <cell r="AY2995">
            <v>27.377018528025808</v>
          </cell>
          <cell r="AZ2995">
            <v>27.467720499591852</v>
          </cell>
          <cell r="BA2995">
            <v>27.556074171677373</v>
          </cell>
          <cell r="BB2995">
            <v>27.642477749371661</v>
          </cell>
          <cell r="BC2995">
            <v>27.727152025753934</v>
          </cell>
          <cell r="BD2995">
            <v>27.727152025753934</v>
          </cell>
          <cell r="BE2995" t="e">
            <v>#DIV/0!</v>
          </cell>
          <cell r="BF2995" t="e">
            <v>#DIV/0!</v>
          </cell>
          <cell r="BG2995" t="e">
            <v>#DIV/0!</v>
          </cell>
          <cell r="BH2995" t="e">
            <v>#DIV/0!</v>
          </cell>
          <cell r="BI2995" t="e">
            <v>#DIV/0!</v>
          </cell>
          <cell r="BJ2995" t="e">
            <v>#DIV/0!</v>
          </cell>
          <cell r="BK2995" t="e">
            <v>#DIV/0!</v>
          </cell>
          <cell r="BL2995" t="e">
            <v>#DIV/0!</v>
          </cell>
          <cell r="BM2995" t="e">
            <v>#DIV/0!</v>
          </cell>
          <cell r="BN2995" t="e">
            <v>#DIV/0!</v>
          </cell>
          <cell r="BO2995" t="e">
            <v>#DIV/0!</v>
          </cell>
          <cell r="BP2995" t="e">
            <v>#DIV/0!</v>
          </cell>
          <cell r="BQ2995" t="e">
            <v>#DIV/0!</v>
          </cell>
          <cell r="BR2995" t="e">
            <v>#DIV/0!</v>
          </cell>
          <cell r="BS2995" t="e">
            <v>#DIV/0!</v>
          </cell>
          <cell r="BT2995" t="e">
            <v>#DIV/0!</v>
          </cell>
          <cell r="BU2995" t="e">
            <v>#DIV/0!</v>
          </cell>
          <cell r="BV2995" t="e">
            <v>#DIV/0!</v>
          </cell>
          <cell r="BW2995" t="e">
            <v>#DIV/0!</v>
          </cell>
        </row>
        <row r="2997">
          <cell r="A2997" t="str">
            <v>TRANSPOR</v>
          </cell>
          <cell r="B2997" t="str">
            <v>HOUSE_DER_CO2</v>
          </cell>
          <cell r="C2997" t="str">
            <v>TRANSPOR__HOUSE_DER_CO2</v>
          </cell>
          <cell r="D2997" t="str">
            <v>MtCO2</v>
          </cell>
          <cell r="E2997">
            <v>2.7290675E-2</v>
          </cell>
          <cell r="F2997">
            <v>2.7601301000000002E-2</v>
          </cell>
          <cell r="G2997">
            <v>2.7851527000000001E-2</v>
          </cell>
          <cell r="H2997">
            <v>2.8131336999999999E-2</v>
          </cell>
          <cell r="I2997">
            <v>2.8444428000000001E-2</v>
          </cell>
          <cell r="J2997">
            <v>2.8739028999999999E-2</v>
          </cell>
          <cell r="K2997">
            <v>2.9067065E-2</v>
          </cell>
          <cell r="L2997">
            <v>2.9222576E-2</v>
          </cell>
          <cell r="M2997">
            <v>2.9431964000000001E-2</v>
          </cell>
          <cell r="N2997">
            <v>2.9609492000000001E-2</v>
          </cell>
          <cell r="O2997">
            <v>2.9838208000000001E-2</v>
          </cell>
          <cell r="P2997">
            <v>3.0008215000000001E-2</v>
          </cell>
          <cell r="Q2997">
            <v>3.0322546999999998E-2</v>
          </cell>
          <cell r="R2997">
            <v>3.0475431000000001E-2</v>
          </cell>
          <cell r="S2997">
            <v>3.0568385E-2</v>
          </cell>
          <cell r="T2997">
            <v>3.0842354999999998E-2</v>
          </cell>
          <cell r="U2997">
            <v>3.1040492999999999E-2</v>
          </cell>
          <cell r="V2997">
            <v>3.1321801000000003E-2</v>
          </cell>
          <cell r="W2997">
            <v>3.1647139999999997E-2</v>
          </cell>
          <cell r="X2997">
            <v>3.1851393999999998E-2</v>
          </cell>
          <cell r="Y2997">
            <v>3.2093562999999999E-2</v>
          </cell>
          <cell r="Z2997">
            <v>3.2300263000000003E-2</v>
          </cell>
          <cell r="AA2997">
            <v>3.2558333000000002E-2</v>
          </cell>
          <cell r="AB2997">
            <v>3.2610924999999999E-2</v>
          </cell>
          <cell r="AC2997">
            <v>3.2697763999999997E-2</v>
          </cell>
          <cell r="AD2997">
            <v>3.3079364E-2</v>
          </cell>
          <cell r="AE2997">
            <v>3.3156418E-2</v>
          </cell>
          <cell r="AF2997">
            <v>3.3299518E-2</v>
          </cell>
          <cell r="AG2997">
            <v>3.3727594999999999E-2</v>
          </cell>
          <cell r="AH2997">
            <v>3.3727594999999999E-2</v>
          </cell>
          <cell r="AI2997">
            <v>3.3727594999999999E-2</v>
          </cell>
          <cell r="AJ2997">
            <v>3.3727594999999999E-2</v>
          </cell>
          <cell r="AK2997">
            <v>3.3727594999999999E-2</v>
          </cell>
          <cell r="AL2997">
            <v>3.3727594999999999E-2</v>
          </cell>
          <cell r="AM2997">
            <v>3.3727594999999999E-2</v>
          </cell>
          <cell r="AN2997">
            <v>3.3727594999999999E-2</v>
          </cell>
          <cell r="AO2997">
            <v>3.3727594999999999E-2</v>
          </cell>
          <cell r="AP2997">
            <v>3.3727594999999999E-2</v>
          </cell>
          <cell r="AQ2997">
            <v>3.3727594999999999E-2</v>
          </cell>
          <cell r="AR2997">
            <v>3.3727594999999999E-2</v>
          </cell>
          <cell r="AS2997">
            <v>3.3727594999999999E-2</v>
          </cell>
          <cell r="AT2997">
            <v>3.3727594999999999E-2</v>
          </cell>
          <cell r="AU2997">
            <v>3.3727594999999999E-2</v>
          </cell>
          <cell r="AV2997">
            <v>3.3727594999999999E-2</v>
          </cell>
          <cell r="AW2997">
            <v>3.3727594999999999E-2</v>
          </cell>
          <cell r="AX2997">
            <v>3.3727594999999999E-2</v>
          </cell>
          <cell r="AY2997">
            <v>3.3727594999999999E-2</v>
          </cell>
          <cell r="AZ2997">
            <v>3.3727594999999999E-2</v>
          </cell>
          <cell r="BA2997">
            <v>3.3727594999999999E-2</v>
          </cell>
          <cell r="BB2997">
            <v>3.3727594999999999E-2</v>
          </cell>
          <cell r="BC2997">
            <v>3.3727594999999999E-2</v>
          </cell>
          <cell r="BD2997">
            <v>3.3727594999999999E-2</v>
          </cell>
          <cell r="BE2997">
            <v>3.3727594999999999E-2</v>
          </cell>
          <cell r="BF2997">
            <v>3.3727594999999999E-2</v>
          </cell>
          <cell r="BG2997">
            <v>3.3727594999999999E-2</v>
          </cell>
          <cell r="BH2997">
            <v>3.3727594999999999E-2</v>
          </cell>
          <cell r="BI2997">
            <v>3.3727594999999999E-2</v>
          </cell>
          <cell r="BJ2997">
            <v>3.3727594999999999E-2</v>
          </cell>
          <cell r="BK2997">
            <v>3.3727594999999999E-2</v>
          </cell>
          <cell r="BL2997">
            <v>3.3727594999999999E-2</v>
          </cell>
          <cell r="BM2997">
            <v>3.3727594999999999E-2</v>
          </cell>
          <cell r="BN2997">
            <v>3.3727594999999999E-2</v>
          </cell>
          <cell r="BO2997">
            <v>3.3727594999999999E-2</v>
          </cell>
          <cell r="BP2997">
            <v>3.3727594999999999E-2</v>
          </cell>
          <cell r="BQ2997">
            <v>3.3727594999999999E-2</v>
          </cell>
          <cell r="BR2997">
            <v>3.3727594999999999E-2</v>
          </cell>
          <cell r="BS2997">
            <v>3.3727594999999999E-2</v>
          </cell>
          <cell r="BT2997">
            <v>3.3727594999999999E-2</v>
          </cell>
          <cell r="BU2997">
            <v>3.3727594999999999E-2</v>
          </cell>
          <cell r="BV2997">
            <v>3.3727594999999999E-2</v>
          </cell>
          <cell r="BW2997">
            <v>3.3727594999999999E-2</v>
          </cell>
        </row>
        <row r="3000">
          <cell r="A3000" t="str">
            <v>TRANSPOR</v>
          </cell>
          <cell r="B3000" t="str">
            <v>HOUSE_MS_CO2</v>
          </cell>
          <cell r="C3000" t="str">
            <v>TRANSPOR__HOUSE_MS_CO2</v>
          </cell>
          <cell r="D3000" t="str">
            <v>MtCO2</v>
          </cell>
          <cell r="E3000">
            <v>0.27572574799999999</v>
          </cell>
          <cell r="F3000">
            <v>0.27886409000000001</v>
          </cell>
          <cell r="G3000">
            <v>0.28139219900000001</v>
          </cell>
          <cell r="H3000">
            <v>0.28421919699999998</v>
          </cell>
          <cell r="I3000">
            <v>0.28738244699999999</v>
          </cell>
          <cell r="J3000">
            <v>0.29035888999999998</v>
          </cell>
          <cell r="K3000">
            <v>0.293673136</v>
          </cell>
          <cell r="L3000">
            <v>0.29524430800000001</v>
          </cell>
          <cell r="M3000">
            <v>0.29735982300000002</v>
          </cell>
          <cell r="N3000">
            <v>0.299500082</v>
          </cell>
          <cell r="O3000">
            <v>0.30181353999999999</v>
          </cell>
          <cell r="P3000">
            <v>0.30353317000000002</v>
          </cell>
          <cell r="Q3000">
            <v>0.30671262900000001</v>
          </cell>
          <cell r="R3000">
            <v>0.30825905799999997</v>
          </cell>
          <cell r="S3000">
            <v>0.30919928699999999</v>
          </cell>
          <cell r="T3000">
            <v>0.31197048900000002</v>
          </cell>
          <cell r="U3000">
            <v>0.31397466099999999</v>
          </cell>
          <cell r="V3000">
            <v>0.31682009100000003</v>
          </cell>
          <cell r="W3000">
            <v>0.32011089300000001</v>
          </cell>
          <cell r="X3000">
            <v>0.322176923</v>
          </cell>
          <cell r="Y3000">
            <v>0.32462646699999997</v>
          </cell>
          <cell r="Z3000">
            <v>0.32671724000000002</v>
          </cell>
          <cell r="AA3000">
            <v>0.32932761300000002</v>
          </cell>
          <cell r="AB3000">
            <v>0.32985958399999998</v>
          </cell>
          <cell r="AC3000">
            <v>0.330737956</v>
          </cell>
          <cell r="AD3000">
            <v>0.33459784399999998</v>
          </cell>
          <cell r="AE3000">
            <v>0.33537724499999999</v>
          </cell>
          <cell r="AF3000">
            <v>0.336824703</v>
          </cell>
          <cell r="AG3000">
            <v>0.341154705</v>
          </cell>
          <cell r="AH3000">
            <v>0.31290540692858182</v>
          </cell>
          <cell r="AI3000">
            <v>0.31613505238969303</v>
          </cell>
          <cell r="AJ3000">
            <v>0.31366768783628535</v>
          </cell>
          <cell r="AK3000">
            <v>0.31192385481038332</v>
          </cell>
          <cell r="AL3000">
            <v>0.31058927665523506</v>
          </cell>
          <cell r="AM3000">
            <v>0.31061964230383476</v>
          </cell>
          <cell r="AN3000">
            <v>0.3095431619148194</v>
          </cell>
          <cell r="AO3000">
            <v>0.30781197984467995</v>
          </cell>
          <cell r="AP3000">
            <v>0.30615721028686471</v>
          </cell>
          <cell r="AQ3000">
            <v>0.30451825533142513</v>
          </cell>
          <cell r="AR3000">
            <v>0.30258757819661253</v>
          </cell>
          <cell r="AS3000">
            <v>0.29674612568559994</v>
          </cell>
          <cell r="AT3000">
            <v>0.2904168672056644</v>
          </cell>
          <cell r="AU3000">
            <v>0.28413184710827361</v>
          </cell>
          <cell r="AV3000">
            <v>0.27754706097020582</v>
          </cell>
          <cell r="AW3000">
            <v>0.27076143824859578</v>
          </cell>
          <cell r="AX3000">
            <v>0.26439365547885391</v>
          </cell>
          <cell r="AY3000">
            <v>0.25836027275857731</v>
          </cell>
          <cell r="AZ3000">
            <v>0.25260841231447601</v>
          </cell>
          <cell r="BA3000">
            <v>0.24708396026424767</v>
          </cell>
          <cell r="BB3000">
            <v>0.24217858417172727</v>
          </cell>
          <cell r="BC3000">
            <v>0.23698328436487304</v>
          </cell>
          <cell r="BD3000" t="e">
            <v>#NAME?</v>
          </cell>
          <cell r="BE3000" t="e">
            <v>#NAME?</v>
          </cell>
          <cell r="BF3000" t="e">
            <v>#NAME?</v>
          </cell>
          <cell r="BG3000" t="e">
            <v>#NAME?</v>
          </cell>
          <cell r="BH3000" t="e">
            <v>#NAME?</v>
          </cell>
          <cell r="BI3000" t="e">
            <v>#NAME?</v>
          </cell>
          <cell r="BJ3000" t="e">
            <v>#NAME?</v>
          </cell>
          <cell r="BK3000" t="e">
            <v>#NAME?</v>
          </cell>
          <cell r="BL3000" t="e">
            <v>#NAME?</v>
          </cell>
          <cell r="BM3000" t="e">
            <v>#NAME?</v>
          </cell>
          <cell r="BN3000" t="e">
            <v>#NAME?</v>
          </cell>
          <cell r="BO3000" t="e">
            <v>#NAME?</v>
          </cell>
          <cell r="BP3000" t="e">
            <v>#NAME?</v>
          </cell>
          <cell r="BQ3000" t="e">
            <v>#NAME?</v>
          </cell>
          <cell r="BR3000" t="e">
            <v>#NAME?</v>
          </cell>
          <cell r="BS3000" t="e">
            <v>#NAME?</v>
          </cell>
          <cell r="BT3000" t="e">
            <v>#NAME?</v>
          </cell>
          <cell r="BU3000" t="e">
            <v>#NAME?</v>
          </cell>
          <cell r="BV3000" t="e">
            <v>#NAME?</v>
          </cell>
          <cell r="BW3000" t="e">
            <v>#NAME?</v>
          </cell>
        </row>
        <row r="3002">
          <cell r="A3002" t="str">
            <v>TRANSPOR</v>
          </cell>
          <cell r="B3002" t="str">
            <v>LGV_BIODER_MTOE</v>
          </cell>
          <cell r="C3002" t="str">
            <v>TRANSPOR__LGV_BIODER_MTOE</v>
          </cell>
          <cell r="D3002" t="str">
            <v>Mtoe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3.791766017556493E-3</v>
          </cell>
          <cell r="S3002">
            <v>4.0530048486088072E-3</v>
          </cell>
          <cell r="T3002">
            <v>6.3461320969546882E-3</v>
          </cell>
          <cell r="U3002">
            <v>3.223907304938245E-2</v>
          </cell>
          <cell r="V3002">
            <v>6.0471490682414315E-2</v>
          </cell>
          <cell r="W3002">
            <v>0.15275061465760453</v>
          </cell>
          <cell r="X3002">
            <v>0.1830161721058057</v>
          </cell>
          <cell r="Y3002">
            <v>0.18271597769493528</v>
          </cell>
          <cell r="Z3002">
            <v>0.16062783983171328</v>
          </cell>
          <cell r="AA3002">
            <v>0.11133072509602485</v>
          </cell>
          <cell r="AB3002">
            <v>0.13464826364166016</v>
          </cell>
          <cell r="AC3002">
            <v>0.17817328940852817</v>
          </cell>
          <cell r="AD3002">
            <v>0.12714927694831746</v>
          </cell>
          <cell r="AE3002">
            <v>0.13763856953182099</v>
          </cell>
          <cell r="AF3002">
            <v>0.13609686718613068</v>
          </cell>
          <cell r="AG3002">
            <v>0.21889557254917436</v>
          </cell>
          <cell r="AH3002">
            <v>0.33765171830495294</v>
          </cell>
          <cell r="AI3002">
            <v>0.39965074166098447</v>
          </cell>
          <cell r="AJ3002">
            <v>0.40692190154341334</v>
          </cell>
          <cell r="AK3002">
            <v>0.41341090860421215</v>
          </cell>
          <cell r="AL3002">
            <v>0.41638028022147916</v>
          </cell>
          <cell r="AM3002">
            <v>0.42875785067795846</v>
          </cell>
          <cell r="AN3002">
            <v>0.43594939939638722</v>
          </cell>
          <cell r="AO3002">
            <v>0.44433660248879597</v>
          </cell>
          <cell r="AP3002">
            <v>0.45318104829448419</v>
          </cell>
          <cell r="AQ3002">
            <v>0.46278457433527048</v>
          </cell>
          <cell r="AR3002">
            <v>0.47280276702441898</v>
          </cell>
          <cell r="AS3002">
            <v>0.47636056705112217</v>
          </cell>
          <cell r="AT3002">
            <v>0.48056830246802357</v>
          </cell>
          <cell r="AU3002">
            <v>0.47960436884581287</v>
          </cell>
          <cell r="AV3002">
            <v>0.48485090468456038</v>
          </cell>
          <cell r="AW3002">
            <v>0.49173346132935586</v>
          </cell>
          <cell r="AX3002">
            <v>0.48742513526280867</v>
          </cell>
          <cell r="AY3002">
            <v>0.48381465188466682</v>
          </cell>
          <cell r="AZ3002">
            <v>0.48040575856743772</v>
          </cell>
          <cell r="BA3002">
            <v>0.47719024937894899</v>
          </cell>
          <cell r="BB3002">
            <v>0.47542774156279688</v>
          </cell>
          <cell r="BC3002">
            <v>0.47347683785845335</v>
          </cell>
          <cell r="BD3002" t="e">
            <v>#DIV/0!</v>
          </cell>
          <cell r="BE3002" t="e">
            <v>#DIV/0!</v>
          </cell>
          <cell r="BF3002" t="e">
            <v>#DIV/0!</v>
          </cell>
          <cell r="BG3002" t="e">
            <v>#DIV/0!</v>
          </cell>
          <cell r="BH3002" t="e">
            <v>#DIV/0!</v>
          </cell>
          <cell r="BI3002" t="e">
            <v>#DIV/0!</v>
          </cell>
          <cell r="BJ3002" t="e">
            <v>#DIV/0!</v>
          </cell>
          <cell r="BK3002" t="e">
            <v>#DIV/0!</v>
          </cell>
          <cell r="BL3002" t="e">
            <v>#DIV/0!</v>
          </cell>
          <cell r="BM3002" t="e">
            <v>#DIV/0!</v>
          </cell>
          <cell r="BN3002" t="e">
            <v>#DIV/0!</v>
          </cell>
          <cell r="BO3002" t="e">
            <v>#DIV/0!</v>
          </cell>
          <cell r="BP3002" t="e">
            <v>#DIV/0!</v>
          </cell>
          <cell r="BQ3002" t="e">
            <v>#DIV/0!</v>
          </cell>
          <cell r="BR3002" t="e">
            <v>#DIV/0!</v>
          </cell>
          <cell r="BS3002" t="e">
            <v>#DIV/0!</v>
          </cell>
          <cell r="BT3002" t="e">
            <v>#DIV/0!</v>
          </cell>
          <cell r="BU3002" t="e">
            <v>#DIV/0!</v>
          </cell>
          <cell r="BV3002" t="e">
            <v>#DIV/0!</v>
          </cell>
          <cell r="BW3002" t="e">
            <v>#DIV/0!</v>
          </cell>
        </row>
        <row r="3003">
          <cell r="A3003" t="str">
            <v>TRANSPOR</v>
          </cell>
          <cell r="B3003" t="str">
            <v>LGV_BIOETH_MTOE</v>
          </cell>
          <cell r="C3003" t="str">
            <v>TRANSPOR__LGV_BIOETH_MTOE</v>
          </cell>
          <cell r="D3003" t="str">
            <v>Mtoe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1.2182977671306966E-3</v>
          </cell>
          <cell r="U3003">
            <v>1.4025086095102769E-3</v>
          </cell>
          <cell r="V3003">
            <v>1.4635847892179158E-3</v>
          </cell>
          <cell r="W3003">
            <v>1.8732678996438486E-3</v>
          </cell>
          <cell r="X3003">
            <v>2.7036251758420509E-3</v>
          </cell>
          <cell r="Y3003">
            <v>5.1981737983039225E-3</v>
          </cell>
          <cell r="Z3003">
            <v>5.2204332646412117E-3</v>
          </cell>
          <cell r="AA3003">
            <v>8.0305676427942368E-3</v>
          </cell>
          <cell r="AB3003">
            <v>8.3160750366460309E-3</v>
          </cell>
          <cell r="AC3003">
            <v>8.398264389972156E-3</v>
          </cell>
          <cell r="AD3003">
            <v>7.9521566998190327E-3</v>
          </cell>
          <cell r="AE3003">
            <v>7.2523882742792593E-3</v>
          </cell>
          <cell r="AF3003">
            <v>6.9246288955268302E-3</v>
          </cell>
          <cell r="AG3003">
            <v>7.0009483584262495E-3</v>
          </cell>
          <cell r="AH3003">
            <v>7.249388624347459E-3</v>
          </cell>
          <cell r="AI3003">
            <v>7.1598395753770432E-3</v>
          </cell>
          <cell r="AJ3003">
            <v>8.4626709104016762E-3</v>
          </cell>
          <cell r="AK3003">
            <v>9.4597409635587687E-3</v>
          </cell>
          <cell r="AL3003">
            <v>1.0571734042392944E-2</v>
          </cell>
          <cell r="AM3003">
            <v>1.0804849848663431E-2</v>
          </cell>
          <cell r="AN3003">
            <v>1.112955863086647E-2</v>
          </cell>
          <cell r="AO3003">
            <v>1.1416128601232624E-2</v>
          </cell>
          <cell r="AP3003">
            <v>1.161320551244536E-2</v>
          </cell>
          <cell r="AQ3003">
            <v>1.2111457490913883E-2</v>
          </cell>
          <cell r="AR3003">
            <v>1.2689620492868313E-2</v>
          </cell>
          <cell r="AS3003">
            <v>1.308237677026754E-2</v>
          </cell>
          <cell r="AT3003">
            <v>1.3767169338155832E-2</v>
          </cell>
          <cell r="AU3003">
            <v>1.4301355190755488E-2</v>
          </cell>
          <cell r="AV3003">
            <v>1.4832507134511438E-2</v>
          </cell>
          <cell r="AW3003">
            <v>1.5261319137056308E-2</v>
          </cell>
          <cell r="AX3003">
            <v>1.622312125653751E-2</v>
          </cell>
          <cell r="AY3003">
            <v>1.6848738354108869E-2</v>
          </cell>
          <cell r="AZ3003">
            <v>1.7520468619100404E-2</v>
          </cell>
          <cell r="BA3003">
            <v>1.793183891970512E-2</v>
          </cell>
          <cell r="BB3003">
            <v>1.8738227061220521E-2</v>
          </cell>
          <cell r="BC3003">
            <v>1.9447002697309458E-2</v>
          </cell>
          <cell r="BD3003" t="e">
            <v>#DIV/0!</v>
          </cell>
          <cell r="BE3003" t="e">
            <v>#DIV/0!</v>
          </cell>
          <cell r="BF3003" t="e">
            <v>#DIV/0!</v>
          </cell>
          <cell r="BG3003" t="e">
            <v>#DIV/0!</v>
          </cell>
          <cell r="BH3003" t="e">
            <v>#DIV/0!</v>
          </cell>
          <cell r="BI3003" t="e">
            <v>#DIV/0!</v>
          </cell>
          <cell r="BJ3003" t="e">
            <v>#DIV/0!</v>
          </cell>
          <cell r="BK3003" t="e">
            <v>#DIV/0!</v>
          </cell>
          <cell r="BL3003" t="e">
            <v>#DIV/0!</v>
          </cell>
          <cell r="BM3003" t="e">
            <v>#DIV/0!</v>
          </cell>
          <cell r="BN3003" t="e">
            <v>#DIV/0!</v>
          </cell>
          <cell r="BO3003" t="e">
            <v>#DIV/0!</v>
          </cell>
          <cell r="BP3003" t="e">
            <v>#DIV/0!</v>
          </cell>
          <cell r="BQ3003" t="e">
            <v>#DIV/0!</v>
          </cell>
          <cell r="BR3003" t="e">
            <v>#DIV/0!</v>
          </cell>
          <cell r="BS3003" t="e">
            <v>#DIV/0!</v>
          </cell>
          <cell r="BT3003" t="e">
            <v>#DIV/0!</v>
          </cell>
          <cell r="BU3003" t="e">
            <v>#DIV/0!</v>
          </cell>
          <cell r="BV3003" t="e">
            <v>#DIV/0!</v>
          </cell>
          <cell r="BW3003" t="e">
            <v>#DIV/0!</v>
          </cell>
        </row>
        <row r="3004">
          <cell r="A3004" t="str">
            <v>TRANSPOR</v>
          </cell>
          <cell r="B3004" t="str">
            <v>LGV_DER_BIOADJ_MTOE</v>
          </cell>
          <cell r="C3004" t="str">
            <v>TRANSPOR__LGV_DER_BIOADJ_MTOE</v>
          </cell>
          <cell r="D3004" t="str">
            <v>Mtoe</v>
          </cell>
          <cell r="E3004">
            <v>1.493933443926621</v>
          </cell>
          <cell r="F3004">
            <v>1.7074659887991059</v>
          </cell>
          <cell r="G3004">
            <v>1.9103184725821025</v>
          </cell>
          <cell r="H3004">
            <v>2.1162689319378933</v>
          </cell>
          <cell r="I3004">
            <v>2.4618623672522713</v>
          </cell>
          <cell r="J3004">
            <v>2.6862023669881085</v>
          </cell>
          <cell r="K3004">
            <v>3.0345291273874544</v>
          </cell>
          <cell r="L3004">
            <v>3.3508151636930243</v>
          </cell>
          <cell r="M3004">
            <v>3.5416543198408288</v>
          </cell>
          <cell r="N3004">
            <v>3.7506090147760509</v>
          </cell>
          <cell r="O3004">
            <v>3.9056238715380998</v>
          </cell>
          <cell r="P3004">
            <v>4.069643524840858</v>
          </cell>
          <cell r="Q3004">
            <v>4.266454180764029</v>
          </cell>
          <cell r="R3004">
            <v>4.5217045532885516</v>
          </cell>
          <cell r="S3004">
            <v>4.7562022468610072</v>
          </cell>
          <cell r="T3004">
            <v>4.9801591721808496</v>
          </cell>
          <cell r="U3004">
            <v>5.115966658644215</v>
          </cell>
          <cell r="V3004">
            <v>5.3418139752772911</v>
          </cell>
          <cell r="W3004">
            <v>5.0446500967762269</v>
          </cell>
          <cell r="X3004">
            <v>4.9981232519347829</v>
          </cell>
          <cell r="Y3004">
            <v>5.1266391451331037</v>
          </cell>
          <cell r="Z3004">
            <v>5.1991451684744172</v>
          </cell>
          <cell r="AA3004">
            <v>5.2976418625601358</v>
          </cell>
          <cell r="AB3004">
            <v>5.3695433240462531</v>
          </cell>
          <cell r="AC3004">
            <v>5.6114124338897078</v>
          </cell>
          <cell r="AD3004">
            <v>5.9514064114919929</v>
          </cell>
          <cell r="AE3004">
            <v>6.36034254197636</v>
          </cell>
          <cell r="AF3004">
            <v>6.4487821719504463</v>
          </cell>
          <cell r="AG3004">
            <v>6.2753297410654527</v>
          </cell>
          <cell r="AH3004">
            <v>6.1767489260968693</v>
          </cell>
          <cell r="AI3004">
            <v>6.1408202774520069</v>
          </cell>
          <cell r="AJ3004">
            <v>6.1767436665302</v>
          </cell>
          <cell r="AK3004">
            <v>6.2082124252033664</v>
          </cell>
          <cell r="AL3004">
            <v>6.2386522240887121</v>
          </cell>
          <cell r="AM3004">
            <v>6.2510072291782226</v>
          </cell>
          <cell r="AN3004">
            <v>6.1755068405933375</v>
          </cell>
          <cell r="AO3004">
            <v>6.1172124860953394</v>
          </cell>
          <cell r="AP3004">
            <v>6.068703937717534</v>
          </cell>
          <cell r="AQ3004">
            <v>6.0221972307346947</v>
          </cell>
          <cell r="AR3004">
            <v>5.9775835290056314</v>
          </cell>
          <cell r="AS3004">
            <v>5.8504852670742871</v>
          </cell>
          <cell r="AT3004">
            <v>5.7369719766843499</v>
          </cell>
          <cell r="AU3004">
            <v>5.6601659142655683</v>
          </cell>
          <cell r="AV3004">
            <v>5.5834145160790527</v>
          </cell>
          <cell r="AW3004">
            <v>5.525055910076258</v>
          </cell>
          <cell r="AX3004">
            <v>5.4766480951348848</v>
          </cell>
          <cell r="AY3004">
            <v>5.4360811537013962</v>
          </cell>
          <cell r="AZ3004">
            <v>5.3977792530777151</v>
          </cell>
          <cell r="BA3004">
            <v>5.3616501924322675</v>
          </cell>
          <cell r="BB3004">
            <v>5.341846874187743</v>
          </cell>
          <cell r="BC3004">
            <v>5.3199267632143439</v>
          </cell>
          <cell r="BD3004" t="e">
            <v>#DIV/0!</v>
          </cell>
          <cell r="BE3004" t="e">
            <v>#DIV/0!</v>
          </cell>
          <cell r="BF3004" t="e">
            <v>#DIV/0!</v>
          </cell>
          <cell r="BG3004" t="e">
            <v>#DIV/0!</v>
          </cell>
          <cell r="BH3004" t="e">
            <v>#DIV/0!</v>
          </cell>
          <cell r="BI3004" t="e">
            <v>#DIV/0!</v>
          </cell>
          <cell r="BJ3004" t="e">
            <v>#DIV/0!</v>
          </cell>
          <cell r="BK3004" t="e">
            <v>#DIV/0!</v>
          </cell>
          <cell r="BL3004" t="e">
            <v>#DIV/0!</v>
          </cell>
          <cell r="BM3004" t="e">
            <v>#DIV/0!</v>
          </cell>
          <cell r="BN3004" t="e">
            <v>#DIV/0!</v>
          </cell>
          <cell r="BO3004" t="e">
            <v>#DIV/0!</v>
          </cell>
          <cell r="BP3004" t="e">
            <v>#DIV/0!</v>
          </cell>
          <cell r="BQ3004" t="e">
            <v>#DIV/0!</v>
          </cell>
          <cell r="BR3004" t="e">
            <v>#DIV/0!</v>
          </cell>
          <cell r="BS3004" t="e">
            <v>#DIV/0!</v>
          </cell>
          <cell r="BT3004" t="e">
            <v>#DIV/0!</v>
          </cell>
          <cell r="BU3004" t="e">
            <v>#DIV/0!</v>
          </cell>
          <cell r="BV3004" t="e">
            <v>#DIV/0!</v>
          </cell>
          <cell r="BW3004" t="e">
            <v>#DIV/0!</v>
          </cell>
        </row>
        <row r="3006">
          <cell r="A3006" t="str">
            <v>TRANSPOR</v>
          </cell>
          <cell r="B3006" t="str">
            <v>LGV_DER_CO2</v>
          </cell>
          <cell r="C3006" t="str">
            <v>TRANSPOR__LGV_DER_CO2</v>
          </cell>
          <cell r="D3006" t="str">
            <v>MtCO2</v>
          </cell>
          <cell r="E3006">
            <v>4.3334628318917296</v>
          </cell>
          <cell r="F3006">
            <v>4.9528581271547072</v>
          </cell>
          <cell r="G3006">
            <v>5.5412736970746419</v>
          </cell>
          <cell r="H3006">
            <v>6.1386755856645232</v>
          </cell>
          <cell r="I3006">
            <v>7.1411407978659005</v>
          </cell>
          <cell r="J3006">
            <v>7.7918853504522749</v>
          </cell>
          <cell r="K3006">
            <v>8.8022791371904496</v>
          </cell>
          <cell r="L3006">
            <v>9.7197321791238682</v>
          </cell>
          <cell r="M3006">
            <v>10.273300608425805</v>
          </cell>
          <cell r="N3006">
            <v>10.879416903453695</v>
          </cell>
          <cell r="O3006">
            <v>11.32906954554446</v>
          </cell>
          <cell r="P3006">
            <v>11.804842461785686</v>
          </cell>
          <cell r="Q3006">
            <v>12.375732460821805</v>
          </cell>
          <cell r="R3006">
            <v>13.11613894054706</v>
          </cell>
          <cell r="S3006">
            <v>13.796347984257634</v>
          </cell>
          <cell r="T3006">
            <v>14.445981350297973</v>
          </cell>
          <cell r="U3006">
            <v>14.839919043623045</v>
          </cell>
          <cell r="V3006">
            <v>15.495035880514736</v>
          </cell>
          <cell r="W3006">
            <v>14.633050610889565</v>
          </cell>
          <cell r="X3006">
            <v>14.498089877782439</v>
          </cell>
          <cell r="Y3006">
            <v>14.870876797270965</v>
          </cell>
          <cell r="Z3006">
            <v>15.081195508934597</v>
          </cell>
          <cell r="AA3006">
            <v>15.366905534786078</v>
          </cell>
          <cell r="AB3006">
            <v>15.575470589792699</v>
          </cell>
          <cell r="AC3006">
            <v>16.277061950472373</v>
          </cell>
          <cell r="AD3006">
            <v>17.263284777865543</v>
          </cell>
          <cell r="AE3006">
            <v>18.449488573808324</v>
          </cell>
          <cell r="AF3006">
            <v>18.7060260058586</v>
          </cell>
          <cell r="AG3006">
            <v>18.202891367968864</v>
          </cell>
          <cell r="AH3006">
            <v>17.916937332104244</v>
          </cell>
          <cell r="AI3006">
            <v>17.812718858292328</v>
          </cell>
          <cell r="AJ3006">
            <v>17.916922075643679</v>
          </cell>
          <cell r="AK3006">
            <v>18.008203716489408</v>
          </cell>
          <cell r="AL3006">
            <v>18.096500646728281</v>
          </cell>
          <cell r="AM3006">
            <v>18.132338893445954</v>
          </cell>
          <cell r="AN3006">
            <v>17.913334406294215</v>
          </cell>
          <cell r="AO3006">
            <v>17.744239578440155</v>
          </cell>
          <cell r="AP3006">
            <v>17.603530504499265</v>
          </cell>
          <cell r="AQ3006">
            <v>17.468628185414619</v>
          </cell>
          <cell r="AR3006">
            <v>17.339216919456309</v>
          </cell>
          <cell r="AS3006">
            <v>16.970542132559594</v>
          </cell>
          <cell r="AT3006">
            <v>16.641273364375646</v>
          </cell>
          <cell r="AU3006">
            <v>16.418481500314467</v>
          </cell>
          <cell r="AV3006">
            <v>16.195848201161063</v>
          </cell>
          <cell r="AW3006">
            <v>16.026566998533038</v>
          </cell>
          <cell r="AX3006">
            <v>15.886150122751634</v>
          </cell>
          <cell r="AY3006">
            <v>15.768477321717409</v>
          </cell>
          <cell r="AZ3006">
            <v>15.657374739859897</v>
          </cell>
          <cell r="BA3006">
            <v>15.552574929604157</v>
          </cell>
          <cell r="BB3006">
            <v>15.495131310606507</v>
          </cell>
          <cell r="BC3006">
            <v>15.431547496641882</v>
          </cell>
          <cell r="BD3006" t="e">
            <v>#DIV/0!</v>
          </cell>
          <cell r="BE3006" t="e">
            <v>#DIV/0!</v>
          </cell>
          <cell r="BF3006" t="e">
            <v>#DIV/0!</v>
          </cell>
          <cell r="BG3006" t="e">
            <v>#DIV/0!</v>
          </cell>
          <cell r="BH3006" t="e">
            <v>#DIV/0!</v>
          </cell>
          <cell r="BI3006" t="e">
            <v>#DIV/0!</v>
          </cell>
          <cell r="BJ3006" t="e">
            <v>#DIV/0!</v>
          </cell>
          <cell r="BK3006" t="e">
            <v>#DIV/0!</v>
          </cell>
          <cell r="BL3006" t="e">
            <v>#DIV/0!</v>
          </cell>
          <cell r="BM3006" t="e">
            <v>#DIV/0!</v>
          </cell>
          <cell r="BN3006" t="e">
            <v>#DIV/0!</v>
          </cell>
          <cell r="BO3006" t="e">
            <v>#DIV/0!</v>
          </cell>
          <cell r="BP3006" t="e">
            <v>#DIV/0!</v>
          </cell>
          <cell r="BQ3006" t="e">
            <v>#DIV/0!</v>
          </cell>
          <cell r="BR3006" t="e">
            <v>#DIV/0!</v>
          </cell>
          <cell r="BS3006" t="e">
            <v>#DIV/0!</v>
          </cell>
          <cell r="BT3006" t="e">
            <v>#DIV/0!</v>
          </cell>
          <cell r="BU3006" t="e">
            <v>#DIV/0!</v>
          </cell>
          <cell r="BV3006" t="e">
            <v>#DIV/0!</v>
          </cell>
          <cell r="BW3006" t="e">
            <v>#DIV/0!</v>
          </cell>
        </row>
        <row r="3007">
          <cell r="A3007" t="str">
            <v>TRANSPOR</v>
          </cell>
          <cell r="B3007" t="str">
            <v>LGV_DER_MTOE</v>
          </cell>
          <cell r="C3007" t="str">
            <v>TRANSPOR__LGV_DER_MTOE</v>
          </cell>
          <cell r="D3007" t="str">
            <v>Mtoe</v>
          </cell>
          <cell r="E3007">
            <v>1.493933443926621</v>
          </cell>
          <cell r="F3007">
            <v>1.7074659887991059</v>
          </cell>
          <cell r="G3007">
            <v>1.9103184725821025</v>
          </cell>
          <cell r="H3007">
            <v>2.1162689319378933</v>
          </cell>
          <cell r="I3007">
            <v>2.4618623672522713</v>
          </cell>
          <cell r="J3007">
            <v>2.6862023669881085</v>
          </cell>
          <cell r="K3007">
            <v>3.0345291273874544</v>
          </cell>
          <cell r="L3007">
            <v>3.3508151636930243</v>
          </cell>
          <cell r="M3007">
            <v>3.5416543198408288</v>
          </cell>
          <cell r="N3007">
            <v>3.7506090147760509</v>
          </cell>
          <cell r="O3007">
            <v>3.9056238715380998</v>
          </cell>
          <cell r="P3007">
            <v>4.069643524840858</v>
          </cell>
          <cell r="Q3007">
            <v>4.266454180764029</v>
          </cell>
          <cell r="R3007">
            <v>4.5254963193061082</v>
          </cell>
          <cell r="S3007">
            <v>4.7602552517096157</v>
          </cell>
          <cell r="T3007">
            <v>4.986505304277804</v>
          </cell>
          <cell r="U3007">
            <v>5.1482057316935972</v>
          </cell>
          <cell r="V3007">
            <v>5.4022854659597055</v>
          </cell>
          <cell r="W3007">
            <v>5.197400711433831</v>
          </cell>
          <cell r="X3007">
            <v>5.1811394240405884</v>
          </cell>
          <cell r="Y3007">
            <v>5.3093551228280393</v>
          </cell>
          <cell r="Z3007">
            <v>5.3597730083061306</v>
          </cell>
          <cell r="AA3007">
            <v>5.4089725876561605</v>
          </cell>
          <cell r="AB3007">
            <v>5.5041915876879131</v>
          </cell>
          <cell r="AC3007">
            <v>5.7895857232982362</v>
          </cell>
          <cell r="AD3007">
            <v>6.0785556884403107</v>
          </cell>
          <cell r="AE3007">
            <v>6.4979811115081807</v>
          </cell>
          <cell r="AF3007">
            <v>6.5848790391365775</v>
          </cell>
          <cell r="AG3007">
            <v>6.4942253136146268</v>
          </cell>
          <cell r="AH3007">
            <v>6.5144006444018219</v>
          </cell>
          <cell r="AI3007">
            <v>6.5404710191129913</v>
          </cell>
          <cell r="AJ3007">
            <v>6.5836655680736129</v>
          </cell>
          <cell r="AK3007">
            <v>6.6216233338075785</v>
          </cell>
          <cell r="AL3007">
            <v>6.6550325043101912</v>
          </cell>
          <cell r="AM3007">
            <v>6.679765079856181</v>
          </cell>
          <cell r="AN3007">
            <v>6.6114562399897245</v>
          </cell>
          <cell r="AO3007">
            <v>6.561549088584135</v>
          </cell>
          <cell r="AP3007">
            <v>6.5218849860120178</v>
          </cell>
          <cell r="AQ3007">
            <v>6.4849818050699648</v>
          </cell>
          <cell r="AR3007">
            <v>6.4503862960300502</v>
          </cell>
          <cell r="AS3007">
            <v>6.3268458341254092</v>
          </cell>
          <cell r="AT3007">
            <v>6.2175402791523737</v>
          </cell>
          <cell r="AU3007">
            <v>6.139770283111381</v>
          </cell>
          <cell r="AV3007">
            <v>6.0682654207636135</v>
          </cell>
          <cell r="AW3007">
            <v>6.016789371405614</v>
          </cell>
          <cell r="AX3007">
            <v>5.9640732303976938</v>
          </cell>
          <cell r="AY3007">
            <v>5.9198958055860631</v>
          </cell>
          <cell r="AZ3007">
            <v>5.8781850116451526</v>
          </cell>
          <cell r="BA3007">
            <v>5.8388404418112163</v>
          </cell>
          <cell r="BB3007">
            <v>5.8172746157505397</v>
          </cell>
          <cell r="BC3007">
            <v>5.7934036010727974</v>
          </cell>
          <cell r="BD3007" t="e">
            <v>#DIV/0!</v>
          </cell>
          <cell r="BE3007" t="e">
            <v>#DIV/0!</v>
          </cell>
          <cell r="BF3007" t="e">
            <v>#DIV/0!</v>
          </cell>
          <cell r="BG3007" t="e">
            <v>#DIV/0!</v>
          </cell>
          <cell r="BH3007" t="e">
            <v>#DIV/0!</v>
          </cell>
          <cell r="BI3007" t="e">
            <v>#DIV/0!</v>
          </cell>
          <cell r="BJ3007" t="e">
            <v>#DIV/0!</v>
          </cell>
          <cell r="BK3007" t="e">
            <v>#DIV/0!</v>
          </cell>
          <cell r="BL3007" t="e">
            <v>#DIV/0!</v>
          </cell>
          <cell r="BM3007" t="e">
            <v>#DIV/0!</v>
          </cell>
          <cell r="BN3007" t="e">
            <v>#DIV/0!</v>
          </cell>
          <cell r="BO3007" t="e">
            <v>#DIV/0!</v>
          </cell>
          <cell r="BP3007" t="e">
            <v>#DIV/0!</v>
          </cell>
          <cell r="BQ3007" t="e">
            <v>#DIV/0!</v>
          </cell>
          <cell r="BR3007" t="e">
            <v>#DIV/0!</v>
          </cell>
          <cell r="BS3007" t="e">
            <v>#DIV/0!</v>
          </cell>
          <cell r="BT3007" t="e">
            <v>#DIV/0!</v>
          </cell>
          <cell r="BU3007" t="e">
            <v>#DIV/0!</v>
          </cell>
          <cell r="BV3007" t="e">
            <v>#DIV/0!</v>
          </cell>
          <cell r="BW3007" t="e">
            <v>#DIV/0!</v>
          </cell>
        </row>
        <row r="3009">
          <cell r="A3009" t="str">
            <v>TRANSPOR</v>
          </cell>
          <cell r="B3009" t="str">
            <v>LGV_DERV_EFF</v>
          </cell>
          <cell r="C3009" t="str">
            <v>TRANSPOR__LGV_DERV_EFF</v>
          </cell>
          <cell r="D3009" t="str">
            <v>MJ/km</v>
          </cell>
          <cell r="E3009">
            <v>3.660994307390808</v>
          </cell>
          <cell r="F3009">
            <v>3.660994307390808</v>
          </cell>
          <cell r="G3009">
            <v>3.660994307390808</v>
          </cell>
          <cell r="H3009">
            <v>3.660994307390808</v>
          </cell>
          <cell r="I3009">
            <v>3.660994307390808</v>
          </cell>
          <cell r="J3009">
            <v>3.660994307390808</v>
          </cell>
          <cell r="K3009">
            <v>3.660994307390808</v>
          </cell>
          <cell r="L3009">
            <v>3.660994307390808</v>
          </cell>
          <cell r="M3009">
            <v>3.660994307390808</v>
          </cell>
          <cell r="N3009">
            <v>3.6717824319163839</v>
          </cell>
          <cell r="O3009">
            <v>3.7600722855526945</v>
          </cell>
          <cell r="P3009">
            <v>3.7343698600495401</v>
          </cell>
          <cell r="Q3009">
            <v>3.7155638895446774</v>
          </cell>
          <cell r="R3009">
            <v>3.6992401065732321</v>
          </cell>
          <cell r="S3009">
            <v>3.6852154496193466</v>
          </cell>
          <cell r="T3009">
            <v>3.673086628150696</v>
          </cell>
          <cell r="U3009">
            <v>3.6608755381030944</v>
          </cell>
          <cell r="V3009">
            <v>3.6500787720782477</v>
          </cell>
          <cell r="W3009">
            <v>3.641019687656502</v>
          </cell>
          <cell r="X3009">
            <v>3.6344309891863924</v>
          </cell>
          <cell r="Y3009">
            <v>3.6191931790210061</v>
          </cell>
          <cell r="Z3009">
            <v>3.6142286208184244</v>
          </cell>
          <cell r="AA3009">
            <v>3.6003057724601701</v>
          </cell>
          <cell r="AB3009">
            <v>3.5952147998838719</v>
          </cell>
          <cell r="AC3009">
            <v>3.5911499200928896</v>
          </cell>
          <cell r="AD3009">
            <v>3.5826869584004504</v>
          </cell>
          <cell r="AE3009">
            <v>3.5573585868271218</v>
          </cell>
          <cell r="AF3009">
            <v>3.5130837319727615</v>
          </cell>
          <cell r="AG3009">
            <v>3.4819866363963281</v>
          </cell>
          <cell r="AH3009">
            <v>3.4582294075829387</v>
          </cell>
          <cell r="AI3009">
            <v>3.4058949513217365</v>
          </cell>
          <cell r="AJ3009">
            <v>3.3659919910954046</v>
          </cell>
          <cell r="AK3009">
            <v>3.3287038170575283</v>
          </cell>
          <cell r="AL3009">
            <v>3.2978795636659601</v>
          </cell>
          <cell r="AM3009">
            <v>3.2702881514522897</v>
          </cell>
          <cell r="AN3009">
            <v>3.2044214246478595</v>
          </cell>
          <cell r="AO3009">
            <v>3.1468808711782779</v>
          </cell>
          <cell r="AP3009">
            <v>3.096037502528556</v>
          </cell>
          <cell r="AQ3009">
            <v>3.0511594432152149</v>
          </cell>
          <cell r="AR3009">
            <v>3.0110120996567034</v>
          </cell>
          <cell r="AS3009">
            <v>2.9284215047596081</v>
          </cell>
          <cell r="AT3009">
            <v>2.8528363283768816</v>
          </cell>
          <cell r="AU3009">
            <v>2.7917841442272278</v>
          </cell>
          <cell r="AV3009">
            <v>2.735073919920223</v>
          </cell>
          <cell r="AW3009">
            <v>2.6896252093374495</v>
          </cell>
          <cell r="AX3009">
            <v>2.64881752036993</v>
          </cell>
          <cell r="AY3009">
            <v>2.6117140779265524</v>
          </cell>
          <cell r="AZ3009">
            <v>2.5771106745388765</v>
          </cell>
          <cell r="BA3009">
            <v>2.5441197005105667</v>
          </cell>
          <cell r="BB3009">
            <v>2.5229693605241699</v>
          </cell>
          <cell r="BC3009">
            <v>2.503508486589995</v>
          </cell>
          <cell r="BD3009">
            <v>0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>
            <v>0</v>
          </cell>
          <cell r="BJ3009">
            <v>0</v>
          </cell>
          <cell r="BK3009">
            <v>0</v>
          </cell>
          <cell r="BL3009">
            <v>0</v>
          </cell>
          <cell r="BM3009">
            <v>0</v>
          </cell>
          <cell r="BN3009">
            <v>0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BV3009">
            <v>0</v>
          </cell>
          <cell r="BW3009">
            <v>0</v>
          </cell>
        </row>
        <row r="3010">
          <cell r="A3010" t="str">
            <v>TRANSPOR</v>
          </cell>
          <cell r="B3010" t="str">
            <v>LGV_DERV_KMSHAR</v>
          </cell>
          <cell r="C3010" t="str">
            <v>TRANSPOR__LGV_DERV_KMSHAR</v>
          </cell>
          <cell r="D3010" t="str">
            <v>Fraction</v>
          </cell>
          <cell r="E3010">
            <v>0.8072022439151898</v>
          </cell>
          <cell r="F3010">
            <v>0.8072022439151898</v>
          </cell>
          <cell r="G3010">
            <v>0.8072022439151898</v>
          </cell>
          <cell r="H3010">
            <v>0.8072022439151898</v>
          </cell>
          <cell r="I3010">
            <v>0.8072022439151898</v>
          </cell>
          <cell r="J3010">
            <v>0.8072022439151898</v>
          </cell>
          <cell r="K3010">
            <v>0.8072022439151898</v>
          </cell>
          <cell r="L3010">
            <v>0.8072022439151898</v>
          </cell>
          <cell r="M3010">
            <v>0.8072022439151898</v>
          </cell>
          <cell r="N3010">
            <v>0.8072022439151898</v>
          </cell>
          <cell r="O3010">
            <v>0.8072022439151898</v>
          </cell>
          <cell r="P3010">
            <v>0.8427307026122467</v>
          </cell>
          <cell r="Q3010">
            <v>0.87177394401115338</v>
          </cell>
          <cell r="R3010">
            <v>0.89622703984813012</v>
          </cell>
          <cell r="S3010">
            <v>0.91501133391726264</v>
          </cell>
          <cell r="T3010">
            <v>0.92919804637506731</v>
          </cell>
          <cell r="U3010">
            <v>0.94142321624225478</v>
          </cell>
          <cell r="V3010">
            <v>0.95012498384115252</v>
          </cell>
          <cell r="W3010">
            <v>0.95589683528396174</v>
          </cell>
          <cell r="X3010">
            <v>0.95933677056271438</v>
          </cell>
          <cell r="Y3010">
            <v>0.965463527235915</v>
          </cell>
          <cell r="Z3010">
            <v>0.96890228183676175</v>
          </cell>
          <cell r="AA3010">
            <v>0.97141441386585259</v>
          </cell>
          <cell r="AB3010">
            <v>0.97374236111766066</v>
          </cell>
          <cell r="AC3010">
            <v>0.97593284148054826</v>
          </cell>
          <cell r="AD3010">
            <v>0.97783706904634682</v>
          </cell>
          <cell r="AE3010">
            <v>0.97968673013862251</v>
          </cell>
          <cell r="AF3010">
            <v>0.98008168090870629</v>
          </cell>
          <cell r="AG3010">
            <v>0.97925766727365138</v>
          </cell>
          <cell r="AH3010">
            <v>0.97955675229175265</v>
          </cell>
          <cell r="AI3010">
            <v>0.97981284219983078</v>
          </cell>
          <cell r="AJ3010">
            <v>0.97983695777323909</v>
          </cell>
          <cell r="AK3010">
            <v>0.97979651258159328</v>
          </cell>
          <cell r="AL3010">
            <v>0.97958022372948395</v>
          </cell>
          <cell r="AM3010">
            <v>0.97912972835769418</v>
          </cell>
          <cell r="AN3010">
            <v>0.97811164687600627</v>
          </cell>
          <cell r="AO3010">
            <v>0.97727200367635059</v>
          </cell>
          <cell r="AP3010">
            <v>0.97627322268894667</v>
          </cell>
          <cell r="AQ3010">
            <v>0.97505373595497702</v>
          </cell>
          <cell r="AR3010">
            <v>0.97366647118020144</v>
          </cell>
          <cell r="AS3010">
            <v>0.97214823569336029</v>
          </cell>
          <cell r="AT3010">
            <v>0.97050191966896626</v>
          </cell>
          <cell r="AU3010">
            <v>0.96880286773560187</v>
          </cell>
          <cell r="AV3010">
            <v>0.96706915910350144</v>
          </cell>
          <cell r="AW3010">
            <v>0.96531262122297368</v>
          </cell>
          <cell r="AX3010">
            <v>0.96354853278462838</v>
          </cell>
          <cell r="AY3010">
            <v>0.96178410959293403</v>
          </cell>
          <cell r="AZ3010">
            <v>0.96002852581388964</v>
          </cell>
          <cell r="BA3010">
            <v>0.95828974035453529</v>
          </cell>
          <cell r="BB3010">
            <v>0.95657109249732064</v>
          </cell>
          <cell r="BC3010">
            <v>0.95487836114792879</v>
          </cell>
        </row>
        <row r="3011">
          <cell r="A3011" t="str">
            <v>TRANSPOR</v>
          </cell>
          <cell r="B3011" t="str">
            <v>LGV_DERV_PPKM</v>
          </cell>
          <cell r="C3011" t="str">
            <v>TRANSPOR__LGV_DERV_PPKM</v>
          </cell>
          <cell r="D3011" t="str">
            <v>1995 p/km</v>
          </cell>
          <cell r="E3011">
            <v>3.9943103390154486</v>
          </cell>
          <cell r="F3011">
            <v>3.9937631647666807</v>
          </cell>
          <cell r="G3011">
            <v>3.9587294594044375</v>
          </cell>
          <cell r="H3011">
            <v>4.2123368621515684</v>
          </cell>
          <cell r="I3011">
            <v>4.3514367235900133</v>
          </cell>
          <cell r="J3011">
            <v>4.4772734720970417</v>
          </cell>
          <cell r="K3011">
            <v>4.5713872755649518</v>
          </cell>
          <cell r="L3011">
            <v>4.8995825928691019</v>
          </cell>
          <cell r="M3011">
            <v>5.0866314058833657</v>
          </cell>
          <cell r="N3011">
            <v>5.5980668834851119</v>
          </cell>
          <cell r="O3011">
            <v>6.3096414380139585</v>
          </cell>
          <cell r="P3011">
            <v>5.9392710194896541</v>
          </cell>
          <cell r="Q3011">
            <v>5.6070308634878447</v>
          </cell>
          <cell r="R3011">
            <v>5.6374811949048169</v>
          </cell>
          <cell r="S3011">
            <v>5.7655644930249927</v>
          </cell>
          <cell r="T3011">
            <v>6.2211035142167121</v>
          </cell>
          <cell r="U3011">
            <v>6.3328814638914457</v>
          </cell>
          <cell r="V3011">
            <v>6.2648143796775226</v>
          </cell>
          <cell r="W3011">
            <v>7.4064512008679211</v>
          </cell>
          <cell r="X3011">
            <v>6.5461944701490777</v>
          </cell>
          <cell r="Y3011">
            <v>7.2576912332259802</v>
          </cell>
          <cell r="Z3011">
            <v>8.1044315724927003</v>
          </cell>
          <cell r="AA3011">
            <v>8.1138632912163349</v>
          </cell>
          <cell r="AB3011">
            <v>7.87346546227365</v>
          </cell>
          <cell r="AC3011">
            <v>7.3499752344892384</v>
          </cell>
          <cell r="AD3011">
            <v>6.2673639828172156</v>
          </cell>
          <cell r="AE3011">
            <v>5.8396281849875455</v>
          </cell>
          <cell r="AF3011">
            <v>6.1740171248744664</v>
          </cell>
          <cell r="AG3011">
            <v>6.489663442468883</v>
          </cell>
          <cell r="AH3011">
            <v>6.0450169383268761</v>
          </cell>
          <cell r="AI3011">
            <v>5.734589354847766</v>
          </cell>
          <cell r="AJ3011">
            <v>5.7689557796165021</v>
          </cell>
          <cell r="AK3011">
            <v>5.7787056403189396</v>
          </cell>
          <cell r="AL3011">
            <v>5.8001313180580443</v>
          </cell>
          <cell r="AM3011">
            <v>5.824243620556504</v>
          </cell>
          <cell r="AN3011">
            <v>5.7760948606219067</v>
          </cell>
          <cell r="AO3011">
            <v>5.769872490369</v>
          </cell>
          <cell r="AP3011">
            <v>5.7454296979266157</v>
          </cell>
          <cell r="AQ3011">
            <v>5.7298356590180619</v>
          </cell>
          <cell r="AR3011">
            <v>5.7209755090639502</v>
          </cell>
          <cell r="AS3011">
            <v>5.6285563587414513</v>
          </cell>
          <cell r="AT3011">
            <v>5.5704938024417423</v>
          </cell>
          <cell r="AU3011">
            <v>5.511395696739652</v>
          </cell>
          <cell r="AV3011">
            <v>5.4585051334741586</v>
          </cell>
          <cell r="AW3011">
            <v>5.4255197431216935</v>
          </cell>
          <cell r="AX3011">
            <v>5.3985950082351453</v>
          </cell>
          <cell r="AY3011">
            <v>5.3479133120670284</v>
          </cell>
          <cell r="AZ3011">
            <v>5.3017448231541531</v>
          </cell>
          <cell r="BA3011">
            <v>5.2583326180675689</v>
          </cell>
          <cell r="BB3011">
            <v>5.2389667416418533</v>
          </cell>
          <cell r="BC3011">
            <v>5.2216882650981225</v>
          </cell>
          <cell r="BD3011" t="e">
            <v>#NAME?</v>
          </cell>
          <cell r="BE3011" t="e">
            <v>#NAME?</v>
          </cell>
          <cell r="BF3011" t="e">
            <v>#NAME?</v>
          </cell>
          <cell r="BG3011" t="e">
            <v>#NAME?</v>
          </cell>
          <cell r="BH3011" t="e">
            <v>#NAME?</v>
          </cell>
          <cell r="BI3011" t="e">
            <v>#NAME?</v>
          </cell>
          <cell r="BJ3011" t="e">
            <v>#NAME?</v>
          </cell>
          <cell r="BK3011" t="e">
            <v>#NAME?</v>
          </cell>
          <cell r="BL3011" t="e">
            <v>#NAME?</v>
          </cell>
          <cell r="BM3011" t="e">
            <v>#NAME?</v>
          </cell>
          <cell r="BN3011" t="e">
            <v>#NAME?</v>
          </cell>
          <cell r="BO3011" t="e">
            <v>#NAME?</v>
          </cell>
          <cell r="BP3011" t="e">
            <v>#NAME?</v>
          </cell>
          <cell r="BQ3011" t="e">
            <v>#NAME?</v>
          </cell>
          <cell r="BR3011" t="e">
            <v>#NAME?</v>
          </cell>
          <cell r="BS3011" t="e">
            <v>#NAME?</v>
          </cell>
          <cell r="BT3011" t="e">
            <v>#NAME?</v>
          </cell>
          <cell r="BU3011" t="e">
            <v>#NAME?</v>
          </cell>
          <cell r="BV3011" t="e">
            <v>#NAME?</v>
          </cell>
          <cell r="BW3011" t="e">
            <v>#NAME?</v>
          </cell>
        </row>
        <row r="3012">
          <cell r="A3012" t="str">
            <v>TRANSPOR</v>
          </cell>
          <cell r="B3012" t="str">
            <v>LGV_DERV_VOLEFF</v>
          </cell>
          <cell r="C3012" t="str">
            <v>TRANSPOR__LGV_DERV_VOLEFF</v>
          </cell>
          <cell r="D3012" t="str">
            <v>l/100kms</v>
          </cell>
          <cell r="E3012">
            <v>9.5650485842989585</v>
          </cell>
          <cell r="F3012">
            <v>9.5650485842989585</v>
          </cell>
          <cell r="G3012">
            <v>9.5650485842989585</v>
          </cell>
          <cell r="H3012">
            <v>9.5650485842989585</v>
          </cell>
          <cell r="I3012">
            <v>9.5650485842989585</v>
          </cell>
          <cell r="J3012">
            <v>9.5650485842989585</v>
          </cell>
          <cell r="K3012">
            <v>9.5650485842989585</v>
          </cell>
          <cell r="L3012">
            <v>9.5650485842989585</v>
          </cell>
          <cell r="M3012">
            <v>9.5650485842989585</v>
          </cell>
          <cell r="N3012">
            <v>9.5932346251819727</v>
          </cell>
          <cell r="O3012">
            <v>9.8239087723192924</v>
          </cell>
          <cell r="P3012">
            <v>9.756756264549562</v>
          </cell>
          <cell r="Q3012">
            <v>9.7076220659000967</v>
          </cell>
          <cell r="R3012">
            <v>9.6658761130522102</v>
          </cell>
          <cell r="S3012">
            <v>9.6292451458181727</v>
          </cell>
          <cell r="T3012">
            <v>9.598004067321666</v>
          </cell>
          <cell r="U3012">
            <v>9.5714176895143162</v>
          </cell>
          <cell r="V3012">
            <v>9.5484339085064676</v>
          </cell>
          <cell r="W3012">
            <v>9.5440389367161149</v>
          </cell>
          <cell r="X3012">
            <v>9.5330516244258998</v>
          </cell>
          <cell r="Y3012">
            <v>9.4921239807097706</v>
          </cell>
          <cell r="Z3012">
            <v>9.4744227996898971</v>
          </cell>
          <cell r="AA3012">
            <v>9.4280788462985061</v>
          </cell>
          <cell r="AB3012">
            <v>9.4188117223245182</v>
          </cell>
          <cell r="AC3012">
            <v>9.4147667078581563</v>
          </cell>
          <cell r="AD3012">
            <v>9.3822904319188165</v>
          </cell>
          <cell r="AE3012">
            <v>9.316234540573344</v>
          </cell>
          <cell r="AF3012">
            <v>9.1997590060271914</v>
          </cell>
          <cell r="AG3012">
            <v>9.1315518313384132</v>
          </cell>
          <cell r="AH3012">
            <v>9.0875110416361728</v>
          </cell>
          <cell r="AI3012">
            <v>8.9591885291649653</v>
          </cell>
          <cell r="AJ3012">
            <v>8.8549139596781323</v>
          </cell>
          <cell r="AK3012">
            <v>8.7574267710058891</v>
          </cell>
          <cell r="AL3012">
            <v>8.6764593633448683</v>
          </cell>
          <cell r="AM3012">
            <v>8.6054133961267762</v>
          </cell>
          <cell r="AN3012">
            <v>8.4337268678067669</v>
          </cell>
          <cell r="AO3012">
            <v>8.2839175120850186</v>
          </cell>
          <cell r="AP3012">
            <v>8.1516711211269488</v>
          </cell>
          <cell r="AQ3012">
            <v>8.0351780204109158</v>
          </cell>
          <cell r="AR3012">
            <v>7.9311489448294479</v>
          </cell>
          <cell r="AS3012">
            <v>7.7153023581627567</v>
          </cell>
          <cell r="AT3012">
            <v>7.5178262328413332</v>
          </cell>
          <cell r="AU3012">
            <v>7.3576094817272946</v>
          </cell>
          <cell r="AV3012">
            <v>7.2095749528250668</v>
          </cell>
          <cell r="AW3012">
            <v>7.0912055590119776</v>
          </cell>
          <cell r="AX3012">
            <v>6.9836159551324872</v>
          </cell>
          <cell r="AY3012">
            <v>6.8857926091883996</v>
          </cell>
          <cell r="AZ3012">
            <v>6.7945606242963983</v>
          </cell>
          <cell r="BA3012">
            <v>6.7075798146227692</v>
          </cell>
          <cell r="BB3012">
            <v>6.6518168748771691</v>
          </cell>
          <cell r="BC3012">
            <v>6.6005082178396908</v>
          </cell>
          <cell r="BD3012" t="e">
            <v>#NAME?</v>
          </cell>
          <cell r="BE3012" t="e">
            <v>#NAME?</v>
          </cell>
          <cell r="BF3012" t="e">
            <v>#NAME?</v>
          </cell>
          <cell r="BG3012" t="e">
            <v>#NAME?</v>
          </cell>
          <cell r="BH3012" t="e">
            <v>#NAME?</v>
          </cell>
          <cell r="BI3012" t="e">
            <v>#NAME?</v>
          </cell>
          <cell r="BJ3012" t="e">
            <v>#NAME?</v>
          </cell>
          <cell r="BK3012" t="e">
            <v>#NAME?</v>
          </cell>
          <cell r="BL3012" t="e">
            <v>#NAME?</v>
          </cell>
          <cell r="BM3012" t="e">
            <v>#NAME?</v>
          </cell>
          <cell r="BN3012" t="e">
            <v>#NAME?</v>
          </cell>
          <cell r="BO3012" t="e">
            <v>#NAME?</v>
          </cell>
          <cell r="BP3012" t="e">
            <v>#NAME?</v>
          </cell>
          <cell r="BQ3012" t="e">
            <v>#NAME?</v>
          </cell>
          <cell r="BR3012" t="e">
            <v>#NAME?</v>
          </cell>
          <cell r="BS3012" t="e">
            <v>#NAME?</v>
          </cell>
          <cell r="BT3012" t="e">
            <v>#NAME?</v>
          </cell>
          <cell r="BU3012" t="e">
            <v>#NAME?</v>
          </cell>
          <cell r="BV3012" t="e">
            <v>#NAME?</v>
          </cell>
          <cell r="BW3012" t="e">
            <v>#NAME?</v>
          </cell>
        </row>
        <row r="3013">
          <cell r="A3013" t="str">
            <v>TRANSPOR</v>
          </cell>
          <cell r="B3013" t="str">
            <v>LGV_DERV_VOLEFFWOB</v>
          </cell>
          <cell r="C3013" t="str">
            <v>TRANSPOR__LGV_DERV_VOLEFFWOB</v>
          </cell>
          <cell r="D3013" t="str">
            <v>l/100kms</v>
          </cell>
          <cell r="E3013">
            <v>9.5650485842989585</v>
          </cell>
          <cell r="F3013">
            <v>9.5650485842989585</v>
          </cell>
          <cell r="G3013">
            <v>9.5650485842989585</v>
          </cell>
          <cell r="H3013">
            <v>9.5650485842989585</v>
          </cell>
          <cell r="I3013">
            <v>9.5650485842989585</v>
          </cell>
          <cell r="J3013">
            <v>9.5650485842989585</v>
          </cell>
          <cell r="K3013">
            <v>9.5650485842989585</v>
          </cell>
          <cell r="L3013">
            <v>9.5650485842989585</v>
          </cell>
          <cell r="M3013">
            <v>9.5650485842989585</v>
          </cell>
          <cell r="N3013">
            <v>9.5932346251819727</v>
          </cell>
          <cell r="O3013">
            <v>9.8239087723192924</v>
          </cell>
          <cell r="P3013">
            <v>9.756756264549562</v>
          </cell>
          <cell r="Q3013">
            <v>9.7076220659000967</v>
          </cell>
          <cell r="R3013">
            <v>9.6649730574364092</v>
          </cell>
          <cell r="S3013">
            <v>9.6283309558982477</v>
          </cell>
          <cell r="T3013">
            <v>9.5966420875534588</v>
          </cell>
          <cell r="U3013">
            <v>9.5647382767945164</v>
          </cell>
          <cell r="V3013">
            <v>9.536529658340104</v>
          </cell>
          <cell r="W3013">
            <v>9.5128610657808803</v>
          </cell>
          <cell r="X3013">
            <v>9.4956468295154313</v>
          </cell>
          <cell r="Y3013">
            <v>9.4558351329345314</v>
          </cell>
          <cell r="Z3013">
            <v>9.4428642740857729</v>
          </cell>
          <cell r="AA3013">
            <v>9.4064881669965921</v>
          </cell>
          <cell r="AB3013">
            <v>9.3931870263924342</v>
          </cell>
          <cell r="AC3013">
            <v>9.3825667496518808</v>
          </cell>
          <cell r="AD3013">
            <v>9.3604556418602556</v>
          </cell>
          <cell r="AE3013">
            <v>9.2942804216008383</v>
          </cell>
          <cell r="AF3013">
            <v>9.1786038861607793</v>
          </cell>
          <cell r="AG3013">
            <v>9.0973567699282611</v>
          </cell>
          <cell r="AH3013">
            <v>9.0352864609497328</v>
          </cell>
          <cell r="AI3013">
            <v>8.8985526736939899</v>
          </cell>
          <cell r="AJ3013">
            <v>8.7942985500391959</v>
          </cell>
          <cell r="AK3013">
            <v>8.6968760559446139</v>
          </cell>
          <cell r="AL3013">
            <v>8.6163417921600782</v>
          </cell>
          <cell r="AM3013">
            <v>8.5442539449322403</v>
          </cell>
          <cell r="AN3013">
            <v>8.3721645099114745</v>
          </cell>
          <cell r="AO3013">
            <v>8.221828796907797</v>
          </cell>
          <cell r="AP3013">
            <v>8.0889907615297485</v>
          </cell>
          <cell r="AQ3013">
            <v>7.9717382389474096</v>
          </cell>
          <cell r="AR3013">
            <v>7.8668456170461782</v>
          </cell>
          <cell r="AS3013">
            <v>7.6510618745798071</v>
          </cell>
          <cell r="AT3013">
            <v>7.4535811292822682</v>
          </cell>
          <cell r="AU3013">
            <v>7.2940706087687293</v>
          </cell>
          <cell r="AV3013">
            <v>7.1459042896821581</v>
          </cell>
          <cell r="AW3013">
            <v>7.0271608313980618</v>
          </cell>
          <cell r="AX3013">
            <v>6.9205429306820481</v>
          </cell>
          <cell r="AY3013">
            <v>6.8236030832479289</v>
          </cell>
          <cell r="AZ3013">
            <v>6.7331950665195155</v>
          </cell>
          <cell r="BA3013">
            <v>6.646999830217978</v>
          </cell>
          <cell r="BB3013">
            <v>6.5917405174307619</v>
          </cell>
          <cell r="BC3013">
            <v>6.5408952581804236</v>
          </cell>
        </row>
        <row r="3015">
          <cell r="A3015" t="str">
            <v>TRANSPOR</v>
          </cell>
          <cell r="B3015" t="str">
            <v>LGV_ELAST_GDP</v>
          </cell>
          <cell r="C3015" t="str">
            <v>TRANSPOR__LGV_ELAST_GDP</v>
          </cell>
          <cell r="E3015">
            <v>0.26993601</v>
          </cell>
          <cell r="F3015">
            <v>0.26993601</v>
          </cell>
          <cell r="G3015">
            <v>0.26993601</v>
          </cell>
          <cell r="H3015">
            <v>0.26993601</v>
          </cell>
          <cell r="I3015">
            <v>0.26993601</v>
          </cell>
          <cell r="J3015">
            <v>0.26993601</v>
          </cell>
          <cell r="K3015">
            <v>0.26993601</v>
          </cell>
          <cell r="L3015">
            <v>0.26993601</v>
          </cell>
          <cell r="M3015">
            <v>0.26993601</v>
          </cell>
          <cell r="N3015">
            <v>0.26993601</v>
          </cell>
          <cell r="O3015">
            <v>0.26993601</v>
          </cell>
          <cell r="P3015">
            <v>0.26993601</v>
          </cell>
          <cell r="Q3015">
            <v>0.26993601</v>
          </cell>
          <cell r="R3015">
            <v>0.26993601</v>
          </cell>
          <cell r="S3015">
            <v>0.26993601</v>
          </cell>
          <cell r="T3015">
            <v>0.26993601</v>
          </cell>
          <cell r="U3015">
            <v>0.26993601</v>
          </cell>
          <cell r="V3015">
            <v>0.26993601</v>
          </cell>
          <cell r="W3015">
            <v>0.26993601</v>
          </cell>
          <cell r="X3015">
            <v>0.26993601</v>
          </cell>
          <cell r="Y3015">
            <v>0.26993601</v>
          </cell>
          <cell r="Z3015">
            <v>0.26993601</v>
          </cell>
          <cell r="AA3015">
            <v>0.26993601</v>
          </cell>
          <cell r="AB3015">
            <v>0.26993601</v>
          </cell>
          <cell r="AC3015">
            <v>0.26669152614874403</v>
          </cell>
          <cell r="AD3015">
            <v>0.26344704229748805</v>
          </cell>
          <cell r="AE3015">
            <v>0.26020255844623208</v>
          </cell>
          <cell r="AF3015">
            <v>0.2569580745949761</v>
          </cell>
          <cell r="AG3015">
            <v>0.25371359074372013</v>
          </cell>
          <cell r="AH3015">
            <v>0.25046910689246416</v>
          </cell>
          <cell r="AI3015">
            <v>0.24722462304120821</v>
          </cell>
          <cell r="AJ3015">
            <v>0.24306451555526715</v>
          </cell>
          <cell r="AK3015">
            <v>0.23890440806932609</v>
          </cell>
          <cell r="AL3015">
            <v>0.23474430058338502</v>
          </cell>
          <cell r="AM3015">
            <v>0.23058419309744396</v>
          </cell>
          <cell r="AN3015">
            <v>0.2264240856115029</v>
          </cell>
          <cell r="AO3015">
            <v>0.22261399371223134</v>
          </cell>
          <cell r="AP3015">
            <v>0.21880390181295978</v>
          </cell>
          <cell r="AQ3015">
            <v>0.21499380991368822</v>
          </cell>
          <cell r="AR3015">
            <v>0.21118371801441665</v>
          </cell>
          <cell r="AS3015">
            <v>0.20737362611514509</v>
          </cell>
          <cell r="AT3015">
            <v>0.20388410082524483</v>
          </cell>
          <cell r="AU3015">
            <v>0.20039457553534457</v>
          </cell>
          <cell r="AV3015">
            <v>0.1969050502454443</v>
          </cell>
          <cell r="AW3015">
            <v>0.19341552495554404</v>
          </cell>
          <cell r="AX3015">
            <v>0.18992599966564377</v>
          </cell>
          <cell r="AY3015">
            <v>0.18673006973251496</v>
          </cell>
          <cell r="AZ3015">
            <v>0.18353413979938615</v>
          </cell>
          <cell r="BA3015">
            <v>0.18033820986625734</v>
          </cell>
          <cell r="BB3015">
            <v>0.17714227993312853</v>
          </cell>
          <cell r="BC3015">
            <v>0.17394634999999972</v>
          </cell>
        </row>
        <row r="3016">
          <cell r="A3016" t="str">
            <v>TRANSPOR</v>
          </cell>
          <cell r="B3016" t="str">
            <v>LGV_ELAST_LAGKM1</v>
          </cell>
          <cell r="C3016" t="str">
            <v>TRANSPOR__LGV_ELAST_LAGKM1</v>
          </cell>
          <cell r="E3016">
            <v>0.96387555000000003</v>
          </cell>
          <cell r="F3016">
            <v>0.96387555000000003</v>
          </cell>
          <cell r="G3016">
            <v>0.96387555000000003</v>
          </cell>
          <cell r="H3016">
            <v>0.96387555000000003</v>
          </cell>
          <cell r="I3016">
            <v>0.96387555000000003</v>
          </cell>
          <cell r="J3016">
            <v>0.96387555000000003</v>
          </cell>
          <cell r="K3016">
            <v>0.96387555000000003</v>
          </cell>
          <cell r="L3016">
            <v>0.96387555000000003</v>
          </cell>
          <cell r="M3016">
            <v>0.96387555000000003</v>
          </cell>
          <cell r="N3016">
            <v>0.96387555000000003</v>
          </cell>
          <cell r="O3016">
            <v>0.96387555000000003</v>
          </cell>
          <cell r="P3016">
            <v>0.96387555000000003</v>
          </cell>
          <cell r="Q3016">
            <v>0.96387555000000003</v>
          </cell>
          <cell r="R3016">
            <v>0.96387555000000003</v>
          </cell>
          <cell r="S3016">
            <v>0.96387555000000003</v>
          </cell>
          <cell r="T3016">
            <v>0.96387555000000003</v>
          </cell>
          <cell r="U3016">
            <v>0.96387555000000003</v>
          </cell>
          <cell r="V3016">
            <v>0.96387555000000003</v>
          </cell>
          <cell r="W3016">
            <v>0.96387555000000003</v>
          </cell>
          <cell r="X3016">
            <v>0.96387555000000003</v>
          </cell>
          <cell r="Y3016">
            <v>0.96387555000000003</v>
          </cell>
          <cell r="Z3016">
            <v>0.96387555000000003</v>
          </cell>
          <cell r="AA3016">
            <v>0.96387555000000003</v>
          </cell>
          <cell r="AB3016">
            <v>0.96387555000000003</v>
          </cell>
          <cell r="AC3016">
            <v>0.96387555000000003</v>
          </cell>
          <cell r="AD3016">
            <v>0.96387555000000003</v>
          </cell>
          <cell r="AE3016">
            <v>0.96387555000000003</v>
          </cell>
          <cell r="AF3016">
            <v>0.96387555000000003</v>
          </cell>
          <cell r="AG3016">
            <v>0.96387555000000003</v>
          </cell>
          <cell r="AH3016">
            <v>0.96387555000000003</v>
          </cell>
          <cell r="AI3016">
            <v>0.96387555000000003</v>
          </cell>
          <cell r="AJ3016">
            <v>0.96387555000000003</v>
          </cell>
          <cell r="AK3016">
            <v>0.96387555000000003</v>
          </cell>
          <cell r="AL3016">
            <v>0.96387555000000003</v>
          </cell>
          <cell r="AM3016">
            <v>0.96387555000000003</v>
          </cell>
          <cell r="AN3016">
            <v>0.96387555000000003</v>
          </cell>
          <cell r="AO3016">
            <v>0.96387555000000003</v>
          </cell>
          <cell r="AP3016">
            <v>0.96387555000000003</v>
          </cell>
          <cell r="AQ3016">
            <v>0.96387555000000003</v>
          </cell>
          <cell r="AR3016">
            <v>0.96387555000000003</v>
          </cell>
          <cell r="AS3016">
            <v>0.96387555000000003</v>
          </cell>
          <cell r="AT3016">
            <v>0.96387555000000003</v>
          </cell>
          <cell r="AU3016">
            <v>0.96387555000000003</v>
          </cell>
          <cell r="AV3016">
            <v>0.96387555000000003</v>
          </cell>
          <cell r="AW3016">
            <v>0.96387555000000003</v>
          </cell>
          <cell r="AX3016">
            <v>0.96387555000000003</v>
          </cell>
          <cell r="AY3016">
            <v>0.96387555000000003</v>
          </cell>
          <cell r="AZ3016">
            <v>0.96387555000000003</v>
          </cell>
          <cell r="BA3016">
            <v>0.96387555000000003</v>
          </cell>
          <cell r="BB3016">
            <v>0.96387555000000003</v>
          </cell>
          <cell r="BC3016">
            <v>0.96387555000000003</v>
          </cell>
        </row>
        <row r="3017">
          <cell r="A3017" t="str">
            <v>TRANSPOR</v>
          </cell>
          <cell r="B3017" t="str">
            <v>LGV_ELAST_LAGKM2</v>
          </cell>
          <cell r="C3017" t="str">
            <v>TRANSPOR__LGV_ELAST_LAGKM2</v>
          </cell>
          <cell r="E3017">
            <v>-0.1378219</v>
          </cell>
          <cell r="F3017">
            <v>-0.1378219</v>
          </cell>
          <cell r="G3017">
            <v>-0.1378219</v>
          </cell>
          <cell r="H3017">
            <v>-0.1378219</v>
          </cell>
          <cell r="I3017">
            <v>-0.1378219</v>
          </cell>
          <cell r="J3017">
            <v>-0.1378219</v>
          </cell>
          <cell r="K3017">
            <v>-0.1378219</v>
          </cell>
          <cell r="L3017">
            <v>-0.1378219</v>
          </cell>
          <cell r="M3017">
            <v>-0.1378219</v>
          </cell>
          <cell r="N3017">
            <v>-0.1378219</v>
          </cell>
          <cell r="O3017">
            <v>-0.1378219</v>
          </cell>
          <cell r="P3017">
            <v>-0.1378219</v>
          </cell>
          <cell r="Q3017">
            <v>-0.1378219</v>
          </cell>
          <cell r="R3017">
            <v>-0.1378219</v>
          </cell>
          <cell r="S3017">
            <v>-0.1378219</v>
          </cell>
          <cell r="T3017">
            <v>-0.1378219</v>
          </cell>
          <cell r="U3017">
            <v>-0.1378219</v>
          </cell>
          <cell r="V3017">
            <v>-0.1378219</v>
          </cell>
          <cell r="W3017">
            <v>-0.1378219</v>
          </cell>
          <cell r="X3017">
            <v>-0.1378219</v>
          </cell>
          <cell r="Y3017">
            <v>-0.1378219</v>
          </cell>
          <cell r="Z3017">
            <v>-0.1378219</v>
          </cell>
          <cell r="AA3017">
            <v>-0.1378219</v>
          </cell>
          <cell r="AB3017">
            <v>-0.1378219</v>
          </cell>
          <cell r="AC3017">
            <v>-0.1378219</v>
          </cell>
          <cell r="AD3017">
            <v>-0.1378219</v>
          </cell>
          <cell r="AE3017">
            <v>-0.1378219</v>
          </cell>
          <cell r="AF3017">
            <v>-0.1378219</v>
          </cell>
          <cell r="AG3017">
            <v>-0.1378219</v>
          </cell>
          <cell r="AH3017">
            <v>-0.1378219</v>
          </cell>
          <cell r="AI3017">
            <v>-0.1378219</v>
          </cell>
          <cell r="AJ3017">
            <v>-0.1378219</v>
          </cell>
          <cell r="AK3017">
            <v>-0.1378219</v>
          </cell>
          <cell r="AL3017">
            <v>-0.1378219</v>
          </cell>
          <cell r="AM3017">
            <v>-0.1378219</v>
          </cell>
          <cell r="AN3017">
            <v>-0.1378219</v>
          </cell>
          <cell r="AO3017">
            <v>-0.1378219</v>
          </cell>
          <cell r="AP3017">
            <v>-0.1378219</v>
          </cell>
          <cell r="AQ3017">
            <v>-0.1378219</v>
          </cell>
          <cell r="AR3017">
            <v>-0.1378219</v>
          </cell>
          <cell r="AS3017">
            <v>-0.1378219</v>
          </cell>
          <cell r="AT3017">
            <v>-0.1378219</v>
          </cell>
          <cell r="AU3017">
            <v>-0.1378219</v>
          </cell>
          <cell r="AV3017">
            <v>-0.1378219</v>
          </cell>
          <cell r="AW3017">
            <v>-0.1378219</v>
          </cell>
          <cell r="AX3017">
            <v>-0.1378219</v>
          </cell>
          <cell r="AY3017">
            <v>-0.1378219</v>
          </cell>
          <cell r="AZ3017">
            <v>-0.1378219</v>
          </cell>
          <cell r="BA3017">
            <v>-0.1378219</v>
          </cell>
          <cell r="BB3017">
            <v>-0.1378219</v>
          </cell>
          <cell r="BC3017">
            <v>-0.1378219</v>
          </cell>
        </row>
        <row r="3018">
          <cell r="A3018" t="str">
            <v>TRANSPOR</v>
          </cell>
          <cell r="B3018" t="str">
            <v>LGV_ELAST_PPKM</v>
          </cell>
          <cell r="C3018" t="str">
            <v>TRANSPOR__LGV_ELAST_PPKM</v>
          </cell>
          <cell r="E3018">
            <v>-0.10292762</v>
          </cell>
          <cell r="F3018">
            <v>-0.10292762</v>
          </cell>
          <cell r="G3018">
            <v>-0.10292762</v>
          </cell>
          <cell r="H3018">
            <v>-0.10292762</v>
          </cell>
          <cell r="I3018">
            <v>-0.10292762</v>
          </cell>
          <cell r="J3018">
            <v>-0.10292762</v>
          </cell>
          <cell r="K3018">
            <v>-0.10292762</v>
          </cell>
          <cell r="L3018">
            <v>-0.10292762</v>
          </cell>
          <cell r="M3018">
            <v>-0.10292762</v>
          </cell>
          <cell r="N3018">
            <v>-0.10292762</v>
          </cell>
          <cell r="O3018">
            <v>-0.10292762</v>
          </cell>
          <cell r="P3018">
            <v>-0.10292762</v>
          </cell>
          <cell r="Q3018">
            <v>-0.10292762</v>
          </cell>
          <cell r="R3018">
            <v>-0.10292762</v>
          </cell>
          <cell r="S3018">
            <v>-0.10292762</v>
          </cell>
          <cell r="T3018">
            <v>-0.10292762</v>
          </cell>
          <cell r="U3018">
            <v>-0.10292762</v>
          </cell>
          <cell r="V3018">
            <v>-0.10292762</v>
          </cell>
          <cell r="W3018">
            <v>-0.10292762</v>
          </cell>
          <cell r="X3018">
            <v>-0.10292762</v>
          </cell>
          <cell r="Y3018">
            <v>-0.10292762</v>
          </cell>
          <cell r="Z3018">
            <v>-0.10292762</v>
          </cell>
          <cell r="AA3018">
            <v>-0.10292762</v>
          </cell>
          <cell r="AB3018">
            <v>-0.10292762</v>
          </cell>
          <cell r="AC3018">
            <v>-0.10292762</v>
          </cell>
          <cell r="AD3018">
            <v>-0.10292762</v>
          </cell>
          <cell r="AE3018">
            <v>-0.10292762</v>
          </cell>
          <cell r="AF3018">
            <v>-0.10292762</v>
          </cell>
          <cell r="AG3018">
            <v>-0.10292762</v>
          </cell>
          <cell r="AH3018">
            <v>-0.10292762</v>
          </cell>
          <cell r="AI3018">
            <v>-0.10292762</v>
          </cell>
          <cell r="AJ3018">
            <v>-0.10292762</v>
          </cell>
          <cell r="AK3018">
            <v>-0.10292762</v>
          </cell>
          <cell r="AL3018">
            <v>-0.10292762</v>
          </cell>
          <cell r="AM3018">
            <v>-0.10292762</v>
          </cell>
          <cell r="AN3018">
            <v>-0.10292762</v>
          </cell>
          <cell r="AO3018">
            <v>-0.10292762</v>
          </cell>
          <cell r="AP3018">
            <v>-0.10292762</v>
          </cell>
          <cell r="AQ3018">
            <v>-0.10292762</v>
          </cell>
          <cell r="AR3018">
            <v>-0.10292762</v>
          </cell>
          <cell r="AS3018">
            <v>-0.10292762</v>
          </cell>
          <cell r="AT3018">
            <v>-0.10292762</v>
          </cell>
          <cell r="AU3018">
            <v>-0.10292762</v>
          </cell>
          <cell r="AV3018">
            <v>-0.10292762</v>
          </cell>
          <cell r="AW3018">
            <v>-0.10292762</v>
          </cell>
          <cell r="AX3018">
            <v>-0.10292762</v>
          </cell>
          <cell r="AY3018">
            <v>-0.10292762</v>
          </cell>
          <cell r="AZ3018">
            <v>-0.10292762</v>
          </cell>
          <cell r="BA3018">
            <v>-0.10292762</v>
          </cell>
          <cell r="BB3018">
            <v>-0.10292762</v>
          </cell>
          <cell r="BC3018">
            <v>-0.10292762</v>
          </cell>
        </row>
        <row r="3019">
          <cell r="A3019" t="str">
            <v>TRANSPOR</v>
          </cell>
          <cell r="B3019" t="str">
            <v>LGV_ELEC_PPKM</v>
          </cell>
          <cell r="C3019" t="str">
            <v>TRANSPOR__LGV_ELEC_PPKM</v>
          </cell>
          <cell r="D3019" t="str">
            <v>1995 p/km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1.8835564019357616</v>
          </cell>
          <cell r="Z3019">
            <v>1.983078256788402</v>
          </cell>
          <cell r="AA3019">
            <v>2.0739860162514989</v>
          </cell>
          <cell r="AB3019">
            <v>2.1892922753541093</v>
          </cell>
          <cell r="AC3019">
            <v>2.2257068140260619</v>
          </cell>
          <cell r="AD3019">
            <v>2.2321631232021648</v>
          </cell>
          <cell r="AE3019">
            <v>2.1386125356800978</v>
          </cell>
          <cell r="AF3019">
            <v>2.1921427844896133</v>
          </cell>
          <cell r="AG3019">
            <v>2.3258335876612759</v>
          </cell>
          <cell r="AH3019">
            <v>2.4735305512832411</v>
          </cell>
          <cell r="AI3019">
            <v>2.5681623853334137</v>
          </cell>
          <cell r="AJ3019">
            <v>2.6191492900335063</v>
          </cell>
          <cell r="AK3019">
            <v>2.6062791479482459</v>
          </cell>
          <cell r="AL3019">
            <v>2.6485091428299601</v>
          </cell>
          <cell r="AM3019">
            <v>2.6823019990286778</v>
          </cell>
          <cell r="AN3019">
            <v>2.7423095397809134</v>
          </cell>
          <cell r="AO3019">
            <v>2.7864873313674363</v>
          </cell>
          <cell r="AP3019">
            <v>2.7517457591843346</v>
          </cell>
          <cell r="AQ3019">
            <v>2.6807153314406467</v>
          </cell>
          <cell r="AR3019">
            <v>2.6385884443255589</v>
          </cell>
          <cell r="AS3019">
            <v>2.6365524626622387</v>
          </cell>
          <cell r="AT3019">
            <v>2.6472131819190357</v>
          </cell>
          <cell r="AU3019">
            <v>2.594326865673684</v>
          </cell>
          <cell r="AV3019">
            <v>2.5251111619603352</v>
          </cell>
          <cell r="AW3019">
            <v>2.4656943837766243</v>
          </cell>
          <cell r="AX3019">
            <v>2.3893315525932333</v>
          </cell>
          <cell r="AY3019">
            <v>2.3891814872753723</v>
          </cell>
          <cell r="AZ3019">
            <v>2.383023858369818</v>
          </cell>
          <cell r="BA3019">
            <v>2.3963082705962941</v>
          </cell>
          <cell r="BB3019">
            <v>2.401823842559744</v>
          </cell>
          <cell r="BC3019">
            <v>2.394670732525161</v>
          </cell>
          <cell r="BD3019">
            <v>0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 t="e">
            <v>#REF!</v>
          </cell>
          <cell r="BN3019" t="e">
            <v>#REF!</v>
          </cell>
          <cell r="BO3019" t="e">
            <v>#REF!</v>
          </cell>
          <cell r="BP3019" t="e">
            <v>#REF!</v>
          </cell>
          <cell r="BQ3019" t="e">
            <v>#REF!</v>
          </cell>
          <cell r="BR3019" t="e">
            <v>#REF!</v>
          </cell>
          <cell r="BS3019" t="e">
            <v>#REF!</v>
          </cell>
          <cell r="BT3019" t="e">
            <v>#REF!</v>
          </cell>
          <cell r="BU3019" t="e">
            <v>#REF!</v>
          </cell>
          <cell r="BV3019" t="e">
            <v>#REF!</v>
          </cell>
          <cell r="BW3019" t="e">
            <v>#REF!</v>
          </cell>
        </row>
        <row r="3020">
          <cell r="A3020" t="str">
            <v>TRANSPOR</v>
          </cell>
          <cell r="B3020" t="str">
            <v>LGV_ELEC_RP</v>
          </cell>
          <cell r="C3020" t="str">
            <v>TRANSPOR__LGV_ELEC_RP</v>
          </cell>
          <cell r="D3020" t="str">
            <v>1995 p/kWh</v>
          </cell>
          <cell r="E3020">
            <v>6.4427976208599809</v>
          </cell>
          <cell r="F3020">
            <v>5.1010472067372952</v>
          </cell>
          <cell r="G3020">
            <v>5.1010472067372952</v>
          </cell>
          <cell r="H3020">
            <v>5.1010472067372952</v>
          </cell>
          <cell r="I3020">
            <v>5.1010472067372952</v>
          </cell>
          <cell r="J3020">
            <v>5.1010472067372952</v>
          </cell>
          <cell r="K3020">
            <v>5.1010472067372952</v>
          </cell>
          <cell r="L3020">
            <v>5.1010472067372952</v>
          </cell>
          <cell r="M3020">
            <v>5.1010472067372952</v>
          </cell>
          <cell r="N3020">
            <v>5.1010472067372952</v>
          </cell>
          <cell r="O3020">
            <v>5.1010472067372952</v>
          </cell>
          <cell r="P3020">
            <v>5.1010472067372952</v>
          </cell>
          <cell r="Q3020">
            <v>5.0280997018766014</v>
          </cell>
          <cell r="R3020">
            <v>4.9499356502322263</v>
          </cell>
          <cell r="S3020">
            <v>5.4529496079230029</v>
          </cell>
          <cell r="T3020">
            <v>6.0563654642418303</v>
          </cell>
          <cell r="U3020">
            <v>7.101723552845594</v>
          </cell>
          <cell r="V3020">
            <v>7.5719024217942419</v>
          </cell>
          <cell r="W3020">
            <v>8.439604695794797</v>
          </cell>
          <cell r="X3020">
            <v>8.6532157274703323</v>
          </cell>
          <cell r="Y3020">
            <v>8.1076541359563219</v>
          </cell>
          <cell r="Z3020">
            <v>8.5360399157953548</v>
          </cell>
          <cell r="AA3020">
            <v>8.9273468451997662</v>
          </cell>
          <cell r="AB3020">
            <v>9.4236756344805954</v>
          </cell>
          <cell r="AC3020">
            <v>9.576435086644997</v>
          </cell>
          <cell r="AD3020">
            <v>9.560764067630604</v>
          </cell>
          <cell r="AE3020">
            <v>9.1913157489432873</v>
          </cell>
          <cell r="AF3020">
            <v>9.4977581842814764</v>
          </cell>
          <cell r="AG3020">
            <v>10.148838388048139</v>
          </cell>
          <cell r="AH3020">
            <v>11.02685183711831</v>
          </cell>
          <cell r="AI3020">
            <v>11.188658240827584</v>
          </cell>
          <cell r="AJ3020">
            <v>11.319755102179988</v>
          </cell>
          <cell r="AK3020">
            <v>11.165880998118817</v>
          </cell>
          <cell r="AL3020">
            <v>11.18459108408841</v>
          </cell>
          <cell r="AM3020">
            <v>11.172090144567818</v>
          </cell>
          <cell r="AN3020">
            <v>11.248692390458618</v>
          </cell>
          <cell r="AO3020">
            <v>11.367093591309358</v>
          </cell>
          <cell r="AP3020">
            <v>11.197069438937969</v>
          </cell>
          <cell r="AQ3020">
            <v>10.910083290682962</v>
          </cell>
          <cell r="AR3020">
            <v>10.766455309613898</v>
          </cell>
          <cell r="AS3020">
            <v>10.801144917358259</v>
          </cell>
          <cell r="AT3020">
            <v>10.872088599037822</v>
          </cell>
          <cell r="AU3020">
            <v>10.673071380688413</v>
          </cell>
          <cell r="AV3020">
            <v>10.403437946011692</v>
          </cell>
          <cell r="AW3020">
            <v>10.173999181210483</v>
          </cell>
          <cell r="AX3020">
            <v>9.8749244205036284</v>
          </cell>
          <cell r="AY3020">
            <v>9.893259107870696</v>
          </cell>
          <cell r="AZ3020">
            <v>9.8907107150680318</v>
          </cell>
          <cell r="BA3020">
            <v>9.9721178988780892</v>
          </cell>
          <cell r="BB3020">
            <v>10.024765534729136</v>
          </cell>
          <cell r="BC3020">
            <v>10.027932603452561</v>
          </cell>
          <cell r="BD3020">
            <v>7.9508351405911553</v>
          </cell>
          <cell r="BE3020">
            <v>7.9644351486229858</v>
          </cell>
          <cell r="BF3020">
            <v>7.9390838393872416</v>
          </cell>
          <cell r="BG3020">
            <v>7.9256260781423684</v>
          </cell>
          <cell r="BH3020">
            <v>7.9432542187952047</v>
          </cell>
          <cell r="BI3020">
            <v>7.9643816066678834</v>
          </cell>
          <cell r="BJ3020">
            <v>7.9044125148527442</v>
          </cell>
          <cell r="BK3020">
            <v>7.978678628467204</v>
          </cell>
          <cell r="BL3020">
            <v>7.9331503173784439</v>
          </cell>
          <cell r="BM3020" t="e">
            <v>#REF!</v>
          </cell>
          <cell r="BN3020" t="e">
            <v>#REF!</v>
          </cell>
          <cell r="BO3020" t="e">
            <v>#REF!</v>
          </cell>
          <cell r="BP3020" t="e">
            <v>#REF!</v>
          </cell>
          <cell r="BQ3020" t="e">
            <v>#REF!</v>
          </cell>
          <cell r="BR3020" t="e">
            <v>#REF!</v>
          </cell>
          <cell r="BS3020" t="e">
            <v>#REF!</v>
          </cell>
          <cell r="BT3020" t="e">
            <v>#REF!</v>
          </cell>
          <cell r="BU3020" t="e">
            <v>#REF!</v>
          </cell>
          <cell r="BV3020" t="e">
            <v>#REF!</v>
          </cell>
          <cell r="BW3020" t="e">
            <v>#REF!</v>
          </cell>
        </row>
        <row r="3021">
          <cell r="A3021" t="str">
            <v>TRANSPOR</v>
          </cell>
          <cell r="B3021" t="str">
            <v>LGV_ELPERC_KMSHAR</v>
          </cell>
          <cell r="C3021" t="str">
            <v>TRANSPOR__LGV_ELPERC_KMSHAR</v>
          </cell>
          <cell r="D3021" t="str">
            <v>Fraction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9.1153334943555521E-4</v>
          </cell>
          <cell r="Z3021">
            <v>8.8463402616865354E-4</v>
          </cell>
          <cell r="AA3021">
            <v>9.7464890206313604E-4</v>
          </cell>
          <cell r="AB3021">
            <v>9.5299314207602029E-4</v>
          </cell>
          <cell r="AC3021">
            <v>1.1682313772380761E-3</v>
          </cell>
          <cell r="AD3021">
            <v>1.3632258508953878E-3</v>
          </cell>
          <cell r="AE3021">
            <v>1.5766583051527445E-3</v>
          </cell>
          <cell r="AF3021">
            <v>1.8571648835293371E-3</v>
          </cell>
          <cell r="AG3021">
            <v>2.2403324929575179E-3</v>
          </cell>
          <cell r="AH3021">
            <v>3.2318960578308956E-3</v>
          </cell>
          <cell r="AI3021">
            <v>3.15380499397431E-3</v>
          </cell>
          <cell r="AJ3021">
            <v>3.681317528024277E-3</v>
          </cell>
          <cell r="AK3021">
            <v>4.3281703729872766E-3</v>
          </cell>
          <cell r="AL3021">
            <v>5.36457868568576E-3</v>
          </cell>
          <cell r="AM3021">
            <v>6.9996417693829393E-3</v>
          </cell>
          <cell r="AN3021">
            <v>1.0357647445455857E-2</v>
          </cell>
          <cell r="AO3021">
            <v>1.3727893217426904E-2</v>
          </cell>
          <cell r="AP3021">
            <v>1.7998977730550796E-2</v>
          </cell>
          <cell r="AQ3021">
            <v>2.3451847589847405E-2</v>
          </cell>
          <cell r="AR3021">
            <v>2.9873612489103821E-2</v>
          </cell>
          <cell r="AS3021">
            <v>3.7195940930656549E-2</v>
          </cell>
          <cell r="AT3021">
            <v>4.4699995412323522E-2</v>
          </cell>
          <cell r="AU3021">
            <v>5.2648340933921491E-2</v>
          </cell>
          <cell r="AV3021">
            <v>6.0955828123969102E-2</v>
          </cell>
          <cell r="AW3021">
            <v>6.9565544574176144E-2</v>
          </cell>
          <cell r="AX3021">
            <v>7.8478923640257908E-2</v>
          </cell>
          <cell r="AY3021">
            <v>8.7542769517088628E-2</v>
          </cell>
          <cell r="AZ3021">
            <v>9.6739886994342023E-2</v>
          </cell>
          <cell r="BA3021">
            <v>0.10600388593436265</v>
          </cell>
          <cell r="BB3021">
            <v>0.11531115813273352</v>
          </cell>
          <cell r="BC3021">
            <v>0.12463082182933385</v>
          </cell>
        </row>
        <row r="3022">
          <cell r="A3022" t="str">
            <v>TRANSPOR</v>
          </cell>
          <cell r="B3022" t="str">
            <v>LGV_EV_DOMDEMSHAR</v>
          </cell>
          <cell r="C3022" t="str">
            <v>TRANSPOR__LGV_EV_DOMDEMSHAR</v>
          </cell>
          <cell r="D3022">
            <v>1</v>
          </cell>
          <cell r="E3022">
            <v>0.69</v>
          </cell>
          <cell r="F3022">
            <v>0.69</v>
          </cell>
          <cell r="G3022">
            <v>0.69</v>
          </cell>
          <cell r="H3022">
            <v>0.69</v>
          </cell>
          <cell r="I3022">
            <v>0.69</v>
          </cell>
          <cell r="J3022">
            <v>0.69</v>
          </cell>
          <cell r="K3022">
            <v>0.69</v>
          </cell>
          <cell r="L3022">
            <v>0.69</v>
          </cell>
          <cell r="M3022">
            <v>0.69</v>
          </cell>
          <cell r="N3022">
            <v>0.69</v>
          </cell>
          <cell r="O3022">
            <v>0.69</v>
          </cell>
          <cell r="P3022">
            <v>0.69</v>
          </cell>
          <cell r="Q3022">
            <v>0.69</v>
          </cell>
          <cell r="R3022">
            <v>0.69</v>
          </cell>
          <cell r="S3022">
            <v>0.69</v>
          </cell>
          <cell r="T3022">
            <v>0.69</v>
          </cell>
          <cell r="U3022">
            <v>0.69</v>
          </cell>
          <cell r="V3022">
            <v>0.69</v>
          </cell>
          <cell r="W3022">
            <v>0.69</v>
          </cell>
          <cell r="X3022">
            <v>0.69</v>
          </cell>
          <cell r="Y3022">
            <v>0.69</v>
          </cell>
          <cell r="Z3022">
            <v>0.69</v>
          </cell>
          <cell r="AA3022">
            <v>0.69</v>
          </cell>
          <cell r="AB3022">
            <v>0.69</v>
          </cell>
          <cell r="AC3022">
            <v>0.69</v>
          </cell>
          <cell r="AD3022">
            <v>0.69</v>
          </cell>
          <cell r="AE3022">
            <v>0.69</v>
          </cell>
          <cell r="AF3022">
            <v>0.69</v>
          </cell>
          <cell r="AG3022">
            <v>0.69</v>
          </cell>
          <cell r="AH3022">
            <v>0.69</v>
          </cell>
          <cell r="AI3022">
            <v>0.69</v>
          </cell>
          <cell r="AJ3022">
            <v>0.69</v>
          </cell>
          <cell r="AK3022">
            <v>0.69</v>
          </cell>
          <cell r="AL3022">
            <v>0.69</v>
          </cell>
          <cell r="AM3022">
            <v>0.69</v>
          </cell>
          <cell r="AN3022">
            <v>0.69</v>
          </cell>
          <cell r="AO3022">
            <v>0.69</v>
          </cell>
          <cell r="AP3022">
            <v>0.69</v>
          </cell>
          <cell r="AQ3022">
            <v>0.69</v>
          </cell>
          <cell r="AR3022">
            <v>0.69</v>
          </cell>
          <cell r="AS3022">
            <v>0.69</v>
          </cell>
          <cell r="AT3022">
            <v>0.69</v>
          </cell>
          <cell r="AU3022">
            <v>0.69</v>
          </cell>
          <cell r="AV3022">
            <v>0.69</v>
          </cell>
          <cell r="AW3022">
            <v>0.69</v>
          </cell>
          <cell r="AX3022">
            <v>0.69</v>
          </cell>
          <cell r="AY3022">
            <v>0.69</v>
          </cell>
          <cell r="AZ3022">
            <v>0.69</v>
          </cell>
          <cell r="BA3022">
            <v>0.69</v>
          </cell>
          <cell r="BB3022">
            <v>0.69</v>
          </cell>
          <cell r="BC3022">
            <v>0.69</v>
          </cell>
        </row>
        <row r="3023">
          <cell r="A3023" t="str">
            <v>TRANSPOR</v>
          </cell>
          <cell r="B3023" t="str">
            <v>LGV_EV_EFF</v>
          </cell>
          <cell r="C3023" t="str">
            <v>TRANSPOR__LGV_EV_EFF</v>
          </cell>
          <cell r="D3023" t="str">
            <v>MJ/km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.83634520030383952</v>
          </cell>
          <cell r="Z3023">
            <v>0.83634520030383963</v>
          </cell>
          <cell r="AA3023">
            <v>0.83634520030383941</v>
          </cell>
          <cell r="AB3023">
            <v>0.83634520030383941</v>
          </cell>
          <cell r="AC3023">
            <v>0.83669320033687333</v>
          </cell>
          <cell r="AD3023">
            <v>0.8404956714818933</v>
          </cell>
          <cell r="AE3023">
            <v>0.83763839471343582</v>
          </cell>
          <cell r="AF3023">
            <v>0.83090215161057623</v>
          </cell>
          <cell r="AG3023">
            <v>0.82501995765798608</v>
          </cell>
          <cell r="AH3023">
            <v>0.80754715782818387</v>
          </cell>
          <cell r="AI3023">
            <v>0.82631688196195108</v>
          </cell>
          <cell r="AJ3023">
            <v>0.8329623579189317</v>
          </cell>
          <cell r="AK3023">
            <v>0.8402917269238751</v>
          </cell>
          <cell r="AL3023">
            <v>0.8524786659435335</v>
          </cell>
          <cell r="AM3023">
            <v>0.86432165749887147</v>
          </cell>
          <cell r="AN3023">
            <v>0.87764036055782213</v>
          </cell>
          <cell r="AO3023">
            <v>0.88248999511318182</v>
          </cell>
          <cell r="AP3023">
            <v>0.88472049423869237</v>
          </cell>
          <cell r="AQ3023">
            <v>0.8845548852018188</v>
          </cell>
          <cell r="AR3023">
            <v>0.88226909667858144</v>
          </cell>
          <cell r="AS3023">
            <v>0.87875696002053916</v>
          </cell>
          <cell r="AT3023">
            <v>0.87655281173702582</v>
          </cell>
          <cell r="AU3023">
            <v>0.87505919445724389</v>
          </cell>
          <cell r="AV3023">
            <v>0.87378739200610223</v>
          </cell>
          <cell r="AW3023">
            <v>0.87246838949967309</v>
          </cell>
          <cell r="AX3023">
            <v>0.87105342195900937</v>
          </cell>
          <cell r="AY3023">
            <v>0.86938453542690486</v>
          </cell>
          <cell r="AZ3023">
            <v>0.86736729787866573</v>
          </cell>
          <cell r="BA3023">
            <v>0.86508231854688622</v>
          </cell>
          <cell r="BB3023">
            <v>0.86251981515312026</v>
          </cell>
          <cell r="BC3023">
            <v>0.85967946548387164</v>
          </cell>
          <cell r="BD3023">
            <v>0</v>
          </cell>
          <cell r="BE3023">
            <v>0</v>
          </cell>
          <cell r="BF3023">
            <v>0</v>
          </cell>
          <cell r="BG3023">
            <v>0</v>
          </cell>
          <cell r="BH3023">
            <v>0</v>
          </cell>
          <cell r="BI3023">
            <v>0</v>
          </cell>
          <cell r="BJ3023">
            <v>0</v>
          </cell>
          <cell r="BK3023">
            <v>0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0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BV3023">
            <v>0</v>
          </cell>
          <cell r="BW3023">
            <v>0</v>
          </cell>
        </row>
        <row r="3024">
          <cell r="A3024" t="str">
            <v>TRANSPOR</v>
          </cell>
          <cell r="B3024" t="str">
            <v>LGV_EV_KM</v>
          </cell>
          <cell r="C3024" t="str">
            <v>TRANSPOR__LGV_EV_KM</v>
          </cell>
          <cell r="D3024" t="str">
            <v>bn Km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6.0252354397690194E-2</v>
          </cell>
          <cell r="Z3024">
            <v>5.8916626142832322E-2</v>
          </cell>
          <cell r="AA3024">
            <v>6.4716687096992243E-2</v>
          </cell>
          <cell r="AB3024">
            <v>6.5280030232207395E-2</v>
          </cell>
          <cell r="AC3024">
            <v>8.4579951712036722E-2</v>
          </cell>
          <cell r="AD3024">
            <v>0.10292355174260177</v>
          </cell>
          <cell r="AE3024">
            <v>0.12487133776809738</v>
          </cell>
          <cell r="AF3024">
            <v>0.15098750503093511</v>
          </cell>
          <cell r="AG3024">
            <v>0.18370726442251648</v>
          </cell>
          <cell r="AH3024">
            <v>0.26870934087552162</v>
          </cell>
          <cell r="AI3024">
            <v>0.26747377803162947</v>
          </cell>
          <cell r="AJ3024">
            <v>0.31813821433041156</v>
          </cell>
          <cell r="AK3024">
            <v>0.38057921993188804</v>
          </cell>
          <cell r="AL3024">
            <v>0.47917063236745094</v>
          </cell>
          <cell r="AM3024">
            <v>0.63431100179173738</v>
          </cell>
          <cell r="AN3024">
            <v>0.95280851196911065</v>
          </cell>
          <cell r="AO3024">
            <v>1.2822532208694237</v>
          </cell>
          <cell r="AP3024">
            <v>1.7081509985262129</v>
          </cell>
          <cell r="AQ3024">
            <v>2.2625008038314025</v>
          </cell>
          <cell r="AR3024">
            <v>2.9305670802319321</v>
          </cell>
          <cell r="AS3024">
            <v>3.7166372710661499</v>
          </cell>
          <cell r="AT3024">
            <v>4.5538778441269203</v>
          </cell>
          <cell r="AU3024">
            <v>5.4722806743913086</v>
          </cell>
          <cell r="AV3024">
            <v>6.4657468993499929</v>
          </cell>
          <cell r="AW3024">
            <v>7.5279879572474897</v>
          </cell>
          <cell r="AX3024">
            <v>8.658616240666154</v>
          </cell>
          <cell r="AY3024">
            <v>9.8474842853977993</v>
          </cell>
          <cell r="AZ3024">
            <v>11.093711349413411</v>
          </cell>
          <cell r="BA3024">
            <v>12.389109896936727</v>
          </cell>
          <cell r="BB3024">
            <v>13.722570219739374</v>
          </cell>
          <cell r="BC3024">
            <v>15.086521377177485</v>
          </cell>
          <cell r="BD3024" t="e">
            <v>#DIV/0!</v>
          </cell>
          <cell r="BE3024" t="e">
            <v>#DIV/0!</v>
          </cell>
          <cell r="BF3024" t="e">
            <v>#DIV/0!</v>
          </cell>
          <cell r="BG3024" t="e">
            <v>#DIV/0!</v>
          </cell>
          <cell r="BH3024" t="e">
            <v>#DIV/0!</v>
          </cell>
          <cell r="BI3024" t="e">
            <v>#DIV/0!</v>
          </cell>
          <cell r="BJ3024" t="e">
            <v>#DIV/0!</v>
          </cell>
          <cell r="BK3024" t="e">
            <v>#DIV/0!</v>
          </cell>
          <cell r="BL3024" t="e">
            <v>#DIV/0!</v>
          </cell>
          <cell r="BM3024" t="e">
            <v>#DIV/0!</v>
          </cell>
          <cell r="BN3024" t="e">
            <v>#DIV/0!</v>
          </cell>
          <cell r="BO3024" t="e">
            <v>#DIV/0!</v>
          </cell>
          <cell r="BP3024" t="e">
            <v>#DIV/0!</v>
          </cell>
          <cell r="BQ3024" t="e">
            <v>#DIV/0!</v>
          </cell>
          <cell r="BR3024" t="e">
            <v>#DIV/0!</v>
          </cell>
          <cell r="BS3024" t="e">
            <v>#DIV/0!</v>
          </cell>
          <cell r="BT3024" t="e">
            <v>#DIV/0!</v>
          </cell>
          <cell r="BU3024" t="e">
            <v>#DIV/0!</v>
          </cell>
          <cell r="BV3024" t="e">
            <v>#DIV/0!</v>
          </cell>
          <cell r="BW3024" t="e">
            <v>#DIV/0!</v>
          </cell>
        </row>
        <row r="3025">
          <cell r="A3025" t="str">
            <v>TRANSPOR</v>
          </cell>
          <cell r="B3025" t="str">
            <v>LGV_EV_KWHEFF</v>
          </cell>
          <cell r="C3025" t="str">
            <v>TRANSPOR__LGV_EV_KWHEFF</v>
          </cell>
          <cell r="D3025" t="str">
            <v>kWh/km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.23231829704999996</v>
          </cell>
          <cell r="Z3025">
            <v>0.23231829704999998</v>
          </cell>
          <cell r="AA3025">
            <v>0.23231829704999993</v>
          </cell>
          <cell r="AB3025">
            <v>0.23231829704999993</v>
          </cell>
          <cell r="AC3025">
            <v>0.23241496380317603</v>
          </cell>
          <cell r="AD3025">
            <v>0.23347120663289736</v>
          </cell>
          <cell r="AE3025">
            <v>0.23267751800670877</v>
          </cell>
          <cell r="AF3025">
            <v>0.23080633787008265</v>
          </cell>
          <cell r="AG3025">
            <v>0.22917239379832008</v>
          </cell>
          <cell r="AH3025">
            <v>0.22431883440719727</v>
          </cell>
          <cell r="AI3025">
            <v>0.22953265083762683</v>
          </cell>
          <cell r="AJ3025">
            <v>0.23137861785800504</v>
          </cell>
          <cell r="AK3025">
            <v>0.23341455532146019</v>
          </cell>
          <cell r="AL3025">
            <v>0.23679981886846285</v>
          </cell>
          <cell r="AM3025">
            <v>0.2400895413767215</v>
          </cell>
          <cell r="AN3025">
            <v>0.24378918407503072</v>
          </cell>
          <cell r="AO3025">
            <v>0.24513630586254945</v>
          </cell>
          <cell r="AP3025">
            <v>0.2457558894486355</v>
          </cell>
          <cell r="AQ3025">
            <v>0.24570988690159085</v>
          </cell>
          <cell r="AR3025">
            <v>0.24507494513718303</v>
          </cell>
          <cell r="AS3025">
            <v>0.24409935084058534</v>
          </cell>
          <cell r="AT3025">
            <v>0.24348708693868754</v>
          </cell>
          <cell r="AU3025">
            <v>0.2430721929179443</v>
          </cell>
          <cell r="AV3025">
            <v>0.24271891417667107</v>
          </cell>
          <cell r="AW3025">
            <v>0.2423525242984402</v>
          </cell>
          <cell r="AX3025">
            <v>0.24195947744492971</v>
          </cell>
          <cell r="AY3025">
            <v>0.2414958974818148</v>
          </cell>
          <cell r="AZ3025">
            <v>0.24093555327013999</v>
          </cell>
          <cell r="BA3025">
            <v>0.24030083628131696</v>
          </cell>
          <cell r="BB3025">
            <v>0.23958902921360345</v>
          </cell>
          <cell r="BC3025">
            <v>0.23880004256317891</v>
          </cell>
        </row>
        <row r="3026">
          <cell r="A3026" t="str">
            <v>TRANSPOR</v>
          </cell>
          <cell r="B3026" t="str">
            <v>LGV_EV_MTOE</v>
          </cell>
          <cell r="C3026" t="str">
            <v>TRANSPOR__LGV_EV_MTOE</v>
          </cell>
          <cell r="D3026" t="str">
            <v>Mtoe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1.1931866641425948E-3</v>
          </cell>
          <cell r="Z3026">
            <v>1.1643439403969107E-3</v>
          </cell>
          <cell r="AA3026">
            <v>1.2932964402190686E-3</v>
          </cell>
          <cell r="AB3026">
            <v>1.2830433485231233E-3</v>
          </cell>
          <cell r="AC3026">
            <v>1.6491004002180513E-3</v>
          </cell>
          <cell r="AD3026">
            <v>2.0273254045572032E-3</v>
          </cell>
          <cell r="AE3026">
            <v>2.504434077083356E-3</v>
          </cell>
          <cell r="AF3026">
            <v>2.9966596793013869E-3</v>
          </cell>
          <cell r="AG3026">
            <v>3.5748604575623964E-3</v>
          </cell>
          <cell r="AH3026">
            <v>5.10048556138918E-3</v>
          </cell>
          <cell r="AI3026">
            <v>5.1890374323447438E-3</v>
          </cell>
          <cell r="AJ3026">
            <v>6.2215727069232151E-3</v>
          </cell>
          <cell r="AK3026">
            <v>7.5081704811692952E-3</v>
          </cell>
          <cell r="AL3026">
            <v>9.590310713886694E-3</v>
          </cell>
          <cell r="AM3026">
            <v>1.2871720632322852E-2</v>
          </cell>
          <cell r="AN3026">
            <v>1.9632752030867708E-2</v>
          </cell>
          <cell r="AO3026">
            <v>2.6567002396149567E-2</v>
          </cell>
          <cell r="AP3026">
            <v>3.5480629187099204E-2</v>
          </cell>
          <cell r="AQ3026">
            <v>4.6986434817452009E-2</v>
          </cell>
          <cell r="AR3026">
            <v>6.0703215976427062E-2</v>
          </cell>
          <cell r="AS3026">
            <v>7.6679261476778102E-2</v>
          </cell>
          <cell r="AT3026">
            <v>9.3717011191726193E-2</v>
          </cell>
          <cell r="AU3026">
            <v>0.11242548313848534</v>
          </cell>
          <cell r="AV3026">
            <v>0.13264272640179969</v>
          </cell>
          <cell r="AW3026">
            <v>0.1542011392962068</v>
          </cell>
          <cell r="AX3026">
            <v>0.17707296065637446</v>
          </cell>
          <cell r="AY3026">
            <v>0.20100005349090716</v>
          </cell>
          <cell r="AZ3026">
            <v>0.22591177691075273</v>
          </cell>
          <cell r="BA3026">
            <v>0.25162657527133431</v>
          </cell>
          <cell r="BB3026">
            <v>0.27788397894228462</v>
          </cell>
          <cell r="BC3026">
            <v>0.3044981311659446</v>
          </cell>
          <cell r="BD3026" t="e">
            <v>#DIV/0!</v>
          </cell>
          <cell r="BE3026">
            <v>0</v>
          </cell>
          <cell r="BF3026">
            <v>0</v>
          </cell>
          <cell r="BG3026">
            <v>0</v>
          </cell>
          <cell r="BH3026">
            <v>0</v>
          </cell>
          <cell r="BI3026">
            <v>0</v>
          </cell>
          <cell r="BJ3026">
            <v>0</v>
          </cell>
          <cell r="BK3026">
            <v>0</v>
          </cell>
          <cell r="BL3026">
            <v>0</v>
          </cell>
          <cell r="BM3026">
            <v>0</v>
          </cell>
          <cell r="BN3026">
            <v>0</v>
          </cell>
          <cell r="BO3026">
            <v>0</v>
          </cell>
          <cell r="BP3026">
            <v>0</v>
          </cell>
          <cell r="BQ3026">
            <v>0</v>
          </cell>
          <cell r="BR3026">
            <v>0</v>
          </cell>
          <cell r="BS3026">
            <v>0</v>
          </cell>
          <cell r="BT3026">
            <v>0</v>
          </cell>
          <cell r="BU3026">
            <v>0</v>
          </cell>
          <cell r="BV3026">
            <v>0</v>
          </cell>
          <cell r="BW3026">
            <v>0</v>
          </cell>
        </row>
        <row r="3027">
          <cell r="A3027" t="str">
            <v>TRANSPOR</v>
          </cell>
          <cell r="B3027" t="str">
            <v>LGV_FF_EFF</v>
          </cell>
          <cell r="C3027" t="str">
            <v>TRANSPOR__LGV_FF_EFF</v>
          </cell>
          <cell r="D3027" t="str">
            <v>MJ/km</v>
          </cell>
          <cell r="E3027">
            <v>3.5646981729237845</v>
          </cell>
          <cell r="F3027">
            <v>3.5646981729237845</v>
          </cell>
          <cell r="G3027">
            <v>3.5646981729237845</v>
          </cell>
          <cell r="H3027">
            <v>3.5646981729237845</v>
          </cell>
          <cell r="I3027">
            <v>3.5646981729237845</v>
          </cell>
          <cell r="J3027">
            <v>3.5646981729237845</v>
          </cell>
          <cell r="K3027">
            <v>3.5646981729237845</v>
          </cell>
          <cell r="L3027">
            <v>3.5646981729237845</v>
          </cell>
          <cell r="M3027">
            <v>3.5646981729237845</v>
          </cell>
          <cell r="N3027">
            <v>3.5719987987938673</v>
          </cell>
          <cell r="O3027">
            <v>3.7691186549361451</v>
          </cell>
          <cell r="P3027">
            <v>3.7426166186583227</v>
          </cell>
          <cell r="Q3027">
            <v>3.7214587465787554</v>
          </cell>
          <cell r="R3027">
            <v>3.7028641984981969</v>
          </cell>
          <cell r="S3027">
            <v>3.6869797749634046</v>
          </cell>
          <cell r="T3027">
            <v>3.6735376252738936</v>
          </cell>
          <cell r="U3027">
            <v>3.6603264387386543</v>
          </cell>
          <cell r="V3027">
            <v>3.6490457866193888</v>
          </cell>
          <cell r="W3027">
            <v>3.6396513013178358</v>
          </cell>
          <cell r="X3027">
            <v>3.6330043361945101</v>
          </cell>
          <cell r="Y3027">
            <v>3.6175119072862811</v>
          </cell>
          <cell r="Z3027">
            <v>3.6129825635188135</v>
          </cell>
          <cell r="AA3027">
            <v>3.5996380411117093</v>
          </cell>
          <cell r="AB3027">
            <v>3.5945641320827426</v>
          </cell>
          <cell r="AC3027">
            <v>3.5910077440149442</v>
          </cell>
          <cell r="AD3027">
            <v>3.5807613804748772</v>
          </cell>
          <cell r="AE3027">
            <v>3.5561940418874642</v>
          </cell>
          <cell r="AF3027">
            <v>3.5116637666681796</v>
          </cell>
          <cell r="AG3027">
            <v>3.4789660063481711</v>
          </cell>
          <cell r="AH3027">
            <v>3.4549013289238104</v>
          </cell>
          <cell r="AI3027">
            <v>3.4024393179874148</v>
          </cell>
          <cell r="AJ3027">
            <v>3.3623107043661995</v>
          </cell>
          <cell r="AK3027">
            <v>3.3236980784820584</v>
          </cell>
          <cell r="AL3027">
            <v>3.292645774291374</v>
          </cell>
          <cell r="AM3027">
            <v>3.2647039872368357</v>
          </cell>
          <cell r="AN3027">
            <v>3.198092320881329</v>
          </cell>
          <cell r="AO3027">
            <v>3.1400594336802876</v>
          </cell>
          <cell r="AP3027">
            <v>3.0876506449214443</v>
          </cell>
          <cell r="AQ3027">
            <v>3.0421940212412553</v>
          </cell>
          <cell r="AR3027">
            <v>3.001401607725704</v>
          </cell>
          <cell r="AS3027">
            <v>2.9179564779080573</v>
          </cell>
          <cell r="AT3027">
            <v>2.8426731054313588</v>
          </cell>
          <cell r="AU3027">
            <v>2.7806954921499862</v>
          </cell>
          <cell r="AV3027">
            <v>2.7229752452904843</v>
          </cell>
          <cell r="AW3027">
            <v>2.6757265459527071</v>
          </cell>
          <cell r="AX3027">
            <v>2.6358473063607115</v>
          </cell>
          <cell r="AY3027">
            <v>2.5978924342317491</v>
          </cell>
          <cell r="AZ3027">
            <v>2.562702314627876</v>
          </cell>
          <cell r="BA3027">
            <v>2.527902942552581</v>
          </cell>
          <cell r="BB3027">
            <v>2.5066301524603332</v>
          </cell>
          <cell r="BC3027">
            <v>2.4866812744870472</v>
          </cell>
          <cell r="BD3027">
            <v>0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0</v>
          </cell>
          <cell r="BS3027">
            <v>0</v>
          </cell>
          <cell r="BT3027">
            <v>0</v>
          </cell>
          <cell r="BU3027">
            <v>0</v>
          </cell>
          <cell r="BV3027">
            <v>0</v>
          </cell>
          <cell r="BW3027">
            <v>0</v>
          </cell>
        </row>
        <row r="3028">
          <cell r="A3028" t="str">
            <v>TRANSPOR</v>
          </cell>
          <cell r="B3028" t="str">
            <v>LGV_FF_KM</v>
          </cell>
          <cell r="C3028" t="str">
            <v>TRANSPOR__LGV_FF_KM</v>
          </cell>
          <cell r="D3028" t="str">
            <v>bn Km</v>
          </cell>
          <cell r="E3028">
            <v>39.9</v>
          </cell>
          <cell r="F3028">
            <v>41.7</v>
          </cell>
          <cell r="G3028">
            <v>41.2</v>
          </cell>
          <cell r="H3028">
            <v>41.6</v>
          </cell>
          <cell r="I3028">
            <v>43.3</v>
          </cell>
          <cell r="J3028">
            <v>44.5</v>
          </cell>
          <cell r="K3028">
            <v>46.2</v>
          </cell>
          <cell r="L3028">
            <v>48.6</v>
          </cell>
          <cell r="M3028">
            <v>50.8</v>
          </cell>
          <cell r="N3028">
            <v>51.6</v>
          </cell>
          <cell r="O3028">
            <v>52.2</v>
          </cell>
          <cell r="P3028">
            <v>53.4</v>
          </cell>
          <cell r="Q3028">
            <v>54.7</v>
          </cell>
          <cell r="R3028">
            <v>57.4</v>
          </cell>
          <cell r="S3028">
            <v>60.2</v>
          </cell>
          <cell r="T3028">
            <v>61.8</v>
          </cell>
          <cell r="U3028">
            <v>64.3</v>
          </cell>
          <cell r="V3028">
            <v>67.400000000000006</v>
          </cell>
          <cell r="W3028">
            <v>66.900000000000006</v>
          </cell>
          <cell r="X3028">
            <v>65.5</v>
          </cell>
          <cell r="Y3028">
            <v>66.039747645602304</v>
          </cell>
          <cell r="Z3028">
            <v>66.541083373857163</v>
          </cell>
          <cell r="AA3028">
            <v>66.335283312903016</v>
          </cell>
          <cell r="AB3028">
            <v>68.434719969767798</v>
          </cell>
          <cell r="AC3028">
            <v>72.315420048287962</v>
          </cell>
          <cell r="AD3028">
            <v>75.397076448257394</v>
          </cell>
          <cell r="AE3028">
            <v>79.075128662231904</v>
          </cell>
          <cell r="AF3028">
            <v>81.149012494969057</v>
          </cell>
          <cell r="AG3028">
            <v>81.816292735577477</v>
          </cell>
          <cell r="AH3028">
            <v>82.874230923072005</v>
          </cell>
          <cell r="AI3028">
            <v>84.542391937403352</v>
          </cell>
          <cell r="AJ3028">
            <v>86.101523199976569</v>
          </cell>
          <cell r="AK3028">
            <v>87.550159899566907</v>
          </cell>
          <cell r="AL3028">
            <v>88.842034338680151</v>
          </cell>
          <cell r="AM3028">
            <v>89.986183973575507</v>
          </cell>
          <cell r="AN3028">
            <v>91.038014402855055</v>
          </cell>
          <cell r="AO3028">
            <v>92.122699786899048</v>
          </cell>
          <cell r="AP3028">
            <v>93.194516480575146</v>
          </cell>
          <cell r="AQ3028">
            <v>94.211808743142939</v>
          </cell>
          <cell r="AR3028">
            <v>95.16828458361806</v>
          </cell>
          <cell r="AS3028">
            <v>96.203869592706511</v>
          </cell>
          <cell r="AT3028">
            <v>97.322594449009912</v>
          </cell>
          <cell r="AU3028">
            <v>98.467949488977453</v>
          </cell>
          <cell r="AV3028">
            <v>99.606914211910137</v>
          </cell>
          <cell r="AW3028">
            <v>100.68632996878512</v>
          </cell>
          <cell r="AX3028">
            <v>101.67185006843701</v>
          </cell>
          <cell r="AY3028">
            <v>102.64020989790696</v>
          </cell>
          <cell r="AZ3028">
            <v>103.5819585742267</v>
          </cell>
          <cell r="BA3028">
            <v>104.48500078055329</v>
          </cell>
          <cell r="BB3028">
            <v>105.28213359169457</v>
          </cell>
          <cell r="BC3028">
            <v>105.96316084217408</v>
          </cell>
          <cell r="BD3028" t="e">
            <v>#DIV/0!</v>
          </cell>
          <cell r="BE3028" t="e">
            <v>#DIV/0!</v>
          </cell>
          <cell r="BF3028" t="e">
            <v>#DIV/0!</v>
          </cell>
          <cell r="BG3028" t="e">
            <v>#DIV/0!</v>
          </cell>
          <cell r="BH3028" t="e">
            <v>#DIV/0!</v>
          </cell>
          <cell r="BI3028" t="e">
            <v>#DIV/0!</v>
          </cell>
          <cell r="BJ3028" t="e">
            <v>#DIV/0!</v>
          </cell>
          <cell r="BK3028" t="e">
            <v>#DIV/0!</v>
          </cell>
          <cell r="BL3028" t="e">
            <v>#DIV/0!</v>
          </cell>
          <cell r="BM3028" t="e">
            <v>#DIV/0!</v>
          </cell>
          <cell r="BN3028" t="e">
            <v>#DIV/0!</v>
          </cell>
          <cell r="BO3028" t="e">
            <v>#DIV/0!</v>
          </cell>
          <cell r="BP3028" t="e">
            <v>#DIV/0!</v>
          </cell>
          <cell r="BQ3028" t="e">
            <v>#DIV/0!</v>
          </cell>
          <cell r="BR3028" t="e">
            <v>#DIV/0!</v>
          </cell>
          <cell r="BS3028" t="e">
            <v>#DIV/0!</v>
          </cell>
          <cell r="BT3028" t="e">
            <v>#DIV/0!</v>
          </cell>
          <cell r="BU3028" t="e">
            <v>#DIV/0!</v>
          </cell>
          <cell r="BV3028" t="e">
            <v>#DIV/0!</v>
          </cell>
          <cell r="BW3028" t="e">
            <v>#DIV/0!</v>
          </cell>
        </row>
        <row r="3029">
          <cell r="A3029" t="str">
            <v>TRANSPOR</v>
          </cell>
          <cell r="B3029" t="str">
            <v>LGV_FUEL_MTOEA</v>
          </cell>
          <cell r="C3029" t="str">
            <v>TRANSPOR__LGV_FUEL_MTOEA</v>
          </cell>
          <cell r="D3029" t="str">
            <v>Mtoe</v>
          </cell>
          <cell r="E3029">
            <v>4.0608622460034418</v>
          </cell>
          <cell r="F3029">
            <v>4.1944174331891553</v>
          </cell>
          <cell r="G3029">
            <v>4.2376117459812752</v>
          </cell>
          <cell r="H3029">
            <v>4.3059368075367859</v>
          </cell>
          <cell r="I3029">
            <v>4.4829274251729103</v>
          </cell>
          <cell r="J3029">
            <v>4.4772205779719645</v>
          </cell>
          <cell r="K3029">
            <v>4.7541198701284042</v>
          </cell>
          <cell r="L3029">
            <v>4.9495526297045718</v>
          </cell>
          <cell r="M3029">
            <v>5.0422934328374849</v>
          </cell>
          <cell r="N3029">
            <v>5.0234699626996306</v>
          </cell>
          <cell r="O3029">
            <v>5.0071250563538445</v>
          </cell>
          <cell r="P3029">
            <v>5.0088831243499792</v>
          </cell>
          <cell r="Q3029">
            <v>5.071516770263452</v>
          </cell>
          <cell r="R3029">
            <v>5.2169193554879625</v>
          </cell>
          <cell r="S3029">
            <v>5.3746485689095849</v>
          </cell>
          <cell r="T3029">
            <v>5.5203497443951592</v>
          </cell>
          <cell r="U3029">
            <v>5.6784195497132872</v>
          </cell>
          <cell r="V3029">
            <v>5.8915309079337623</v>
          </cell>
          <cell r="W3029">
            <v>5.6338885252999278</v>
          </cell>
          <cell r="X3029">
            <v>5.5634225045499264</v>
          </cell>
          <cell r="Y3029">
            <v>5.6567088583727179</v>
          </cell>
          <cell r="Z3029">
            <v>5.6808488615794985</v>
          </cell>
          <cell r="AA3029">
            <v>5.705573570271679</v>
          </cell>
          <cell r="AB3029">
            <v>5.7809311538207853</v>
          </cell>
          <cell r="AC3029">
            <v>6.0514623007323118</v>
          </cell>
          <cell r="AD3029">
            <v>6.327071706022954</v>
          </cell>
          <cell r="AE3029">
            <v>6.7331032458435436</v>
          </cell>
          <cell r="AF3029">
            <v>6.8067899730810781</v>
          </cell>
          <cell r="AG3029">
            <v>6.713638365769512</v>
          </cell>
          <cell r="AH3029">
            <v>6.7300095136661211</v>
          </cell>
          <cell r="AI3029">
            <v>6.7534165507921928</v>
          </cell>
          <cell r="AJ3029">
            <v>6.7968439057870844</v>
          </cell>
          <cell r="AK3029">
            <v>6.8318312111721342</v>
          </cell>
          <cell r="AL3029">
            <v>6.8678709260842581</v>
          </cell>
          <cell r="AM3029">
            <v>6.8972864539613061</v>
          </cell>
          <cell r="AN3029">
            <v>6.8355331198649241</v>
          </cell>
          <cell r="AO3029">
            <v>6.7914599475874775</v>
          </cell>
          <cell r="AP3029">
            <v>6.7558054365611122</v>
          </cell>
          <cell r="AQ3029">
            <v>6.7290052735579211</v>
          </cell>
          <cell r="AR3029">
            <v>6.7061763608393425</v>
          </cell>
          <cell r="AS3029">
            <v>6.5906761101102687</v>
          </cell>
          <cell r="AT3029">
            <v>6.4953000339981033</v>
          </cell>
          <cell r="AU3029">
            <v>6.428459992955867</v>
          </cell>
          <cell r="AV3029">
            <v>6.3678349402566479</v>
          </cell>
          <cell r="AW3029">
            <v>6.3251504016082158</v>
          </cell>
          <cell r="AX3029">
            <v>6.2918678554128258</v>
          </cell>
          <cell r="AY3029">
            <v>6.2603312731775782</v>
          </cell>
          <cell r="AZ3029">
            <v>6.2321930567229815</v>
          </cell>
          <cell r="BA3029">
            <v>6.2011603876199075</v>
          </cell>
          <cell r="BB3029">
            <v>6.1958879550613091</v>
          </cell>
          <cell r="BC3029">
            <v>6.1863380343443239</v>
          </cell>
          <cell r="BD3029" t="e">
            <v>#DIV/0!</v>
          </cell>
          <cell r="BE3029" t="e">
            <v>#DIV/0!</v>
          </cell>
          <cell r="BF3029" t="e">
            <v>#DIV/0!</v>
          </cell>
          <cell r="BG3029" t="e">
            <v>#DIV/0!</v>
          </cell>
          <cell r="BH3029" t="e">
            <v>#DIV/0!</v>
          </cell>
          <cell r="BI3029" t="e">
            <v>#DIV/0!</v>
          </cell>
          <cell r="BJ3029" t="e">
            <v>#DIV/0!</v>
          </cell>
          <cell r="BK3029" t="e">
            <v>#DIV/0!</v>
          </cell>
          <cell r="BL3029" t="e">
            <v>#DIV/0!</v>
          </cell>
          <cell r="BM3029" t="e">
            <v>#DIV/0!</v>
          </cell>
          <cell r="BN3029" t="e">
            <v>#DIV/0!</v>
          </cell>
          <cell r="BO3029" t="e">
            <v>#DIV/0!</v>
          </cell>
          <cell r="BP3029" t="e">
            <v>#DIV/0!</v>
          </cell>
          <cell r="BQ3029" t="e">
            <v>#DIV/0!</v>
          </cell>
          <cell r="BR3029" t="e">
            <v>#DIV/0!</v>
          </cell>
          <cell r="BS3029" t="e">
            <v>#DIV/0!</v>
          </cell>
          <cell r="BT3029" t="e">
            <v>#DIV/0!</v>
          </cell>
          <cell r="BU3029" t="e">
            <v>#DIV/0!</v>
          </cell>
          <cell r="BV3029" t="e">
            <v>#DIV/0!</v>
          </cell>
          <cell r="BW3029" t="e">
            <v>#DIV/0!</v>
          </cell>
        </row>
        <row r="3031">
          <cell r="A3031" t="str">
            <v>TRANSPOR</v>
          </cell>
          <cell r="B3031" t="str">
            <v>LGV_FUEL_SECR_REDUCTION</v>
          </cell>
          <cell r="C3031" t="str">
            <v>TRANSPOR__LGV_FUEL_SECR_REDUCTION</v>
          </cell>
          <cell r="D3031" t="str">
            <v>Fraction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3.4650000000000002E-3</v>
          </cell>
          <cell r="AI3031">
            <v>1.155E-3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</row>
        <row r="3032">
          <cell r="A3032" t="str">
            <v>TRANSPOR</v>
          </cell>
          <cell r="B3032" t="str">
            <v>LGV_KM</v>
          </cell>
          <cell r="C3032" t="str">
            <v>TRANSPOR__LGV_KM</v>
          </cell>
          <cell r="D3032" t="str">
            <v>bn km</v>
          </cell>
          <cell r="E3032">
            <v>39.9</v>
          </cell>
          <cell r="F3032">
            <v>41.7</v>
          </cell>
          <cell r="G3032">
            <v>41.2</v>
          </cell>
          <cell r="H3032">
            <v>41.6</v>
          </cell>
          <cell r="I3032">
            <v>43.3</v>
          </cell>
          <cell r="J3032">
            <v>44.5</v>
          </cell>
          <cell r="K3032">
            <v>46.2</v>
          </cell>
          <cell r="L3032">
            <v>48.6</v>
          </cell>
          <cell r="M3032">
            <v>50.8</v>
          </cell>
          <cell r="N3032">
            <v>51.6</v>
          </cell>
          <cell r="O3032">
            <v>52.2</v>
          </cell>
          <cell r="P3032">
            <v>53.4</v>
          </cell>
          <cell r="Q3032">
            <v>54.7</v>
          </cell>
          <cell r="R3032">
            <v>57.4</v>
          </cell>
          <cell r="S3032">
            <v>60.2</v>
          </cell>
          <cell r="T3032">
            <v>61.8</v>
          </cell>
          <cell r="U3032">
            <v>64.3</v>
          </cell>
          <cell r="V3032">
            <v>67.400000000000006</v>
          </cell>
          <cell r="W3032">
            <v>66.900000000000006</v>
          </cell>
          <cell r="X3032">
            <v>65.5</v>
          </cell>
          <cell r="Y3032">
            <v>66.099999999999994</v>
          </cell>
          <cell r="Z3032">
            <v>66.599999999999994</v>
          </cell>
          <cell r="AA3032">
            <v>66.400000000000006</v>
          </cell>
          <cell r="AB3032">
            <v>68.5</v>
          </cell>
          <cell r="AC3032">
            <v>72.400000000000006</v>
          </cell>
          <cell r="AD3032">
            <v>75.5</v>
          </cell>
          <cell r="AE3032">
            <v>79.2</v>
          </cell>
          <cell r="AF3032">
            <v>81.3</v>
          </cell>
          <cell r="AG3032">
            <v>82</v>
          </cell>
          <cell r="AH3032">
            <v>83.142940263947523</v>
          </cell>
          <cell r="AI3032">
            <v>84.809865715434981</v>
          </cell>
          <cell r="AJ3032">
            <v>86.419661414306972</v>
          </cell>
          <cell r="AK3032">
            <v>87.930739119498796</v>
          </cell>
          <cell r="AL3032">
            <v>89.321204971047607</v>
          </cell>
          <cell r="AM3032">
            <v>90.620494975367251</v>
          </cell>
          <cell r="AN3032">
            <v>91.990822914824165</v>
          </cell>
          <cell r="AO3032">
            <v>93.404953007768484</v>
          </cell>
          <cell r="AP3032">
            <v>94.902667479101368</v>
          </cell>
          <cell r="AQ3032">
            <v>96.474309546974339</v>
          </cell>
          <cell r="AR3032">
            <v>98.098851663849985</v>
          </cell>
          <cell r="AS3032">
            <v>99.920506863772658</v>
          </cell>
          <cell r="AT3032">
            <v>101.87647229313683</v>
          </cell>
          <cell r="AU3032">
            <v>103.94023016336875</v>
          </cell>
          <cell r="AV3032">
            <v>106.07266111126012</v>
          </cell>
          <cell r="AW3032">
            <v>108.21431792603261</v>
          </cell>
          <cell r="AX3032">
            <v>110.33046630910316</v>
          </cell>
          <cell r="AY3032">
            <v>112.48769418330475</v>
          </cell>
          <cell r="AZ3032">
            <v>114.67566992364011</v>
          </cell>
          <cell r="BA3032">
            <v>116.87411067749001</v>
          </cell>
          <cell r="BB3032">
            <v>119.00470381143394</v>
          </cell>
          <cell r="BC3032">
            <v>121.04968221935155</v>
          </cell>
          <cell r="BD3032" t="e">
            <v>#DIV/0!</v>
          </cell>
          <cell r="BE3032" t="e">
            <v>#DIV/0!</v>
          </cell>
          <cell r="BF3032" t="e">
            <v>#DIV/0!</v>
          </cell>
          <cell r="BG3032" t="e">
            <v>#DIV/0!</v>
          </cell>
          <cell r="BH3032" t="e">
            <v>#DIV/0!</v>
          </cell>
          <cell r="BI3032" t="e">
            <v>#DIV/0!</v>
          </cell>
          <cell r="BJ3032" t="e">
            <v>#DIV/0!</v>
          </cell>
          <cell r="BK3032" t="e">
            <v>#DIV/0!</v>
          </cell>
          <cell r="BL3032" t="e">
            <v>#DIV/0!</v>
          </cell>
          <cell r="BM3032" t="e">
            <v>#DIV/0!</v>
          </cell>
          <cell r="BN3032" t="e">
            <v>#DIV/0!</v>
          </cell>
          <cell r="BO3032" t="e">
            <v>#DIV/0!</v>
          </cell>
          <cell r="BP3032" t="e">
            <v>#DIV/0!</v>
          </cell>
          <cell r="BQ3032" t="e">
            <v>#DIV/0!</v>
          </cell>
          <cell r="BR3032" t="e">
            <v>#DIV/0!</v>
          </cell>
          <cell r="BS3032" t="e">
            <v>#DIV/0!</v>
          </cell>
          <cell r="BT3032" t="e">
            <v>#DIV/0!</v>
          </cell>
          <cell r="BU3032" t="e">
            <v>#DIV/0!</v>
          </cell>
          <cell r="BV3032" t="e">
            <v>#DIV/0!</v>
          </cell>
          <cell r="BW3032" t="e">
            <v>#DIV/0!</v>
          </cell>
        </row>
        <row r="3033">
          <cell r="A3033" t="str">
            <v>TRANSPOR</v>
          </cell>
          <cell r="B3033" t="str">
            <v>LGV_KM_HIST</v>
          </cell>
          <cell r="C3033" t="str">
            <v>TRANSPOR__LGV_KM_HIST</v>
          </cell>
          <cell r="D3033" t="str">
            <v>bn km</v>
          </cell>
          <cell r="E3033">
            <v>39.9</v>
          </cell>
          <cell r="F3033">
            <v>41.7</v>
          </cell>
          <cell r="G3033">
            <v>41.2</v>
          </cell>
          <cell r="H3033">
            <v>41.6</v>
          </cell>
          <cell r="I3033">
            <v>43.3</v>
          </cell>
          <cell r="J3033">
            <v>44.5</v>
          </cell>
          <cell r="K3033">
            <v>46.2</v>
          </cell>
          <cell r="L3033">
            <v>48.6</v>
          </cell>
          <cell r="M3033">
            <v>50.8</v>
          </cell>
          <cell r="N3033">
            <v>51.6</v>
          </cell>
          <cell r="O3033">
            <v>52.2</v>
          </cell>
          <cell r="P3033">
            <v>53.4</v>
          </cell>
          <cell r="Q3033">
            <v>54.7</v>
          </cell>
          <cell r="R3033">
            <v>57.4</v>
          </cell>
          <cell r="S3033">
            <v>60.2</v>
          </cell>
          <cell r="T3033">
            <v>61.8</v>
          </cell>
          <cell r="U3033">
            <v>64.3</v>
          </cell>
          <cell r="V3033">
            <v>67.400000000000006</v>
          </cell>
          <cell r="W3033">
            <v>66.900000000000006</v>
          </cell>
          <cell r="X3033">
            <v>65.5</v>
          </cell>
          <cell r="Y3033">
            <v>66.099999999999994</v>
          </cell>
          <cell r="Z3033">
            <v>66.599999999999994</v>
          </cell>
          <cell r="AA3033">
            <v>66.400000000000006</v>
          </cell>
          <cell r="AB3033">
            <v>68.5</v>
          </cell>
          <cell r="AC3033">
            <v>72.400000000000006</v>
          </cell>
          <cell r="AD3033">
            <v>75.5</v>
          </cell>
          <cell r="AE3033">
            <v>79.2</v>
          </cell>
          <cell r="AF3033">
            <v>81.3</v>
          </cell>
          <cell r="AG3033">
            <v>82</v>
          </cell>
        </row>
        <row r="3034">
          <cell r="A3034" t="str">
            <v>TRANSPOR</v>
          </cell>
          <cell r="B3034" t="str">
            <v>LGV_KM_HIST_MAXYEAR</v>
          </cell>
          <cell r="C3034" t="str">
            <v>TRANSPOR__LGV_KM_HIST_MAXYEAR</v>
          </cell>
          <cell r="E3034">
            <v>2018</v>
          </cell>
          <cell r="F3034">
            <v>2018</v>
          </cell>
          <cell r="G3034">
            <v>2018</v>
          </cell>
          <cell r="H3034">
            <v>2018</v>
          </cell>
          <cell r="I3034">
            <v>2018</v>
          </cell>
          <cell r="J3034">
            <v>2018</v>
          </cell>
          <cell r="K3034">
            <v>2018</v>
          </cell>
          <cell r="L3034">
            <v>2018</v>
          </cell>
          <cell r="M3034">
            <v>2018</v>
          </cell>
          <cell r="N3034">
            <v>2018</v>
          </cell>
          <cell r="O3034">
            <v>2018</v>
          </cell>
          <cell r="P3034">
            <v>2018</v>
          </cell>
          <cell r="Q3034">
            <v>2018</v>
          </cell>
          <cell r="R3034">
            <v>2018</v>
          </cell>
          <cell r="S3034">
            <v>2018</v>
          </cell>
          <cell r="T3034">
            <v>2018</v>
          </cell>
          <cell r="U3034">
            <v>2018</v>
          </cell>
          <cell r="V3034">
            <v>2018</v>
          </cell>
          <cell r="W3034">
            <v>2018</v>
          </cell>
          <cell r="X3034">
            <v>2018</v>
          </cell>
          <cell r="Y3034">
            <v>2018</v>
          </cell>
          <cell r="Z3034">
            <v>2018</v>
          </cell>
          <cell r="AA3034">
            <v>2018</v>
          </cell>
          <cell r="AB3034">
            <v>2018</v>
          </cell>
          <cell r="AC3034">
            <v>2018</v>
          </cell>
          <cell r="AD3034">
            <v>2018</v>
          </cell>
          <cell r="AE3034">
            <v>2018</v>
          </cell>
          <cell r="AF3034">
            <v>2018</v>
          </cell>
          <cell r="AG3034">
            <v>2018</v>
          </cell>
          <cell r="AH3034">
            <v>2018</v>
          </cell>
          <cell r="AI3034">
            <v>2018</v>
          </cell>
          <cell r="AJ3034">
            <v>2018</v>
          </cell>
          <cell r="AK3034">
            <v>2018</v>
          </cell>
          <cell r="AL3034">
            <v>2018</v>
          </cell>
          <cell r="AM3034">
            <v>2018</v>
          </cell>
          <cell r="AN3034">
            <v>2018</v>
          </cell>
          <cell r="AO3034">
            <v>2018</v>
          </cell>
          <cell r="AP3034">
            <v>2018</v>
          </cell>
          <cell r="AQ3034">
            <v>2018</v>
          </cell>
          <cell r="AR3034">
            <v>2018</v>
          </cell>
          <cell r="AS3034">
            <v>2018</v>
          </cell>
          <cell r="AT3034">
            <v>2018</v>
          </cell>
          <cell r="AU3034">
            <v>2018</v>
          </cell>
          <cell r="AV3034">
            <v>2018</v>
          </cell>
          <cell r="AW3034">
            <v>2018</v>
          </cell>
          <cell r="AX3034">
            <v>2018</v>
          </cell>
          <cell r="AY3034">
            <v>2018</v>
          </cell>
          <cell r="AZ3034">
            <v>2018</v>
          </cell>
          <cell r="BA3034">
            <v>2018</v>
          </cell>
          <cell r="BB3034">
            <v>2018</v>
          </cell>
          <cell r="BC3034">
            <v>2018</v>
          </cell>
          <cell r="BD3034">
            <v>2018</v>
          </cell>
          <cell r="BE3034">
            <v>2018</v>
          </cell>
          <cell r="BF3034">
            <v>2018</v>
          </cell>
          <cell r="BG3034">
            <v>2018</v>
          </cell>
          <cell r="BH3034">
            <v>2018</v>
          </cell>
          <cell r="BI3034">
            <v>2018</v>
          </cell>
          <cell r="BJ3034">
            <v>2018</v>
          </cell>
          <cell r="BK3034">
            <v>2018</v>
          </cell>
          <cell r="BL3034">
            <v>2018</v>
          </cell>
          <cell r="BM3034">
            <v>2018</v>
          </cell>
          <cell r="BN3034">
            <v>2018</v>
          </cell>
          <cell r="BO3034">
            <v>2018</v>
          </cell>
          <cell r="BP3034">
            <v>2018</v>
          </cell>
          <cell r="BQ3034">
            <v>2018</v>
          </cell>
          <cell r="BR3034">
            <v>2018</v>
          </cell>
          <cell r="BS3034">
            <v>2018</v>
          </cell>
          <cell r="BT3034">
            <v>2018</v>
          </cell>
          <cell r="BU3034">
            <v>2018</v>
          </cell>
          <cell r="BV3034">
            <v>2018</v>
          </cell>
          <cell r="BW3034">
            <v>2018</v>
          </cell>
        </row>
        <row r="3035">
          <cell r="A3035" t="str">
            <v>TRANSPOR</v>
          </cell>
          <cell r="B3035" t="str">
            <v>LGV_MS_BIOADJ_MTH</v>
          </cell>
          <cell r="C3035" t="str">
            <v>TRANSPOR__LGV_MS_BIOADJ_MTH</v>
          </cell>
          <cell r="D3035" t="str">
            <v>Mth</v>
          </cell>
          <cell r="E3035">
            <v>1018.6343565281448</v>
          </cell>
          <cell r="F3035">
            <v>986.89694167730318</v>
          </cell>
          <cell r="G3035">
            <v>923.53978968299384</v>
          </cell>
          <cell r="H3035">
            <v>868.92590307390844</v>
          </cell>
          <cell r="I3035">
            <v>802.01924693464707</v>
          </cell>
          <cell r="J3035">
            <v>710.7297566647236</v>
          </cell>
          <cell r="K3035">
            <v>682.38519444189126</v>
          </cell>
          <cell r="L3035">
            <v>634.42698863736234</v>
          </cell>
          <cell r="M3035">
            <v>595.49861921046318</v>
          </cell>
          <cell r="N3035">
            <v>505.10940996451404</v>
          </cell>
          <cell r="O3035">
            <v>437.10871517043205</v>
          </cell>
          <cell r="P3035">
            <v>372.71845027320467</v>
          </cell>
          <cell r="Q3035">
            <v>319.47298739105605</v>
          </cell>
          <cell r="R3035">
            <v>274.37740344804524</v>
          </cell>
          <cell r="S3035">
            <v>243.80970006446375</v>
          </cell>
          <cell r="T3035">
            <v>211.36203206883971</v>
          </cell>
          <cell r="U3035">
            <v>209.84819191324175</v>
          </cell>
          <cell r="V3035">
            <v>193.56647438665965</v>
          </cell>
          <cell r="W3035">
            <v>172.46809027586764</v>
          </cell>
          <cell r="X3035">
            <v>150.62851525999127</v>
          </cell>
          <cell r="Y3035">
            <v>135.77759156781391</v>
          </cell>
          <cell r="Z3035">
            <v>125.34090632206293</v>
          </cell>
          <cell r="AA3035">
            <v>114.51339777362615</v>
          </cell>
          <cell r="AB3035">
            <v>106.51849397171536</v>
          </cell>
          <cell r="AC3035">
            <v>100.58779896529151</v>
          </cell>
          <cell r="AD3035">
            <v>95.46295691413124</v>
          </cell>
          <cell r="AE3035">
            <v>90.425551329419889</v>
          </cell>
          <cell r="AF3035">
            <v>85.313015432584407</v>
          </cell>
          <cell r="AG3035">
            <v>84.29149514954895</v>
          </cell>
          <cell r="AH3035">
            <v>82.683292702352077</v>
          </cell>
          <cell r="AI3035">
            <v>81.661936197560635</v>
          </cell>
          <cell r="AJ3035">
            <v>81.23731805746219</v>
          </cell>
          <cell r="AK3035">
            <v>79.662882968007565</v>
          </cell>
          <cell r="AL3035">
            <v>80.265489692560365</v>
          </cell>
          <cell r="AM3035">
            <v>82.031318320691625</v>
          </cell>
          <cell r="AN3035">
            <v>84.503885489388523</v>
          </cell>
          <cell r="AO3035">
            <v>86.705263865469391</v>
          </cell>
          <cell r="AP3035">
            <v>88.21818404789343</v>
          </cell>
          <cell r="AQ3035">
            <v>92.02964332395608</v>
          </cell>
          <cell r="AR3035">
            <v>96.469549318086592</v>
          </cell>
          <cell r="AS3035">
            <v>99.504288845326286</v>
          </cell>
          <cell r="AT3035">
            <v>104.76017770697055</v>
          </cell>
          <cell r="AU3035">
            <v>108.88553077723986</v>
          </cell>
          <cell r="AV3035">
            <v>112.99218861423272</v>
          </cell>
          <cell r="AW3035">
            <v>116.31075834214049</v>
          </cell>
          <cell r="AX3035">
            <v>123.64091983652321</v>
          </cell>
          <cell r="AY3035">
            <v>128.40892176327995</v>
          </cell>
          <cell r="AZ3035">
            <v>133.52836496611718</v>
          </cell>
          <cell r="BA3035">
            <v>136.66353245675637</v>
          </cell>
          <cell r="BB3035">
            <v>142.80924079398838</v>
          </cell>
          <cell r="BC3035">
            <v>148.21101707476657</v>
          </cell>
          <cell r="BD3035" t="e">
            <v>#DIV/0!</v>
          </cell>
          <cell r="BE3035" t="e">
            <v>#DIV/0!</v>
          </cell>
          <cell r="BF3035" t="e">
            <v>#DIV/0!</v>
          </cell>
          <cell r="BG3035" t="e">
            <v>#DIV/0!</v>
          </cell>
          <cell r="BH3035" t="e">
            <v>#DIV/0!</v>
          </cell>
          <cell r="BI3035" t="e">
            <v>#DIV/0!</v>
          </cell>
          <cell r="BJ3035" t="e">
            <v>#DIV/0!</v>
          </cell>
          <cell r="BK3035" t="e">
            <v>#DIV/0!</v>
          </cell>
          <cell r="BL3035" t="e">
            <v>#DIV/0!</v>
          </cell>
          <cell r="BM3035" t="e">
            <v>#DIV/0!</v>
          </cell>
          <cell r="BN3035" t="e">
            <v>#DIV/0!</v>
          </cell>
          <cell r="BO3035" t="e">
            <v>#DIV/0!</v>
          </cell>
          <cell r="BP3035" t="e">
            <v>#DIV/0!</v>
          </cell>
          <cell r="BQ3035" t="e">
            <v>#DIV/0!</v>
          </cell>
          <cell r="BR3035" t="e">
            <v>#DIV/0!</v>
          </cell>
          <cell r="BS3035" t="e">
            <v>#DIV/0!</v>
          </cell>
          <cell r="BT3035" t="e">
            <v>#DIV/0!</v>
          </cell>
          <cell r="BU3035" t="e">
            <v>#DIV/0!</v>
          </cell>
          <cell r="BV3035" t="e">
            <v>#DIV/0!</v>
          </cell>
          <cell r="BW3035" t="e">
            <v>#DIV/0!</v>
          </cell>
        </row>
        <row r="3036">
          <cell r="A3036" t="str">
            <v>TRANSPOR</v>
          </cell>
          <cell r="B3036" t="str">
            <v>LGV_MS_BIOADJ_MTOE</v>
          </cell>
          <cell r="C3036" t="str">
            <v>TRANSPOR__LGV_MS_BIOADJ_MTOE</v>
          </cell>
          <cell r="D3036" t="str">
            <v>Mtoe</v>
          </cell>
          <cell r="E3036">
            <v>2.5669288020768208</v>
          </cell>
          <cell r="F3036">
            <v>2.4869514443900491</v>
          </cell>
          <cell r="G3036">
            <v>2.3272932733991727</v>
          </cell>
          <cell r="H3036">
            <v>2.1896678755988925</v>
          </cell>
          <cell r="I3036">
            <v>2.0210650579206386</v>
          </cell>
          <cell r="J3036">
            <v>1.7910182109838559</v>
          </cell>
          <cell r="K3036">
            <v>1.71959074274095</v>
          </cell>
          <cell r="L3036">
            <v>1.5987374660115474</v>
          </cell>
          <cell r="M3036">
            <v>1.5006391129966563</v>
          </cell>
          <cell r="N3036">
            <v>1.2728609479235795</v>
          </cell>
          <cell r="O3036">
            <v>1.1015011848157448</v>
          </cell>
          <cell r="P3036">
            <v>0.93923959950912139</v>
          </cell>
          <cell r="Q3036">
            <v>0.805062589499423</v>
          </cell>
          <cell r="R3036">
            <v>0.6914230361818543</v>
          </cell>
          <cell r="S3036">
            <v>0.61439331719996915</v>
          </cell>
          <cell r="T3036">
            <v>0.53262614235022476</v>
          </cell>
          <cell r="U3036">
            <v>0.52881130941017995</v>
          </cell>
          <cell r="V3036">
            <v>0.48778185718483896</v>
          </cell>
          <cell r="W3036">
            <v>0.43461454596645321</v>
          </cell>
          <cell r="X3036">
            <v>0.37957945533349613</v>
          </cell>
          <cell r="Y3036">
            <v>0.34215556174637474</v>
          </cell>
          <cell r="Z3036">
            <v>0.31585542000872646</v>
          </cell>
          <cell r="AA3036">
            <v>0.28857041497272423</v>
          </cell>
          <cell r="AB3036">
            <v>0.26842349109622599</v>
          </cell>
          <cell r="AC3036">
            <v>0.25347831304410329</v>
          </cell>
          <cell r="AD3036">
            <v>0.2405638608828245</v>
          </cell>
          <cell r="AE3036">
            <v>0.22786974606108379</v>
          </cell>
          <cell r="AF3036">
            <v>0.21498630504897415</v>
          </cell>
          <cell r="AG3036">
            <v>0.21241210379645928</v>
          </cell>
          <cell r="AH3036">
            <v>0.20835948063995177</v>
          </cell>
          <cell r="AI3036">
            <v>0.20578569210382441</v>
          </cell>
          <cell r="AJ3036">
            <v>0.2047156668030698</v>
          </cell>
          <cell r="AK3036">
            <v>0.20074813640099681</v>
          </cell>
          <cell r="AL3036">
            <v>0.20226668773167444</v>
          </cell>
          <cell r="AM3036">
            <v>0.2067165242564615</v>
          </cell>
          <cell r="AN3036">
            <v>0.21294732124433263</v>
          </cell>
          <cell r="AO3036">
            <v>0.21849473040211018</v>
          </cell>
          <cell r="AP3036">
            <v>0.22230724503664903</v>
          </cell>
          <cell r="AQ3036">
            <v>0.23191201099704176</v>
          </cell>
          <cell r="AR3036">
            <v>0.24310044431642414</v>
          </cell>
          <cell r="AS3036">
            <v>0.25074789921459134</v>
          </cell>
          <cell r="AT3036">
            <v>0.26399258550757387</v>
          </cell>
          <cell r="AU3036">
            <v>0.27438835465373046</v>
          </cell>
          <cell r="AV3036">
            <v>0.28473701235852311</v>
          </cell>
          <cell r="AW3036">
            <v>0.29309971106554567</v>
          </cell>
          <cell r="AX3036">
            <v>0.31157150375859488</v>
          </cell>
          <cell r="AY3036">
            <v>0.32358672923740628</v>
          </cell>
          <cell r="AZ3036">
            <v>0.33648757645872834</v>
          </cell>
          <cell r="BA3036">
            <v>0.34438810688898608</v>
          </cell>
          <cell r="BB3036">
            <v>0.35987511224954866</v>
          </cell>
          <cell r="BC3036">
            <v>0.37348743057421713</v>
          </cell>
          <cell r="BD3036" t="e">
            <v>#DIV/0!</v>
          </cell>
          <cell r="BE3036" t="e">
            <v>#DIV/0!</v>
          </cell>
          <cell r="BF3036" t="e">
            <v>#DIV/0!</v>
          </cell>
          <cell r="BG3036" t="e">
            <v>#DIV/0!</v>
          </cell>
          <cell r="BH3036" t="e">
            <v>#DIV/0!</v>
          </cell>
          <cell r="BI3036" t="e">
            <v>#DIV/0!</v>
          </cell>
          <cell r="BJ3036" t="e">
            <v>#DIV/0!</v>
          </cell>
          <cell r="BK3036" t="e">
            <v>#DIV/0!</v>
          </cell>
          <cell r="BL3036" t="e">
            <v>#DIV/0!</v>
          </cell>
          <cell r="BM3036" t="e">
            <v>#DIV/0!</v>
          </cell>
          <cell r="BN3036" t="e">
            <v>#DIV/0!</v>
          </cell>
          <cell r="BO3036" t="e">
            <v>#DIV/0!</v>
          </cell>
          <cell r="BP3036" t="e">
            <v>#DIV/0!</v>
          </cell>
          <cell r="BQ3036" t="e">
            <v>#DIV/0!</v>
          </cell>
          <cell r="BR3036" t="e">
            <v>#DIV/0!</v>
          </cell>
          <cell r="BS3036" t="e">
            <v>#DIV/0!</v>
          </cell>
          <cell r="BT3036" t="e">
            <v>#DIV/0!</v>
          </cell>
          <cell r="BU3036" t="e">
            <v>#DIV/0!</v>
          </cell>
          <cell r="BV3036" t="e">
            <v>#DIV/0!</v>
          </cell>
          <cell r="BW3036" t="e">
            <v>#DIV/0!</v>
          </cell>
        </row>
        <row r="3038">
          <cell r="A3038" t="str">
            <v>TRANSPOR</v>
          </cell>
          <cell r="B3038" t="str">
            <v>LGV_MS_CO2</v>
          </cell>
          <cell r="C3038" t="str">
            <v>TRANSPOR__LGV_MS_CO2</v>
          </cell>
          <cell r="D3038" t="str">
            <v>MtCO2</v>
          </cell>
          <cell r="E3038">
            <v>7.1485743323916413</v>
          </cell>
          <cell r="F3038">
            <v>6.9258474356153847</v>
          </cell>
          <cell r="G3038">
            <v>6.4812194809255006</v>
          </cell>
          <cell r="H3038">
            <v>6.0979500324685372</v>
          </cell>
          <cell r="I3038">
            <v>5.628412360115286</v>
          </cell>
          <cell r="J3038">
            <v>4.987760783051912</v>
          </cell>
          <cell r="K3038">
            <v>4.7888442545935295</v>
          </cell>
          <cell r="L3038">
            <v>4.4522830569030223</v>
          </cell>
          <cell r="M3038">
            <v>4.1790914639594341</v>
          </cell>
          <cell r="N3038">
            <v>3.5447578809620142</v>
          </cell>
          <cell r="O3038">
            <v>3.0675424618330194</v>
          </cell>
          <cell r="P3038">
            <v>2.6156643252373981</v>
          </cell>
          <cell r="Q3038">
            <v>2.2419982036931039</v>
          </cell>
          <cell r="R3038">
            <v>1.9255263197307722</v>
          </cell>
          <cell r="S3038">
            <v>1.7110082265527573</v>
          </cell>
          <cell r="T3038">
            <v>1.483296913761321</v>
          </cell>
          <cell r="U3038">
            <v>1.4726730831293602</v>
          </cell>
          <cell r="V3038">
            <v>1.3584112115835423</v>
          </cell>
          <cell r="W3038">
            <v>1.2103469271396077</v>
          </cell>
          <cell r="X3038">
            <v>1.0570811116010939</v>
          </cell>
          <cell r="Y3038">
            <v>0.95286026803947899</v>
          </cell>
          <cell r="Z3038">
            <v>0.87961767634316734</v>
          </cell>
          <cell r="AA3038">
            <v>0.80363236405023009</v>
          </cell>
          <cell r="AB3038">
            <v>0.74752571131266288</v>
          </cell>
          <cell r="AC3038">
            <v>0.70590526740709414</v>
          </cell>
          <cell r="AD3038">
            <v>0.66994014006802483</v>
          </cell>
          <cell r="AE3038">
            <v>0.63458862454733378</v>
          </cell>
          <cell r="AF3038">
            <v>0.59870985936400056</v>
          </cell>
          <cell r="AG3038">
            <v>0.59154103217048848</v>
          </cell>
          <cell r="AH3038">
            <v>0.58025498564982669</v>
          </cell>
          <cell r="AI3038">
            <v>0.57308730781962025</v>
          </cell>
          <cell r="AJ3038">
            <v>0.57010742174183149</v>
          </cell>
          <cell r="AK3038">
            <v>0.55905834785544417</v>
          </cell>
          <cell r="AL3038">
            <v>0.56328732259604397</v>
          </cell>
          <cell r="AM3038">
            <v>0.5756795584612131</v>
          </cell>
          <cell r="AN3038">
            <v>0.59303154554468873</v>
          </cell>
          <cell r="AO3038">
            <v>0.6084803833482455</v>
          </cell>
          <cell r="AP3038">
            <v>0.61909775779052889</v>
          </cell>
          <cell r="AQ3038">
            <v>0.64584582472465712</v>
          </cell>
          <cell r="AR3038">
            <v>0.6770042063602919</v>
          </cell>
          <cell r="AS3038">
            <v>0.69830140780543148</v>
          </cell>
          <cell r="AT3038">
            <v>0.73518619572708765</v>
          </cell>
          <cell r="AU3038">
            <v>0.76413710719123029</v>
          </cell>
          <cell r="AV3038">
            <v>0.79295681920791505</v>
          </cell>
          <cell r="AW3038">
            <v>0.81624588483302285</v>
          </cell>
          <cell r="AX3038">
            <v>0.86768750760493452</v>
          </cell>
          <cell r="AY3038">
            <v>0.90114840156749287</v>
          </cell>
          <cell r="AZ3038">
            <v>0.93707564085743134</v>
          </cell>
          <cell r="BA3038">
            <v>0.95907762587560774</v>
          </cell>
          <cell r="BB3038">
            <v>1.00220699078692</v>
          </cell>
          <cell r="BC3038">
            <v>1.0401155877457995</v>
          </cell>
          <cell r="BD3038" t="e">
            <v>#DIV/0!</v>
          </cell>
          <cell r="BE3038" t="e">
            <v>#DIV/0!</v>
          </cell>
          <cell r="BF3038" t="e">
            <v>#DIV/0!</v>
          </cell>
          <cell r="BG3038" t="e">
            <v>#DIV/0!</v>
          </cell>
          <cell r="BH3038" t="e">
            <v>#DIV/0!</v>
          </cell>
          <cell r="BI3038" t="e">
            <v>#DIV/0!</v>
          </cell>
          <cell r="BJ3038" t="e">
            <v>#DIV/0!</v>
          </cell>
          <cell r="BK3038" t="e">
            <v>#DIV/0!</v>
          </cell>
          <cell r="BL3038" t="e">
            <v>#DIV/0!</v>
          </cell>
          <cell r="BM3038" t="e">
            <v>#DIV/0!</v>
          </cell>
          <cell r="BN3038" t="e">
            <v>#DIV/0!</v>
          </cell>
          <cell r="BO3038" t="e">
            <v>#DIV/0!</v>
          </cell>
          <cell r="BP3038" t="e">
            <v>#DIV/0!</v>
          </cell>
          <cell r="BQ3038" t="e">
            <v>#DIV/0!</v>
          </cell>
          <cell r="BR3038" t="e">
            <v>#DIV/0!</v>
          </cell>
          <cell r="BS3038" t="e">
            <v>#DIV/0!</v>
          </cell>
          <cell r="BT3038" t="e">
            <v>#DIV/0!</v>
          </cell>
          <cell r="BU3038" t="e">
            <v>#DIV/0!</v>
          </cell>
          <cell r="BV3038" t="e">
            <v>#DIV/0!</v>
          </cell>
          <cell r="BW3038" t="e">
            <v>#DIV/0!</v>
          </cell>
        </row>
        <row r="3039">
          <cell r="A3039" t="str">
            <v>TRANSPOR</v>
          </cell>
          <cell r="B3039" t="str">
            <v>LGV_MS_EFF</v>
          </cell>
          <cell r="C3039" t="str">
            <v>TRANSPOR__LGV_MS_EFF</v>
          </cell>
          <cell r="D3039" t="str">
            <v>MJ/km</v>
          </cell>
          <cell r="E3039">
            <v>3.1615272159550374</v>
          </cell>
          <cell r="F3039">
            <v>3.1615272159550374</v>
          </cell>
          <cell r="G3039">
            <v>3.1615272159550374</v>
          </cell>
          <cell r="H3039">
            <v>3.1615272159550374</v>
          </cell>
          <cell r="I3039">
            <v>3.1615272159550374</v>
          </cell>
          <cell r="J3039">
            <v>3.1615272159550374</v>
          </cell>
          <cell r="K3039">
            <v>3.1615272159550374</v>
          </cell>
          <cell r="L3039">
            <v>3.1615272159550374</v>
          </cell>
          <cell r="M3039">
            <v>3.1615272159550374</v>
          </cell>
          <cell r="N3039">
            <v>3.1542264439793541</v>
          </cell>
          <cell r="O3039">
            <v>3.8069938346783556</v>
          </cell>
          <cell r="P3039">
            <v>3.7868070410235868</v>
          </cell>
          <cell r="Q3039">
            <v>3.7615362700302089</v>
          </cell>
          <cell r="R3039">
            <v>3.7341633844643214</v>
          </cell>
          <cell r="S3039">
            <v>3.7059749864538301</v>
          </cell>
          <cell r="T3039">
            <v>3.679456468248429</v>
          </cell>
          <cell r="U3039">
            <v>3.6515015279711811</v>
          </cell>
          <cell r="V3039">
            <v>3.6293672908915808</v>
          </cell>
          <cell r="W3039">
            <v>3.6099927455430127</v>
          </cell>
          <cell r="X3039">
            <v>3.5993463928170124</v>
          </cell>
          <cell r="Y3039">
            <v>3.5705121296790625</v>
          </cell>
          <cell r="Z3039">
            <v>3.5741595297979845</v>
          </cell>
          <cell r="AA3039">
            <v>3.5769467500029219</v>
          </cell>
          <cell r="AB3039">
            <v>3.5704346662227642</v>
          </cell>
          <cell r="AC3039">
            <v>3.5852424475580502</v>
          </cell>
          <cell r="AD3039">
            <v>3.4958041390838126</v>
          </cell>
          <cell r="AE3039">
            <v>3.5000293164730905</v>
          </cell>
          <cell r="AF3039">
            <v>3.4417943175360355</v>
          </cell>
          <cell r="AG3039">
            <v>3.3363602939782342</v>
          </cell>
          <cell r="AH3039">
            <v>3.2954334220025494</v>
          </cell>
          <cell r="AI3039">
            <v>3.2347151662064428</v>
          </cell>
          <cell r="AJ3039">
            <v>3.183416034163693</v>
          </cell>
          <cell r="AK3039">
            <v>3.0809377521300711</v>
          </cell>
          <cell r="AL3039">
            <v>3.0415697341531183</v>
          </cell>
          <cell r="AM3039">
            <v>3.0027226730933885</v>
          </cell>
          <cell r="AN3039">
            <v>2.9152674745686786</v>
          </cell>
          <cell r="AO3039">
            <v>2.8467471769954709</v>
          </cell>
          <cell r="AP3039">
            <v>2.7425610275247334</v>
          </cell>
          <cell r="AQ3039">
            <v>2.691770079029093</v>
          </cell>
          <cell r="AR3039">
            <v>2.6460594191115216</v>
          </cell>
          <cell r="AS3039">
            <v>2.5526813277161113</v>
          </cell>
          <cell r="AT3039">
            <v>2.5082978759939127</v>
          </cell>
          <cell r="AU3039">
            <v>2.4363459589714682</v>
          </cell>
          <cell r="AV3039">
            <v>2.3676774520388122</v>
          </cell>
          <cell r="AW3039">
            <v>2.2889416213936986</v>
          </cell>
          <cell r="AX3039">
            <v>2.2929960679004115</v>
          </cell>
          <cell r="AY3039">
            <v>2.2500413928843233</v>
          </cell>
          <cell r="AZ3039">
            <v>2.2166446120685741</v>
          </cell>
          <cell r="BA3039">
            <v>2.1553242795319507</v>
          </cell>
          <cell r="BB3039">
            <v>2.1467405073615935</v>
          </cell>
          <cell r="BC3039">
            <v>2.1305785015308363</v>
          </cell>
          <cell r="BD3039">
            <v>0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  <cell r="BK3039">
            <v>0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BV3039">
            <v>0</v>
          </cell>
          <cell r="BW3039">
            <v>0</v>
          </cell>
        </row>
        <row r="3040">
          <cell r="A3040" t="str">
            <v>TRANSPOR</v>
          </cell>
          <cell r="B3040" t="str">
            <v>LGV_MS_MTOE</v>
          </cell>
          <cell r="C3040" t="str">
            <v>TRANSPOR__LGV_MS_MTOE</v>
          </cell>
          <cell r="D3040" t="str">
            <v>Mtoe</v>
          </cell>
          <cell r="E3040">
            <v>2.5669288020768208</v>
          </cell>
          <cell r="F3040">
            <v>2.4869514443900491</v>
          </cell>
          <cell r="G3040">
            <v>2.3272932733991727</v>
          </cell>
          <cell r="H3040">
            <v>2.1896678755988925</v>
          </cell>
          <cell r="I3040">
            <v>2.0210650579206386</v>
          </cell>
          <cell r="J3040">
            <v>1.7910182109838559</v>
          </cell>
          <cell r="K3040">
            <v>1.71959074274095</v>
          </cell>
          <cell r="L3040">
            <v>1.5987374660115474</v>
          </cell>
          <cell r="M3040">
            <v>1.5006391129966563</v>
          </cell>
          <cell r="N3040">
            <v>1.2728609479235795</v>
          </cell>
          <cell r="O3040">
            <v>1.1015011848157448</v>
          </cell>
          <cell r="P3040">
            <v>0.93923959950912139</v>
          </cell>
          <cell r="Q3040">
            <v>0.805062589499423</v>
          </cell>
          <cell r="R3040">
            <v>0.6914230361818543</v>
          </cell>
          <cell r="S3040">
            <v>0.61439331719996915</v>
          </cell>
          <cell r="T3040">
            <v>0.53384444011735543</v>
          </cell>
          <cell r="U3040">
            <v>0.53021381801969025</v>
          </cell>
          <cell r="V3040">
            <v>0.48924544197405689</v>
          </cell>
          <cell r="W3040">
            <v>0.43648781386609709</v>
          </cell>
          <cell r="X3040">
            <v>0.38228308050933818</v>
          </cell>
          <cell r="Y3040">
            <v>0.34735373554467863</v>
          </cell>
          <cell r="Z3040">
            <v>0.32107585327336768</v>
          </cell>
          <cell r="AA3040">
            <v>0.29660098261551848</v>
          </cell>
          <cell r="AB3040">
            <v>0.27673956613287204</v>
          </cell>
          <cell r="AC3040">
            <v>0.26187657743407544</v>
          </cell>
          <cell r="AD3040">
            <v>0.24851601758264352</v>
          </cell>
          <cell r="AE3040">
            <v>0.23512213433536305</v>
          </cell>
          <cell r="AF3040">
            <v>0.22191093394450098</v>
          </cell>
          <cell r="AG3040">
            <v>0.21941305215488552</v>
          </cell>
          <cell r="AH3040">
            <v>0.21560886926429923</v>
          </cell>
          <cell r="AI3040">
            <v>0.21294553167920147</v>
          </cell>
          <cell r="AJ3040">
            <v>0.21317833771347147</v>
          </cell>
          <cell r="AK3040">
            <v>0.21020787736455557</v>
          </cell>
          <cell r="AL3040">
            <v>0.21283842177406739</v>
          </cell>
          <cell r="AM3040">
            <v>0.21752137410512493</v>
          </cell>
          <cell r="AN3040">
            <v>0.22407687987519911</v>
          </cell>
          <cell r="AO3040">
            <v>0.22991085900334279</v>
          </cell>
          <cell r="AP3040">
            <v>0.23392045054909438</v>
          </cell>
          <cell r="AQ3040">
            <v>0.24402346848795564</v>
          </cell>
          <cell r="AR3040">
            <v>0.25579006480929245</v>
          </cell>
          <cell r="AS3040">
            <v>0.26383027598485886</v>
          </cell>
          <cell r="AT3040">
            <v>0.27775975484572968</v>
          </cell>
          <cell r="AU3040">
            <v>0.28868970984448594</v>
          </cell>
          <cell r="AV3040">
            <v>0.29956951949303456</v>
          </cell>
          <cell r="AW3040">
            <v>0.30836103020260197</v>
          </cell>
          <cell r="AX3040">
            <v>0.3277946250151324</v>
          </cell>
          <cell r="AY3040">
            <v>0.34043546759151516</v>
          </cell>
          <cell r="AZ3040">
            <v>0.35400804507782874</v>
          </cell>
          <cell r="BA3040">
            <v>0.3623199458086912</v>
          </cell>
          <cell r="BB3040">
            <v>0.37861333931076918</v>
          </cell>
          <cell r="BC3040">
            <v>0.39293443327152661</v>
          </cell>
          <cell r="BD3040" t="e">
            <v>#DIV/0!</v>
          </cell>
          <cell r="BE3040" t="e">
            <v>#DIV/0!</v>
          </cell>
          <cell r="BF3040" t="e">
            <v>#DIV/0!</v>
          </cell>
          <cell r="BG3040" t="e">
            <v>#DIV/0!</v>
          </cell>
          <cell r="BH3040" t="e">
            <v>#DIV/0!</v>
          </cell>
          <cell r="BI3040" t="e">
            <v>#DIV/0!</v>
          </cell>
          <cell r="BJ3040" t="e">
            <v>#DIV/0!</v>
          </cell>
          <cell r="BK3040" t="e">
            <v>#DIV/0!</v>
          </cell>
          <cell r="BL3040" t="e">
            <v>#DIV/0!</v>
          </cell>
          <cell r="BM3040" t="e">
            <v>#DIV/0!</v>
          </cell>
          <cell r="BN3040" t="e">
            <v>#DIV/0!</v>
          </cell>
          <cell r="BO3040" t="e">
            <v>#DIV/0!</v>
          </cell>
          <cell r="BP3040" t="e">
            <v>#DIV/0!</v>
          </cell>
          <cell r="BQ3040" t="e">
            <v>#DIV/0!</v>
          </cell>
          <cell r="BR3040" t="e">
            <v>#DIV/0!</v>
          </cell>
          <cell r="BS3040" t="e">
            <v>#DIV/0!</v>
          </cell>
          <cell r="BT3040" t="e">
            <v>#DIV/0!</v>
          </cell>
          <cell r="BU3040" t="e">
            <v>#DIV/0!</v>
          </cell>
          <cell r="BV3040" t="e">
            <v>#DIV/0!</v>
          </cell>
          <cell r="BW3040" t="e">
            <v>#DIV/0!</v>
          </cell>
        </row>
        <row r="3042">
          <cell r="A3042" t="str">
            <v>TRANSPOR</v>
          </cell>
          <cell r="B3042" t="str">
            <v>LGV_MS_PPKM</v>
          </cell>
          <cell r="C3042" t="str">
            <v>TRANSPOR__LGV_MS_PPKM</v>
          </cell>
          <cell r="D3042" t="str">
            <v>1995 p/km</v>
          </cell>
          <cell r="E3042">
            <v>3.9943683350638071</v>
          </cell>
          <cell r="F3042">
            <v>3.9580339359252501</v>
          </cell>
          <cell r="G3042">
            <v>3.9039798052764434</v>
          </cell>
          <cell r="H3042">
            <v>4.0824896412248721</v>
          </cell>
          <cell r="I3042">
            <v>4.2026768068140203</v>
          </cell>
          <cell r="J3042">
            <v>4.2833949199161472</v>
          </cell>
          <cell r="K3042">
            <v>4.3221673534442235</v>
          </cell>
          <cell r="L3042">
            <v>4.6843597290345054</v>
          </cell>
          <cell r="M3042">
            <v>4.861014223482587</v>
          </cell>
          <cell r="N3042">
            <v>5.2058801266112038</v>
          </cell>
          <cell r="O3042">
            <v>7.001684506559295</v>
          </cell>
          <cell r="P3042">
            <v>6.5354420814279583</v>
          </cell>
          <cell r="Q3042">
            <v>6.1528150492610152</v>
          </cell>
          <cell r="R3042">
            <v>6.2014016463871204</v>
          </cell>
          <cell r="S3042">
            <v>6.3401950160157909</v>
          </cell>
          <cell r="T3042">
            <v>6.6559232905958901</v>
          </cell>
          <cell r="U3042">
            <v>6.7688813917178159</v>
          </cell>
          <cell r="V3042">
            <v>6.7702664754901596</v>
          </cell>
          <cell r="W3042">
            <v>7.4677582370579634</v>
          </cell>
          <cell r="X3042">
            <v>6.9137272673689623</v>
          </cell>
          <cell r="Y3042">
            <v>7.8580435527773878</v>
          </cell>
          <cell r="Z3042">
            <v>8.6262429868195394</v>
          </cell>
          <cell r="AA3042">
            <v>8.6692408801206504</v>
          </cell>
          <cell r="AB3042">
            <v>8.4303832048241656</v>
          </cell>
          <cell r="AC3042">
            <v>7.9133487085639986</v>
          </cell>
          <cell r="AD3042">
            <v>6.687551043342693</v>
          </cell>
          <cell r="AE3042">
            <v>6.420436849434898</v>
          </cell>
          <cell r="AF3042">
            <v>6.6937770168101816</v>
          </cell>
          <cell r="AG3042">
            <v>6.7646846799105038</v>
          </cell>
          <cell r="AH3042">
            <v>6.2940915706091296</v>
          </cell>
          <cell r="AI3042">
            <v>5.9694288032934484</v>
          </cell>
          <cell r="AJ3042">
            <v>5.9886785711942467</v>
          </cell>
          <cell r="AK3042">
            <v>5.8806652201767022</v>
          </cell>
          <cell r="AL3042">
            <v>5.8903093253626206</v>
          </cell>
          <cell r="AM3042">
            <v>5.88347930055237</v>
          </cell>
          <cell r="AN3042">
            <v>5.7764163934837534</v>
          </cell>
          <cell r="AO3042">
            <v>5.7299837657126194</v>
          </cell>
          <cell r="AP3042">
            <v>5.5828355248446142</v>
          </cell>
          <cell r="AQ3042">
            <v>5.5407198141559206</v>
          </cell>
          <cell r="AR3042">
            <v>5.5065884785436356</v>
          </cell>
          <cell r="AS3042">
            <v>5.3699115066984113</v>
          </cell>
          <cell r="AT3042">
            <v>5.3542801045343342</v>
          </cell>
          <cell r="AU3042">
            <v>5.2551361952146234</v>
          </cell>
          <cell r="AV3042">
            <v>5.159580396633995</v>
          </cell>
          <cell r="AW3042">
            <v>5.0384855043998868</v>
          </cell>
          <cell r="AX3042">
            <v>5.0977128671164555</v>
          </cell>
          <cell r="AY3042">
            <v>5.0264580445732259</v>
          </cell>
          <cell r="AZ3042">
            <v>4.9758087926772916</v>
          </cell>
          <cell r="BA3042">
            <v>4.8615373327677931</v>
          </cell>
          <cell r="BB3042">
            <v>4.8655501258147575</v>
          </cell>
          <cell r="BC3042">
            <v>4.8511296840566906</v>
          </cell>
          <cell r="BD3042" t="e">
            <v>#DIV/0!</v>
          </cell>
          <cell r="BE3042" t="e">
            <v>#DIV/0!</v>
          </cell>
          <cell r="BF3042" t="e">
            <v>#DIV/0!</v>
          </cell>
          <cell r="BG3042" t="e">
            <v>#DIV/0!</v>
          </cell>
          <cell r="BH3042" t="e">
            <v>#DIV/0!</v>
          </cell>
          <cell r="BI3042" t="e">
            <v>#DIV/0!</v>
          </cell>
          <cell r="BJ3042" t="e">
            <v>#DIV/0!</v>
          </cell>
          <cell r="BK3042" t="e">
            <v>#DIV/0!</v>
          </cell>
          <cell r="BL3042" t="e">
            <v>#DIV/0!</v>
          </cell>
          <cell r="BM3042" t="e">
            <v>#DIV/0!</v>
          </cell>
          <cell r="BN3042" t="e">
            <v>#DIV/0!</v>
          </cell>
          <cell r="BO3042" t="e">
            <v>#DIV/0!</v>
          </cell>
          <cell r="BP3042" t="e">
            <v>#DIV/0!</v>
          </cell>
          <cell r="BQ3042" t="e">
            <v>#DIV/0!</v>
          </cell>
          <cell r="BR3042" t="e">
            <v>#DIV/0!</v>
          </cell>
          <cell r="BS3042" t="e">
            <v>#DIV/0!</v>
          </cell>
          <cell r="BT3042" t="e">
            <v>#DIV/0!</v>
          </cell>
          <cell r="BU3042" t="e">
            <v>#DIV/0!</v>
          </cell>
          <cell r="BV3042" t="e">
            <v>#DIV/0!</v>
          </cell>
          <cell r="BW3042" t="e">
            <v>#DIV/0!</v>
          </cell>
        </row>
        <row r="3043">
          <cell r="A3043" t="str">
            <v>TRANSPOR</v>
          </cell>
          <cell r="B3043" t="str">
            <v>LGV_MS_VOLEFF</v>
          </cell>
          <cell r="C3043" t="str">
            <v>TRANSPOR__LGV_MS_VOLEFF</v>
          </cell>
          <cell r="D3043" t="str">
            <v>l/100kms</v>
          </cell>
          <cell r="E3043">
            <v>9.1959496515040353</v>
          </cell>
          <cell r="F3043">
            <v>9.1959496515040353</v>
          </cell>
          <cell r="G3043">
            <v>9.1959496515040353</v>
          </cell>
          <cell r="H3043">
            <v>9.1959496515040353</v>
          </cell>
          <cell r="I3043">
            <v>9.1959496515040353</v>
          </cell>
          <cell r="J3043">
            <v>9.1959496515040353</v>
          </cell>
          <cell r="K3043">
            <v>9.1959496515040353</v>
          </cell>
          <cell r="L3043">
            <v>9.1959496515040353</v>
          </cell>
          <cell r="M3043">
            <v>9.1959496515040353</v>
          </cell>
          <cell r="N3043">
            <v>9.1747138604070386</v>
          </cell>
          <cell r="O3043">
            <v>11.073421557344686</v>
          </cell>
          <cell r="P3043">
            <v>11.014704132064359</v>
          </cell>
          <cell r="Q3043">
            <v>10.941198917073006</v>
          </cell>
          <cell r="R3043">
            <v>10.86157927115949</v>
          </cell>
          <cell r="S3043">
            <v>10.779587540216024</v>
          </cell>
          <cell r="T3043">
            <v>10.713623920282474</v>
          </cell>
          <cell r="U3043">
            <v>10.6339900159194</v>
          </cell>
          <cell r="V3043">
            <v>10.571202402722552</v>
          </cell>
          <cell r="W3043">
            <v>10.521014608847269</v>
          </cell>
          <cell r="X3043">
            <v>10.503301480065899</v>
          </cell>
          <cell r="Y3043">
            <v>10.456650748063321</v>
          </cell>
          <cell r="Z3043">
            <v>10.473485962341744</v>
          </cell>
          <cell r="AA3043">
            <v>10.53312310202174</v>
          </cell>
          <cell r="AB3043">
            <v>10.528077207416814</v>
          </cell>
          <cell r="AC3043">
            <v>10.581372293708174</v>
          </cell>
          <cell r="AD3043">
            <v>10.317076751355311</v>
          </cell>
          <cell r="AE3043">
            <v>10.324175993484481</v>
          </cell>
          <cell r="AF3043">
            <v>10.154043266395984</v>
          </cell>
          <cell r="AG3043">
            <v>9.8461105616807494</v>
          </cell>
          <cell r="AH3043">
            <v>9.7328488876503183</v>
          </cell>
          <cell r="AI3043">
            <v>9.5535214570187232</v>
          </cell>
          <cell r="AJ3043">
            <v>9.4277397313641895</v>
          </cell>
          <cell r="AK3043">
            <v>9.145989196203903</v>
          </cell>
          <cell r="AL3043">
            <v>9.0480123564387078</v>
          </cell>
          <cell r="AM3043">
            <v>8.9324601600255722</v>
          </cell>
          <cell r="AN3043">
            <v>8.6722836523438076</v>
          </cell>
          <cell r="AO3043">
            <v>8.4683981131428272</v>
          </cell>
          <cell r="AP3043">
            <v>8.1584375417199801</v>
          </cell>
          <cell r="AQ3043">
            <v>8.0072983407159608</v>
          </cell>
          <cell r="AR3043">
            <v>7.8712409330775559</v>
          </cell>
          <cell r="AS3043">
            <v>7.5933901361803509</v>
          </cell>
          <cell r="AT3043">
            <v>7.4612928048872611</v>
          </cell>
          <cell r="AU3043">
            <v>7.2471766269735651</v>
          </cell>
          <cell r="AV3043">
            <v>7.0428324305837391</v>
          </cell>
          <cell r="AW3043">
            <v>6.8085628661731139</v>
          </cell>
          <cell r="AX3043">
            <v>6.8206230050908045</v>
          </cell>
          <cell r="AY3043">
            <v>6.6928523347907909</v>
          </cell>
          <cell r="AZ3043">
            <v>6.5935120634677595</v>
          </cell>
          <cell r="BA3043">
            <v>6.4111118942594096</v>
          </cell>
          <cell r="BB3043">
            <v>6.3855790663775007</v>
          </cell>
          <cell r="BC3043">
            <v>6.3375044314835076</v>
          </cell>
          <cell r="BD3043" t="e">
            <v>#DIV/0!</v>
          </cell>
          <cell r="BE3043" t="e">
            <v>#DIV/0!</v>
          </cell>
          <cell r="BF3043" t="e">
            <v>#DIV/0!</v>
          </cell>
          <cell r="BG3043" t="e">
            <v>#DIV/0!</v>
          </cell>
          <cell r="BH3043" t="e">
            <v>#DIV/0!</v>
          </cell>
          <cell r="BI3043" t="e">
            <v>#DIV/0!</v>
          </cell>
          <cell r="BJ3043" t="e">
            <v>#DIV/0!</v>
          </cell>
          <cell r="BK3043" t="e">
            <v>#DIV/0!</v>
          </cell>
          <cell r="BL3043" t="e">
            <v>#DIV/0!</v>
          </cell>
          <cell r="BM3043" t="e">
            <v>#DIV/0!</v>
          </cell>
          <cell r="BN3043" t="e">
            <v>#DIV/0!</v>
          </cell>
          <cell r="BO3043" t="e">
            <v>#DIV/0!</v>
          </cell>
          <cell r="BP3043" t="e">
            <v>#DIV/0!</v>
          </cell>
          <cell r="BQ3043" t="e">
            <v>#DIV/0!</v>
          </cell>
          <cell r="BR3043" t="e">
            <v>#DIV/0!</v>
          </cell>
          <cell r="BS3043" t="e">
            <v>#DIV/0!</v>
          </cell>
          <cell r="BT3043" t="e">
            <v>#DIV/0!</v>
          </cell>
          <cell r="BU3043" t="e">
            <v>#DIV/0!</v>
          </cell>
          <cell r="BV3043" t="e">
            <v>#DIV/0!</v>
          </cell>
          <cell r="BW3043" t="e">
            <v>#DIV/0!</v>
          </cell>
        </row>
        <row r="3044">
          <cell r="A3044" t="str">
            <v>TRANSPOR</v>
          </cell>
          <cell r="B3044" t="str">
            <v>LGV_MS_VOLEFFWOB</v>
          </cell>
          <cell r="C3044" t="str">
            <v>TRANSPOR__LGV_MS_VOLEFFWOB</v>
          </cell>
          <cell r="D3044" t="str">
            <v>l/100kms</v>
          </cell>
          <cell r="E3044">
            <v>9.1959496515040353</v>
          </cell>
          <cell r="F3044">
            <v>9.1959496515040353</v>
          </cell>
          <cell r="G3044">
            <v>9.1959496515040353</v>
          </cell>
          <cell r="H3044">
            <v>9.1959496515040353</v>
          </cell>
          <cell r="I3044">
            <v>9.1959496515040353</v>
          </cell>
          <cell r="J3044">
            <v>9.1959496515040353</v>
          </cell>
          <cell r="K3044">
            <v>9.1959496515040353</v>
          </cell>
          <cell r="L3044">
            <v>9.1959496515040353</v>
          </cell>
          <cell r="M3044">
            <v>9.1959496515040353</v>
          </cell>
          <cell r="N3044">
            <v>9.1747138604070386</v>
          </cell>
          <cell r="O3044">
            <v>11.073421557344686</v>
          </cell>
          <cell r="P3044">
            <v>11.014704132064359</v>
          </cell>
          <cell r="Q3044">
            <v>10.941198917073006</v>
          </cell>
          <cell r="R3044">
            <v>10.86157927115949</v>
          </cell>
          <cell r="S3044">
            <v>10.779587540216024</v>
          </cell>
          <cell r="T3044">
            <v>10.702452996816024</v>
          </cell>
          <cell r="U3044">
            <v>10.621140325521269</v>
          </cell>
          <cell r="V3044">
            <v>10.556758362041329</v>
          </cell>
          <cell r="W3044">
            <v>10.500403527375642</v>
          </cell>
          <cell r="X3044">
            <v>10.469436429212966</v>
          </cell>
          <cell r="Y3044">
            <v>10.385566067219353</v>
          </cell>
          <cell r="Z3044">
            <v>10.396175277756345</v>
          </cell>
          <cell r="AA3044">
            <v>10.404282478777075</v>
          </cell>
          <cell r="AB3044">
            <v>10.385340748885746</v>
          </cell>
          <cell r="AC3044">
            <v>10.428412214765453</v>
          </cell>
          <cell r="AD3044">
            <v>10.168262570158859</v>
          </cell>
          <cell r="AE3044">
            <v>10.180552364263553</v>
          </cell>
          <cell r="AF3044">
            <v>10.011163938480612</v>
          </cell>
          <cell r="AG3044">
            <v>9.7044874792997469</v>
          </cell>
          <cell r="AH3044">
            <v>9.5854432869288591</v>
          </cell>
          <cell r="AI3044">
            <v>9.4088317997936866</v>
          </cell>
          <cell r="AJ3044">
            <v>9.2596177639156245</v>
          </cell>
          <cell r="AK3044">
            <v>8.9615386845396969</v>
          </cell>
          <cell r="AL3044">
            <v>8.8470287384071593</v>
          </cell>
          <cell r="AM3044">
            <v>8.7340341022036991</v>
          </cell>
          <cell r="AN3044">
            <v>8.4796527391912715</v>
          </cell>
          <cell r="AO3044">
            <v>8.2803474150399037</v>
          </cell>
          <cell r="AP3044">
            <v>7.9773006533097339</v>
          </cell>
          <cell r="AQ3044">
            <v>7.829564773396724</v>
          </cell>
          <cell r="AR3044">
            <v>7.6966059536789473</v>
          </cell>
          <cell r="AS3044">
            <v>7.424996643250684</v>
          </cell>
          <cell r="AT3044">
            <v>7.2958982804918477</v>
          </cell>
          <cell r="AU3044">
            <v>7.0866113880911064</v>
          </cell>
          <cell r="AV3044">
            <v>6.8868749666521705</v>
          </cell>
          <cell r="AW3044">
            <v>6.6578556715697808</v>
          </cell>
          <cell r="AX3044">
            <v>6.6696488599226402</v>
          </cell>
          <cell r="AY3044">
            <v>6.5447063869459079</v>
          </cell>
          <cell r="AZ3044">
            <v>6.4475650075030719</v>
          </cell>
          <cell r="BA3044">
            <v>6.2692022568126795</v>
          </cell>
          <cell r="BB3044">
            <v>6.2442345967842527</v>
          </cell>
          <cell r="BC3044">
            <v>6.1972240915015835</v>
          </cell>
        </row>
        <row r="3045">
          <cell r="A3045" t="str">
            <v>TRANSPOR</v>
          </cell>
          <cell r="B3045" t="str">
            <v>LGV_MSPERC_SHAR</v>
          </cell>
          <cell r="C3045" t="str">
            <v>TRANSPOR__LGV_MSPERC_SHAR</v>
          </cell>
          <cell r="D3045" t="str">
            <v>%</v>
          </cell>
          <cell r="E3045">
            <v>63.21142276133849</v>
          </cell>
          <cell r="F3045">
            <v>59.291939441018805</v>
          </cell>
          <cell r="G3045">
            <v>54.91992690473009</v>
          </cell>
          <cell r="H3045">
            <v>50.852299359485812</v>
          </cell>
          <cell r="I3045">
            <v>45.083599760544516</v>
          </cell>
          <cell r="J3045">
            <v>40.00290313583632</v>
          </cell>
          <cell r="K3045">
            <v>36.170538179856734</v>
          </cell>
          <cell r="L3045">
            <v>32.300645848612234</v>
          </cell>
          <cell r="M3045">
            <v>29.761042925901105</v>
          </cell>
          <cell r="N3045">
            <v>25.338281255284734</v>
          </cell>
          <cell r="O3045">
            <v>21.99867533601908</v>
          </cell>
          <cell r="P3045">
            <v>18.751477648642677</v>
          </cell>
          <cell r="Q3045">
            <v>15.874197522521493</v>
          </cell>
          <cell r="R3045">
            <v>13.25347372783343</v>
          </cell>
          <cell r="S3045">
            <v>11.431320751909514</v>
          </cell>
          <cell r="T3045">
            <v>9.6704822128230283</v>
          </cell>
          <cell r="U3045">
            <v>9.3373484184778412</v>
          </cell>
          <cell r="V3045">
            <v>8.3042158247055973</v>
          </cell>
          <cell r="W3045">
            <v>7.7475408309194416</v>
          </cell>
          <cell r="X3045">
            <v>6.8713652467828235</v>
          </cell>
          <cell r="Y3045">
            <v>6.140562370123515</v>
          </cell>
          <cell r="Z3045">
            <v>5.651899233666569</v>
          </cell>
          <cell r="AA3045">
            <v>5.1984428727889558</v>
          </cell>
          <cell r="AB3045">
            <v>4.7871105669536789</v>
          </cell>
          <cell r="AC3045">
            <v>4.3274925037934171</v>
          </cell>
          <cell r="AD3045">
            <v>3.9278204693977581</v>
          </cell>
          <cell r="AE3045">
            <v>3.4920322138310866</v>
          </cell>
          <cell r="AF3045">
            <v>3.2601407538956795</v>
          </cell>
          <cell r="AG3045">
            <v>3.2681690642378913</v>
          </cell>
          <cell r="AH3045">
            <v>3.2036933800238856</v>
          </cell>
          <cell r="AI3045">
            <v>3.1531526313777052</v>
          </cell>
          <cell r="AJ3045">
            <v>3.1364312711663649</v>
          </cell>
          <cell r="AK3045">
            <v>3.0768892097451319</v>
          </cell>
          <cell r="AL3045">
            <v>3.0990451635557745</v>
          </cell>
          <cell r="AM3045">
            <v>3.1537239399444728</v>
          </cell>
          <cell r="AN3045">
            <v>3.2781185599701557</v>
          </cell>
          <cell r="AO3045">
            <v>3.3852936007524237</v>
          </cell>
          <cell r="AP3045">
            <v>3.46251017359325</v>
          </cell>
          <cell r="AQ3045">
            <v>3.6264419266672636</v>
          </cell>
          <cell r="AR3045">
            <v>3.8142460180882845</v>
          </cell>
          <cell r="AS3045">
            <v>4.0030836226367787</v>
          </cell>
          <cell r="AT3045">
            <v>4.2763190829039814</v>
          </cell>
          <cell r="AU3045">
            <v>4.4908066653728005</v>
          </cell>
          <cell r="AV3045">
            <v>4.7044171575364482</v>
          </cell>
          <cell r="AW3045">
            <v>4.8751572788561504</v>
          </cell>
          <cell r="AX3045">
            <v>5.2098142006134829</v>
          </cell>
          <cell r="AY3045">
            <v>5.4379784828657973</v>
          </cell>
          <cell r="AZ3045">
            <v>5.6803125618187069</v>
          </cell>
          <cell r="BA3045">
            <v>5.8427765637546214</v>
          </cell>
          <cell r="BB3045">
            <v>6.1107195942994217</v>
          </cell>
          <cell r="BC3045">
            <v>6.3516482786762696</v>
          </cell>
        </row>
        <row r="3046">
          <cell r="A3046" t="str">
            <v>TRANSPOR</v>
          </cell>
          <cell r="B3046" t="str">
            <v>LGV_PPKM</v>
          </cell>
          <cell r="C3046" t="str">
            <v>TRANSPOR__LGV_PPKM</v>
          </cell>
          <cell r="D3046" t="str">
            <v>p/km</v>
          </cell>
          <cell r="E3046">
            <v>3.9943215205234339</v>
          </cell>
          <cell r="F3046">
            <v>3.9868746496194123</v>
          </cell>
          <cell r="G3046">
            <v>3.9481738489421412</v>
          </cell>
          <cell r="H3046">
            <v>4.1873026093230532</v>
          </cell>
          <cell r="I3046">
            <v>4.3227561454402386</v>
          </cell>
          <cell r="J3046">
            <v>4.4398941222835937</v>
          </cell>
          <cell r="K3046">
            <v>4.5233382338084445</v>
          </cell>
          <cell r="L3046">
            <v>4.8580881076636446</v>
          </cell>
          <cell r="M3046">
            <v>5.0431329193823178</v>
          </cell>
          <cell r="N3046">
            <v>5.5224541567936427</v>
          </cell>
          <cell r="O3046">
            <v>6.4430657887435459</v>
          </cell>
          <cell r="P3046">
            <v>6.0330304235236021</v>
          </cell>
          <cell r="Q3046">
            <v>5.6770146170506228</v>
          </cell>
          <cell r="R3046">
            <v>5.6960008894453145</v>
          </cell>
          <cell r="S3046">
            <v>5.814401574664406</v>
          </cell>
          <cell r="T3046">
            <v>6.2518896038591141</v>
          </cell>
          <cell r="U3046">
            <v>6.3584209373821237</v>
          </cell>
          <cell r="V3046">
            <v>6.2900238111237012</v>
          </cell>
          <cell r="W3046">
            <v>7.4091550351832627</v>
          </cell>
          <cell r="X3046">
            <v>6.5611395406081572</v>
          </cell>
          <cell r="Y3046">
            <v>7.2735076818564979</v>
          </cell>
          <cell r="Z3046">
            <v>8.1152292042765328</v>
          </cell>
          <cell r="AA3046">
            <v>8.1238368520411974</v>
          </cell>
          <cell r="AB3046">
            <v>7.8826578932317313</v>
          </cell>
          <cell r="AC3046">
            <v>7.3575318622271872</v>
          </cell>
          <cell r="AD3046">
            <v>6.2711629743564323</v>
          </cell>
          <cell r="AE3046">
            <v>5.8455724694564788</v>
          </cell>
          <cell r="AF3046">
            <v>6.176955644305858</v>
          </cell>
          <cell r="AG3046">
            <v>6.4860268810033936</v>
          </cell>
          <cell r="AH3046">
            <v>6.0385497034841231</v>
          </cell>
          <cell r="AI3046">
            <v>5.7293288512890834</v>
          </cell>
          <cell r="AJ3046">
            <v>5.761774312434139</v>
          </cell>
          <cell r="AK3046">
            <v>5.7670258612856884</v>
          </cell>
          <cell r="AL3046">
            <v>5.7850557292309288</v>
          </cell>
          <cell r="AM3046">
            <v>5.8034787660676663</v>
          </cell>
          <cell r="AN3046">
            <v>5.7446789467729493</v>
          </cell>
          <cell r="AO3046">
            <v>5.7280227522739455</v>
          </cell>
          <cell r="AP3046">
            <v>5.6877580487436097</v>
          </cell>
          <cell r="AQ3046">
            <v>5.6537210595856537</v>
          </cell>
          <cell r="AR3046">
            <v>5.6234165587859692</v>
          </cell>
          <cell r="AS3046">
            <v>5.5103301920750303</v>
          </cell>
          <cell r="AT3046">
            <v>5.4337303746962622</v>
          </cell>
          <cell r="AU3046">
            <v>5.3502432012336811</v>
          </cell>
          <cell r="AV3046">
            <v>5.2704538713766373</v>
          </cell>
          <cell r="AW3046">
            <v>5.2071266084904622</v>
          </cell>
          <cell r="AX3046">
            <v>5.1523243808736989</v>
          </cell>
          <cell r="AY3046">
            <v>5.0776884711901706</v>
          </cell>
          <cell r="AZ3046">
            <v>5.007620284366741</v>
          </cell>
          <cell r="BA3046">
            <v>4.9401508915786572</v>
          </cell>
          <cell r="BB3046">
            <v>4.8974654422688015</v>
          </cell>
          <cell r="BC3046">
            <v>4.854718389792029</v>
          </cell>
          <cell r="BD3046" t="e">
            <v>#DIV/0!</v>
          </cell>
          <cell r="BE3046" t="e">
            <v>#DIV/0!</v>
          </cell>
          <cell r="BF3046" t="e">
            <v>#DIV/0!</v>
          </cell>
          <cell r="BG3046" t="e">
            <v>#DIV/0!</v>
          </cell>
          <cell r="BH3046" t="e">
            <v>#DIV/0!</v>
          </cell>
          <cell r="BI3046" t="e">
            <v>#DIV/0!</v>
          </cell>
          <cell r="BJ3046" t="e">
            <v>#DIV/0!</v>
          </cell>
          <cell r="BK3046" t="e">
            <v>#DIV/0!</v>
          </cell>
          <cell r="BL3046" t="e">
            <v>#DIV/0!</v>
          </cell>
          <cell r="BM3046" t="e">
            <v>#DIV/0!</v>
          </cell>
          <cell r="BN3046" t="e">
            <v>#DIV/0!</v>
          </cell>
          <cell r="BO3046" t="e">
            <v>#DIV/0!</v>
          </cell>
          <cell r="BP3046" t="e">
            <v>#DIV/0!</v>
          </cell>
          <cell r="BQ3046" t="e">
            <v>#DIV/0!</v>
          </cell>
          <cell r="BR3046" t="e">
            <v>#DIV/0!</v>
          </cell>
          <cell r="BS3046" t="e">
            <v>#DIV/0!</v>
          </cell>
          <cell r="BT3046" t="e">
            <v>#DIV/0!</v>
          </cell>
          <cell r="BU3046" t="e">
            <v>#DIV/0!</v>
          </cell>
          <cell r="BV3046" t="e">
            <v>#DIV/0!</v>
          </cell>
          <cell r="BW3046" t="e">
            <v>#DIV/0!</v>
          </cell>
        </row>
        <row r="3047">
          <cell r="A3047" t="str">
            <v>TRANSPOR</v>
          </cell>
          <cell r="B3047" t="str">
            <v>LGV_PPKM_1998PX</v>
          </cell>
          <cell r="C3047" t="str">
            <v>TRANSPOR__LGV_PPKM_1998PX</v>
          </cell>
          <cell r="D3047" t="str">
            <v>1998 p/km</v>
          </cell>
          <cell r="E3047">
            <v>4.2458380180676389</v>
          </cell>
          <cell r="F3047">
            <v>4.2379222287558678</v>
          </cell>
          <cell r="G3047">
            <v>4.196784496101917</v>
          </cell>
          <cell r="H3047">
            <v>4.4509708395952705</v>
          </cell>
          <cell r="I3047">
            <v>4.5949536838337774</v>
          </cell>
          <cell r="J3047">
            <v>4.7194676652159941</v>
          </cell>
          <cell r="K3047">
            <v>4.8081661285909858</v>
          </cell>
          <cell r="L3047">
            <v>5.1639947051477133</v>
          </cell>
          <cell r="M3047">
            <v>5.3606915140060929</v>
          </cell>
          <cell r="N3047">
            <v>5.8701948983008894</v>
          </cell>
          <cell r="O3047">
            <v>6.8487760782896165</v>
          </cell>
          <cell r="P3047">
            <v>6.4129213947199908</v>
          </cell>
          <cell r="Q3047">
            <v>6.0344878013326717</v>
          </cell>
          <cell r="R3047">
            <v>6.0546696111195333</v>
          </cell>
          <cell r="S3047">
            <v>6.180525811749721</v>
          </cell>
          <cell r="T3047">
            <v>6.6455618127977694</v>
          </cell>
          <cell r="U3047">
            <v>6.7588012662727532</v>
          </cell>
          <cell r="V3047">
            <v>6.6860972744928109</v>
          </cell>
          <cell r="W3047">
            <v>7.8756985306520741</v>
          </cell>
          <cell r="X3047">
            <v>6.9742847590572481</v>
          </cell>
          <cell r="Y3047">
            <v>7.7315096648219752</v>
          </cell>
          <cell r="Z3047">
            <v>8.6262331421770053</v>
          </cell>
          <cell r="AA3047">
            <v>8.6353828007454414</v>
          </cell>
          <cell r="AB3047">
            <v>8.3790171608715109</v>
          </cell>
          <cell r="AC3047">
            <v>7.820824723117056</v>
          </cell>
          <cell r="AD3047">
            <v>6.6660487988286521</v>
          </cell>
          <cell r="AE3047">
            <v>6.2136594915212049</v>
          </cell>
          <cell r="AF3047">
            <v>6.5659093730327642</v>
          </cell>
          <cell r="AG3047">
            <v>6.8944423667637285</v>
          </cell>
          <cell r="AH3047">
            <v>6.4187882155475915</v>
          </cell>
          <cell r="AI3047">
            <v>6.0900961852533149</v>
          </cell>
          <cell r="AJ3047">
            <v>6.124584688929243</v>
          </cell>
          <cell r="AK3047">
            <v>6.1301669200173219</v>
          </cell>
          <cell r="AL3047">
            <v>6.1493321019861007</v>
          </cell>
          <cell r="AM3047">
            <v>6.1689152101079108</v>
          </cell>
          <cell r="AN3047">
            <v>6.1064128534662991</v>
          </cell>
          <cell r="AO3047">
            <v>6.0887078431217807</v>
          </cell>
          <cell r="AP3047">
            <v>6.0459077309733438</v>
          </cell>
          <cell r="AQ3047">
            <v>6.0097274831277794</v>
          </cell>
          <cell r="AR3047">
            <v>5.9775147528924331</v>
          </cell>
          <cell r="AS3047">
            <v>5.857307505519036</v>
          </cell>
          <cell r="AT3047">
            <v>5.7758843113338081</v>
          </cell>
          <cell r="AU3047">
            <v>5.687140074474784</v>
          </cell>
          <cell r="AV3047">
            <v>5.6023265289445829</v>
          </cell>
          <cell r="AW3047">
            <v>5.5350116423084534</v>
          </cell>
          <cell r="AX3047">
            <v>5.4767585997592994</v>
          </cell>
          <cell r="AY3047">
            <v>5.397422977621936</v>
          </cell>
          <cell r="AZ3047">
            <v>5.3229427010734938</v>
          </cell>
          <cell r="BA3047">
            <v>5.2512248607635206</v>
          </cell>
          <cell r="BB3047">
            <v>5.2058515720668375</v>
          </cell>
          <cell r="BC3047">
            <v>5.1604128011432522</v>
          </cell>
          <cell r="BD3047" t="e">
            <v>#DIV/0!</v>
          </cell>
          <cell r="BE3047" t="e">
            <v>#DIV/0!</v>
          </cell>
          <cell r="BF3047" t="e">
            <v>#DIV/0!</v>
          </cell>
          <cell r="BG3047" t="e">
            <v>#DIV/0!</v>
          </cell>
          <cell r="BH3047" t="e">
            <v>#DIV/0!</v>
          </cell>
          <cell r="BI3047" t="e">
            <v>#DIV/0!</v>
          </cell>
          <cell r="BJ3047" t="e">
            <v>#DIV/0!</v>
          </cell>
          <cell r="BK3047" t="e">
            <v>#DIV/0!</v>
          </cell>
          <cell r="BL3047" t="e">
            <v>#DIV/0!</v>
          </cell>
          <cell r="BM3047" t="e">
            <v>#DIV/0!</v>
          </cell>
          <cell r="BN3047" t="e">
            <v>#DIV/0!</v>
          </cell>
          <cell r="BO3047" t="e">
            <v>#DIV/0!</v>
          </cell>
          <cell r="BP3047" t="e">
            <v>#DIV/0!</v>
          </cell>
          <cell r="BQ3047" t="e">
            <v>#DIV/0!</v>
          </cell>
          <cell r="BR3047" t="e">
            <v>#DIV/0!</v>
          </cell>
          <cell r="BS3047" t="e">
            <v>#DIV/0!</v>
          </cell>
          <cell r="BT3047" t="e">
            <v>#DIV/0!</v>
          </cell>
          <cell r="BU3047" t="e">
            <v>#DIV/0!</v>
          </cell>
          <cell r="BV3047" t="e">
            <v>#DIV/0!</v>
          </cell>
          <cell r="BW3047" t="e">
            <v>#DIV/0!</v>
          </cell>
        </row>
        <row r="3048">
          <cell r="A3048" t="str">
            <v>TRANSPOR</v>
          </cell>
          <cell r="B3048" t="str">
            <v>LGV_WORKING_SH</v>
          </cell>
          <cell r="C3048" t="str">
            <v>TRANSPOR__LGV_WORKING_SH</v>
          </cell>
          <cell r="D3048" t="str">
            <v>Fraction</v>
          </cell>
          <cell r="E3048">
            <v>0.92</v>
          </cell>
          <cell r="F3048">
            <v>0.92</v>
          </cell>
          <cell r="G3048">
            <v>0.92</v>
          </cell>
          <cell r="H3048">
            <v>0.92</v>
          </cell>
          <cell r="I3048">
            <v>0.92</v>
          </cell>
          <cell r="J3048">
            <v>0.92</v>
          </cell>
          <cell r="K3048">
            <v>0.92</v>
          </cell>
          <cell r="L3048">
            <v>0.92</v>
          </cell>
          <cell r="M3048">
            <v>0.92</v>
          </cell>
          <cell r="N3048">
            <v>0.92</v>
          </cell>
          <cell r="O3048">
            <v>0.92</v>
          </cell>
          <cell r="P3048">
            <v>0.92</v>
          </cell>
          <cell r="Q3048">
            <v>0.92</v>
          </cell>
          <cell r="R3048">
            <v>0.92</v>
          </cell>
          <cell r="S3048">
            <v>0.91600000000000004</v>
          </cell>
          <cell r="T3048">
            <v>0.91200000000000003</v>
          </cell>
          <cell r="U3048">
            <v>0.90800000000000003</v>
          </cell>
          <cell r="V3048">
            <v>0.90400000000000003</v>
          </cell>
          <cell r="W3048">
            <v>0.9</v>
          </cell>
          <cell r="X3048">
            <v>0.9</v>
          </cell>
          <cell r="Y3048">
            <v>0.88</v>
          </cell>
          <cell r="Z3048">
            <v>0.88</v>
          </cell>
          <cell r="AA3048">
            <v>0.88</v>
          </cell>
          <cell r="AB3048">
            <v>0.88</v>
          </cell>
          <cell r="AC3048">
            <v>0.88</v>
          </cell>
          <cell r="AD3048">
            <v>0.88</v>
          </cell>
          <cell r="AE3048">
            <v>0.88</v>
          </cell>
          <cell r="AF3048">
            <v>0.88</v>
          </cell>
          <cell r="AG3048">
            <v>0.88</v>
          </cell>
          <cell r="AH3048">
            <v>0.88</v>
          </cell>
          <cell r="AI3048">
            <v>0.88</v>
          </cell>
          <cell r="AJ3048">
            <v>0.88</v>
          </cell>
          <cell r="AK3048">
            <v>0.88</v>
          </cell>
          <cell r="AL3048">
            <v>0.88</v>
          </cell>
          <cell r="AM3048">
            <v>0.88</v>
          </cell>
          <cell r="AN3048">
            <v>0.88</v>
          </cell>
          <cell r="AO3048">
            <v>0.88</v>
          </cell>
          <cell r="AP3048">
            <v>0.88</v>
          </cell>
          <cell r="AQ3048">
            <v>0.88</v>
          </cell>
          <cell r="AR3048">
            <v>0.88</v>
          </cell>
          <cell r="AS3048">
            <v>0.88</v>
          </cell>
          <cell r="AT3048">
            <v>0.88</v>
          </cell>
          <cell r="AU3048">
            <v>0.88</v>
          </cell>
          <cell r="AV3048">
            <v>0.88</v>
          </cell>
          <cell r="AW3048">
            <v>0.88</v>
          </cell>
          <cell r="AX3048">
            <v>0.88</v>
          </cell>
          <cell r="AY3048">
            <v>0.88</v>
          </cell>
          <cell r="AZ3048">
            <v>0.88</v>
          </cell>
          <cell r="BA3048">
            <v>0.88</v>
          </cell>
          <cell r="BB3048">
            <v>0.88</v>
          </cell>
          <cell r="BC3048">
            <v>0.88</v>
          </cell>
        </row>
        <row r="3050">
          <cell r="A3050" t="str">
            <v>TRANSPOR</v>
          </cell>
          <cell r="B3050" t="str">
            <v>LPG_CO2</v>
          </cell>
          <cell r="C3050" t="str">
            <v>TRANSPOR__LPG_CO2</v>
          </cell>
          <cell r="D3050" t="str">
            <v>MtCO2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2.9102020000000002E-3</v>
          </cell>
          <cell r="L3050">
            <v>5.8204049999999998E-3</v>
          </cell>
          <cell r="M3050">
            <v>1.1727059E-2</v>
          </cell>
          <cell r="N3050">
            <v>2.3450169E-2</v>
          </cell>
          <cell r="O3050">
            <v>6.4279080000000002E-2</v>
          </cell>
          <cell r="P3050">
            <v>0.15720451499999999</v>
          </cell>
          <cell r="Q3050">
            <v>0.253069934</v>
          </cell>
          <cell r="R3050">
            <v>0.30570038700000002</v>
          </cell>
          <cell r="S3050">
            <v>0.32768084400000003</v>
          </cell>
          <cell r="T3050">
            <v>0.35342611800000001</v>
          </cell>
          <cell r="U3050">
            <v>0.370147267</v>
          </cell>
          <cell r="V3050">
            <v>0.349581313</v>
          </cell>
          <cell r="W3050">
            <v>0.36539903099999999</v>
          </cell>
          <cell r="X3050">
            <v>0.31395147299999998</v>
          </cell>
          <cell r="Y3050">
            <v>0.31192007700000002</v>
          </cell>
          <cell r="Z3050">
            <v>0.28838183299999998</v>
          </cell>
          <cell r="AA3050">
            <v>0.27304932700000001</v>
          </cell>
          <cell r="AB3050">
            <v>0.27597771300000001</v>
          </cell>
          <cell r="AC3050">
            <v>0.25841023400000002</v>
          </cell>
          <cell r="AD3050">
            <v>0.24075724300000001</v>
          </cell>
          <cell r="AE3050">
            <v>0.20827147300000001</v>
          </cell>
          <cell r="AF3050">
            <v>0.19846634099999999</v>
          </cell>
          <cell r="AG3050">
            <v>0.173154116</v>
          </cell>
          <cell r="AH3050">
            <v>0.17316305977508176</v>
          </cell>
          <cell r="AI3050">
            <v>0.17316305977508176</v>
          </cell>
          <cell r="AJ3050">
            <v>0.17316305977508176</v>
          </cell>
          <cell r="AK3050">
            <v>0.17316305977508176</v>
          </cell>
          <cell r="AL3050">
            <v>0.17316305977508176</v>
          </cell>
          <cell r="AM3050">
            <v>0.17316305977508176</v>
          </cell>
          <cell r="AN3050">
            <v>0.17316305977508176</v>
          </cell>
          <cell r="AO3050">
            <v>0.17316305977508176</v>
          </cell>
          <cell r="AP3050">
            <v>0.17316305977508176</v>
          </cell>
          <cell r="AQ3050">
            <v>0.17316305977508176</v>
          </cell>
          <cell r="AR3050">
            <v>0.17316305977508176</v>
          </cell>
          <cell r="AS3050">
            <v>0.17316305977508176</v>
          </cell>
          <cell r="AT3050">
            <v>0.17316305977508176</v>
          </cell>
          <cell r="AU3050">
            <v>0.17316305977508176</v>
          </cell>
          <cell r="AV3050">
            <v>0.17316305977508176</v>
          </cell>
          <cell r="AW3050">
            <v>0.17316305977508176</v>
          </cell>
          <cell r="AX3050">
            <v>0.17316305977508176</v>
          </cell>
          <cell r="AY3050">
            <v>0.17316305977508176</v>
          </cell>
          <cell r="AZ3050">
            <v>0.17316305977508176</v>
          </cell>
          <cell r="BA3050">
            <v>0.17316305977508176</v>
          </cell>
          <cell r="BB3050">
            <v>0.17316305977508176</v>
          </cell>
          <cell r="BC3050">
            <v>0.17316305977508176</v>
          </cell>
          <cell r="BD3050">
            <v>0.17316305977508176</v>
          </cell>
          <cell r="BE3050">
            <v>0.17316305977508176</v>
          </cell>
          <cell r="BF3050">
            <v>0.17316305977508176</v>
          </cell>
          <cell r="BG3050">
            <v>0.17316305977508176</v>
          </cell>
          <cell r="BH3050">
            <v>0.17316305977508176</v>
          </cell>
          <cell r="BI3050">
            <v>0.17316305977508176</v>
          </cell>
          <cell r="BJ3050">
            <v>0.17316305977508176</v>
          </cell>
          <cell r="BK3050">
            <v>0.17316305977508176</v>
          </cell>
          <cell r="BL3050">
            <v>0.17316305977508176</v>
          </cell>
          <cell r="BM3050">
            <v>0.17316305977508176</v>
          </cell>
          <cell r="BN3050">
            <v>0.17316305977508176</v>
          </cell>
          <cell r="BO3050">
            <v>0.17316305977508176</v>
          </cell>
          <cell r="BP3050">
            <v>0.17316305977508176</v>
          </cell>
          <cell r="BQ3050">
            <v>0.17316305977508176</v>
          </cell>
          <cell r="BR3050">
            <v>0.17316305977508176</v>
          </cell>
          <cell r="BS3050">
            <v>0.17316305977508176</v>
          </cell>
          <cell r="BT3050">
            <v>0.17316305977508176</v>
          </cell>
          <cell r="BU3050">
            <v>0.17316305977508176</v>
          </cell>
          <cell r="BV3050">
            <v>0.17316305977508176</v>
          </cell>
          <cell r="BW3050">
            <v>0.17316305977508176</v>
          </cell>
        </row>
        <row r="3052">
          <cell r="A3052" t="str">
            <v>TRANSPOR</v>
          </cell>
          <cell r="B3052" t="str">
            <v>LPG_FIN_MTH</v>
          </cell>
          <cell r="C3052" t="str">
            <v>TRANSPOR__LPG_FIN_MTH</v>
          </cell>
          <cell r="D3052" t="str">
            <v>MTh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.46455405822553109</v>
          </cell>
          <cell r="L3052">
            <v>0.92910811645106106</v>
          </cell>
          <cell r="M3052">
            <v>1.8718828084300718</v>
          </cell>
          <cell r="N3052">
            <v>3.7431351622795161</v>
          </cell>
          <cell r="O3052">
            <v>10.260279539703678</v>
          </cell>
          <cell r="P3052">
            <v>25.093113397741288</v>
          </cell>
          <cell r="Q3052">
            <v>40.395230282372886</v>
          </cell>
          <cell r="R3052">
            <v>48.796146542957281</v>
          </cell>
          <cell r="S3052">
            <v>52.30468497621635</v>
          </cell>
          <cell r="T3052">
            <v>56.414166781002571</v>
          </cell>
          <cell r="U3052">
            <v>59.083210137564691</v>
          </cell>
          <cell r="V3052">
            <v>55.800455850143706</v>
          </cell>
          <cell r="W3052">
            <v>58.325292827446241</v>
          </cell>
          <cell r="X3052">
            <v>50.113191261323941</v>
          </cell>
          <cell r="Y3052">
            <v>49.788938586914725</v>
          </cell>
          <cell r="Z3052">
            <v>46.031744418783433</v>
          </cell>
          <cell r="AA3052">
            <v>43.584357549655195</v>
          </cell>
          <cell r="AB3052">
            <v>44.051788776021219</v>
          </cell>
          <cell r="AC3052">
            <v>41.247653380036361</v>
          </cell>
          <cell r="AD3052">
            <v>38.352075271347502</v>
          </cell>
          <cell r="AE3052">
            <v>33.177166765221394</v>
          </cell>
          <cell r="AF3052">
            <v>31.616789174917997</v>
          </cell>
          <cell r="AG3052">
            <v>27.583988879088334</v>
          </cell>
          <cell r="AH3052">
            <v>27.583988879088334</v>
          </cell>
          <cell r="AI3052">
            <v>27.583988879088334</v>
          </cell>
          <cell r="AJ3052">
            <v>27.583988879088334</v>
          </cell>
          <cell r="AK3052">
            <v>27.583988879088334</v>
          </cell>
          <cell r="AL3052">
            <v>27.583988879088334</v>
          </cell>
          <cell r="AM3052">
            <v>27.583988879088334</v>
          </cell>
          <cell r="AN3052">
            <v>27.583988879088334</v>
          </cell>
          <cell r="AO3052">
            <v>27.583988879088334</v>
          </cell>
          <cell r="AP3052">
            <v>27.583988879088334</v>
          </cell>
          <cell r="AQ3052">
            <v>27.583988879088334</v>
          </cell>
          <cell r="AR3052">
            <v>27.583988879088334</v>
          </cell>
          <cell r="AS3052">
            <v>27.583988879088334</v>
          </cell>
          <cell r="AT3052">
            <v>27.583988879088334</v>
          </cell>
          <cell r="AU3052">
            <v>27.583988879088334</v>
          </cell>
          <cell r="AV3052">
            <v>27.583988879088334</v>
          </cell>
          <cell r="AW3052">
            <v>27.583988879088334</v>
          </cell>
          <cell r="AX3052">
            <v>27.583988879088334</v>
          </cell>
          <cell r="AY3052">
            <v>27.583988879088334</v>
          </cell>
          <cell r="AZ3052">
            <v>27.583988879088334</v>
          </cell>
          <cell r="BA3052">
            <v>27.583988879088334</v>
          </cell>
          <cell r="BB3052">
            <v>27.583988879088334</v>
          </cell>
          <cell r="BC3052">
            <v>27.583988879088334</v>
          </cell>
          <cell r="BD3052">
            <v>27.583988879088334</v>
          </cell>
          <cell r="BE3052">
            <v>27.583988879088334</v>
          </cell>
          <cell r="BF3052">
            <v>27.583988879088334</v>
          </cell>
          <cell r="BG3052">
            <v>27.583988879088334</v>
          </cell>
          <cell r="BH3052">
            <v>27.583988879088334</v>
          </cell>
          <cell r="BI3052">
            <v>27.583988879088334</v>
          </cell>
          <cell r="BJ3052">
            <v>27.583988879088334</v>
          </cell>
          <cell r="BK3052">
            <v>27.583988879088334</v>
          </cell>
          <cell r="BL3052">
            <v>27.583988879088334</v>
          </cell>
          <cell r="BM3052">
            <v>27.583988879088334</v>
          </cell>
          <cell r="BN3052">
            <v>27.583988879088334</v>
          </cell>
          <cell r="BO3052">
            <v>27.583988879088334</v>
          </cell>
          <cell r="BP3052">
            <v>27.583988879088334</v>
          </cell>
          <cell r="BQ3052">
            <v>27.583988879088334</v>
          </cell>
          <cell r="BR3052">
            <v>27.583988879088334</v>
          </cell>
          <cell r="BS3052">
            <v>27.583988879088334</v>
          </cell>
          <cell r="BT3052">
            <v>27.583988879088334</v>
          </cell>
          <cell r="BU3052">
            <v>27.583988879088334</v>
          </cell>
          <cell r="BV3052">
            <v>27.583988879088334</v>
          </cell>
          <cell r="BW3052">
            <v>27.583988879088334</v>
          </cell>
        </row>
        <row r="3053">
          <cell r="A3053" t="str">
            <v>TRANSPOR</v>
          </cell>
          <cell r="B3053" t="str">
            <v>LPG_KTOE</v>
          </cell>
          <cell r="C3053" t="str">
            <v>TRANSPOR__LPG_KTOE</v>
          </cell>
          <cell r="D3053" t="str">
            <v>Ktoe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1.1706626470416326</v>
          </cell>
          <cell r="L3053">
            <v>2.3413252940832625</v>
          </cell>
          <cell r="M3053">
            <v>4.7170899590002566</v>
          </cell>
          <cell r="N3053">
            <v>9.4325911908865656</v>
          </cell>
          <cell r="O3053">
            <v>25.855604515040891</v>
          </cell>
          <cell r="P3053">
            <v>63.233912248925954</v>
          </cell>
          <cell r="Q3053">
            <v>101.79479949190556</v>
          </cell>
          <cell r="R3053">
            <v>122.96486289584276</v>
          </cell>
          <cell r="S3053">
            <v>131.80627718724983</v>
          </cell>
          <cell r="T3053">
            <v>142.16205120833246</v>
          </cell>
          <cell r="U3053">
            <v>148.88796244629864</v>
          </cell>
          <cell r="V3053">
            <v>140.61551760235795</v>
          </cell>
          <cell r="W3053">
            <v>146.97803297998195</v>
          </cell>
          <cell r="X3053">
            <v>126.28377708672211</v>
          </cell>
          <cell r="Y3053">
            <v>125.46666982565513</v>
          </cell>
          <cell r="Z3053">
            <v>115.99865035099018</v>
          </cell>
          <cell r="AA3053">
            <v>109.8313069819701</v>
          </cell>
          <cell r="AB3053">
            <v>111.00922000862137</v>
          </cell>
          <cell r="AC3053">
            <v>103.94288078027458</v>
          </cell>
          <cell r="AD3053">
            <v>96.646108588936073</v>
          </cell>
          <cell r="AE3053">
            <v>83.605490424668986</v>
          </cell>
          <cell r="AF3053">
            <v>79.673384509533037</v>
          </cell>
          <cell r="AG3053">
            <v>69.510845649493064</v>
          </cell>
          <cell r="AH3053">
            <v>69.510845649493064</v>
          </cell>
          <cell r="AI3053">
            <v>69.510845649493064</v>
          </cell>
          <cell r="AJ3053">
            <v>69.510845649493064</v>
          </cell>
          <cell r="AK3053">
            <v>69.510845649493064</v>
          </cell>
          <cell r="AL3053">
            <v>69.510845649493064</v>
          </cell>
          <cell r="AM3053">
            <v>69.510845649493064</v>
          </cell>
          <cell r="AN3053">
            <v>69.510845649493064</v>
          </cell>
          <cell r="AO3053">
            <v>69.510845649493064</v>
          </cell>
          <cell r="AP3053">
            <v>69.510845649493064</v>
          </cell>
          <cell r="AQ3053">
            <v>69.510845649493064</v>
          </cell>
          <cell r="AR3053">
            <v>69.510845649493064</v>
          </cell>
          <cell r="AS3053">
            <v>69.510845649493064</v>
          </cell>
          <cell r="AT3053">
            <v>69.510845649493064</v>
          </cell>
          <cell r="AU3053">
            <v>69.510845649493064</v>
          </cell>
          <cell r="AV3053">
            <v>69.510845649493064</v>
          </cell>
          <cell r="AW3053">
            <v>69.510845649493064</v>
          </cell>
          <cell r="AX3053">
            <v>69.510845649493064</v>
          </cell>
          <cell r="AY3053">
            <v>69.510845649493064</v>
          </cell>
          <cell r="AZ3053">
            <v>69.510845649493064</v>
          </cell>
          <cell r="BA3053">
            <v>69.510845649493064</v>
          </cell>
          <cell r="BB3053">
            <v>69.510845649493064</v>
          </cell>
          <cell r="BC3053">
            <v>69.510845649493064</v>
          </cell>
          <cell r="BD3053">
            <v>69.510845649493064</v>
          </cell>
          <cell r="BE3053">
            <v>69.510845649493064</v>
          </cell>
          <cell r="BF3053">
            <v>69.510845649493064</v>
          </cell>
          <cell r="BG3053">
            <v>69.510845649493064</v>
          </cell>
          <cell r="BH3053">
            <v>69.510845649493064</v>
          </cell>
          <cell r="BI3053">
            <v>69.510845649493064</v>
          </cell>
          <cell r="BJ3053">
            <v>69.510845649493064</v>
          </cell>
          <cell r="BK3053">
            <v>69.510845649493064</v>
          </cell>
          <cell r="BL3053">
            <v>69.510845649493064</v>
          </cell>
          <cell r="BM3053">
            <v>69.510845649493064</v>
          </cell>
          <cell r="BN3053">
            <v>69.510845649493064</v>
          </cell>
          <cell r="BO3053">
            <v>69.510845649493064</v>
          </cell>
          <cell r="BP3053">
            <v>69.510845649493064</v>
          </cell>
          <cell r="BQ3053">
            <v>69.510845649493064</v>
          </cell>
          <cell r="BR3053">
            <v>69.510845649493064</v>
          </cell>
          <cell r="BS3053">
            <v>69.510845649493064</v>
          </cell>
          <cell r="BT3053">
            <v>69.510845649493064</v>
          </cell>
          <cell r="BU3053">
            <v>69.510845649493064</v>
          </cell>
          <cell r="BV3053">
            <v>69.510845649493064</v>
          </cell>
          <cell r="BW3053">
            <v>69.510845649493064</v>
          </cell>
        </row>
        <row r="3056">
          <cell r="A3056" t="str">
            <v>TRANSPOR</v>
          </cell>
          <cell r="B3056" t="str">
            <v>LUB_CO2</v>
          </cell>
          <cell r="C3056" t="str">
            <v>TRANSPOR__LUB_CO2</v>
          </cell>
          <cell r="D3056" t="str">
            <v>MtCO2</v>
          </cell>
          <cell r="E3056">
            <v>0.17280616800000001</v>
          </cell>
          <cell r="F3056">
            <v>0.17320881099999999</v>
          </cell>
          <cell r="G3056">
            <v>0.17381856400000001</v>
          </cell>
          <cell r="H3056">
            <v>0.17433414699999999</v>
          </cell>
          <cell r="I3056">
            <v>0.17828042899999999</v>
          </cell>
          <cell r="J3056">
            <v>0.18181244599999999</v>
          </cell>
          <cell r="K3056">
            <v>0.186683352</v>
          </cell>
          <cell r="L3056">
            <v>0.19059547499999999</v>
          </cell>
          <cell r="M3056">
            <v>0.194147919</v>
          </cell>
          <cell r="N3056">
            <v>0.197792782</v>
          </cell>
          <cell r="O3056">
            <v>0.19768718199999999</v>
          </cell>
          <cell r="P3056">
            <v>0.20037424200000001</v>
          </cell>
          <cell r="Q3056">
            <v>0.20504820000000001</v>
          </cell>
          <cell r="R3056">
            <v>0.20634777000000001</v>
          </cell>
          <cell r="S3056">
            <v>0.209769916</v>
          </cell>
          <cell r="T3056">
            <v>0.20967867300000001</v>
          </cell>
          <cell r="U3056">
            <v>0.212776823</v>
          </cell>
          <cell r="V3056">
            <v>0.21463638900000001</v>
          </cell>
          <cell r="W3056">
            <v>0.21261877100000001</v>
          </cell>
          <cell r="X3056">
            <v>0.21074984899999999</v>
          </cell>
          <cell r="Y3056">
            <v>0.207554455</v>
          </cell>
          <cell r="Z3056">
            <v>0.207778667</v>
          </cell>
          <cell r="AA3056">
            <v>0.20699351199999999</v>
          </cell>
          <cell r="AB3056">
            <v>0.208029936</v>
          </cell>
          <cell r="AC3056">
            <v>0.21321351899999999</v>
          </cell>
          <cell r="AD3056">
            <v>0.21674927499999999</v>
          </cell>
          <cell r="AE3056">
            <v>0.22103594600000001</v>
          </cell>
          <cell r="AF3056">
            <v>0.22392046900000001</v>
          </cell>
          <cell r="AG3056">
            <v>0.22461001799999999</v>
          </cell>
          <cell r="AH3056">
            <v>0.21542282151674816</v>
          </cell>
          <cell r="AI3056">
            <v>0.21310032740041129</v>
          </cell>
          <cell r="AJ3056">
            <v>0.21012304852207286</v>
          </cell>
          <cell r="AK3056">
            <v>0.20736052270554259</v>
          </cell>
          <cell r="AL3056">
            <v>0.20471746398611973</v>
          </cell>
          <cell r="AM3056">
            <v>0.20205316572356641</v>
          </cell>
          <cell r="AN3056">
            <v>0.19803348578850963</v>
          </cell>
          <cell r="AO3056">
            <v>0.19388948918370288</v>
          </cell>
          <cell r="AP3056">
            <v>0.1899880544820422</v>
          </cell>
          <cell r="AQ3056">
            <v>0.18623798239767364</v>
          </cell>
          <cell r="AR3056">
            <v>0.18259727160259015</v>
          </cell>
          <cell r="AS3056">
            <v>0.17693213235352617</v>
          </cell>
          <cell r="AT3056">
            <v>0.17150272747232895</v>
          </cell>
          <cell r="AU3056">
            <v>0.16676145372674367</v>
          </cell>
          <cell r="AV3056">
            <v>0.1622716184803196</v>
          </cell>
          <cell r="AW3056">
            <v>0.15815481045984447</v>
          </cell>
          <cell r="AX3056">
            <v>0.15464813530923149</v>
          </cell>
          <cell r="AY3056">
            <v>0.15153448438879807</v>
          </cell>
          <cell r="AZ3056">
            <v>0.14870562073092508</v>
          </cell>
          <cell r="BA3056">
            <v>0.14616774605562549</v>
          </cell>
          <cell r="BB3056">
            <v>0.1440816431074888</v>
          </cell>
          <cell r="BC3056">
            <v>0.141915713898534</v>
          </cell>
          <cell r="BD3056" t="e">
            <v>#NAME?</v>
          </cell>
          <cell r="BE3056" t="e">
            <v>#NAME?</v>
          </cell>
          <cell r="BF3056" t="e">
            <v>#NAME?</v>
          </cell>
          <cell r="BG3056" t="e">
            <v>#NAME?</v>
          </cell>
          <cell r="BH3056" t="e">
            <v>#NAME?</v>
          </cell>
          <cell r="BI3056" t="e">
            <v>#NAME?</v>
          </cell>
          <cell r="BJ3056" t="e">
            <v>#NAME?</v>
          </cell>
          <cell r="BK3056" t="e">
            <v>#NAME?</v>
          </cell>
          <cell r="BL3056" t="e">
            <v>#NAME?</v>
          </cell>
          <cell r="BM3056" t="e">
            <v>#NAME?</v>
          </cell>
          <cell r="BN3056" t="e">
            <v>#NAME?</v>
          </cell>
          <cell r="BO3056" t="e">
            <v>#NAME?</v>
          </cell>
          <cell r="BP3056" t="e">
            <v>#NAME?</v>
          </cell>
          <cell r="BQ3056" t="e">
            <v>#NAME?</v>
          </cell>
          <cell r="BR3056" t="e">
            <v>#NAME?</v>
          </cell>
          <cell r="BS3056" t="e">
            <v>#NAME?</v>
          </cell>
          <cell r="BT3056" t="e">
            <v>#NAME?</v>
          </cell>
          <cell r="BU3056" t="e">
            <v>#NAME?</v>
          </cell>
          <cell r="BV3056" t="e">
            <v>#NAME?</v>
          </cell>
          <cell r="BW3056" t="e">
            <v>#NAME?</v>
          </cell>
        </row>
        <row r="3057">
          <cell r="A3057" t="str">
            <v>TRANSPOR</v>
          </cell>
          <cell r="B3057" t="str">
            <v>MARINE_LUB_CO2</v>
          </cell>
          <cell r="C3057" t="str">
            <v>TRANSPOR__MARINE_LUB_CO2</v>
          </cell>
          <cell r="D3057" t="str">
            <v>MtCO2</v>
          </cell>
          <cell r="E3057">
            <v>3.3285212000000002E-2</v>
          </cell>
          <cell r="F3057">
            <v>3.2473549999999997E-2</v>
          </cell>
          <cell r="G3057">
            <v>3.4217374000000002E-2</v>
          </cell>
          <cell r="H3057">
            <v>3.5645296E-2</v>
          </cell>
          <cell r="I3057">
            <v>3.7936170999999998E-2</v>
          </cell>
          <cell r="J3057">
            <v>3.4581441999999997E-2</v>
          </cell>
          <cell r="K3057">
            <v>3.1097772999999999E-2</v>
          </cell>
          <cell r="L3057">
            <v>2.9685601999999998E-2</v>
          </cell>
          <cell r="M3057">
            <v>2.2992184999999998E-2</v>
          </cell>
          <cell r="N3057">
            <v>2.1936699E-2</v>
          </cell>
          <cell r="O3057">
            <v>1.8225359E-2</v>
          </cell>
          <cell r="P3057">
            <v>1.8346642999999999E-2</v>
          </cell>
          <cell r="Q3057">
            <v>1.6874139999999999E-2</v>
          </cell>
          <cell r="R3057">
            <v>2.3719197000000001E-2</v>
          </cell>
          <cell r="S3057">
            <v>1.7140031999999999E-2</v>
          </cell>
          <cell r="T3057">
            <v>1.3289495E-2</v>
          </cell>
          <cell r="U3057">
            <v>1.3305044E-2</v>
          </cell>
          <cell r="V3057">
            <v>1.1641551E-2</v>
          </cell>
          <cell r="W3057">
            <v>5.4231879999999998E-3</v>
          </cell>
          <cell r="X3057">
            <v>6.0035710000000001E-3</v>
          </cell>
          <cell r="Y3057">
            <v>8.3622769999999996E-3</v>
          </cell>
          <cell r="Z3057">
            <v>7.1551920000000003E-3</v>
          </cell>
          <cell r="AA3057">
            <v>4.1822079999999998E-3</v>
          </cell>
          <cell r="AB3057">
            <v>4.770799E-3</v>
          </cell>
          <cell r="AC3057">
            <v>4.1197480000000003E-3</v>
          </cell>
          <cell r="AD3057">
            <v>2.6987740000000001E-3</v>
          </cell>
          <cell r="AE3057">
            <v>2.6812170000000001E-3</v>
          </cell>
          <cell r="AF3057">
            <v>2.7033449999999998E-3</v>
          </cell>
          <cell r="AG3057">
            <v>8.4778800000000004E-4</v>
          </cell>
          <cell r="AH3057">
            <v>8.4778800000000004E-4</v>
          </cell>
          <cell r="AI3057">
            <v>8.4778800000000004E-4</v>
          </cell>
          <cell r="AJ3057">
            <v>8.4778800000000004E-4</v>
          </cell>
          <cell r="AK3057">
            <v>8.4778800000000004E-4</v>
          </cell>
          <cell r="AL3057">
            <v>8.4778800000000004E-4</v>
          </cell>
          <cell r="AM3057">
            <v>8.4778800000000004E-4</v>
          </cell>
          <cell r="AN3057">
            <v>8.4778800000000004E-4</v>
          </cell>
          <cell r="AO3057">
            <v>8.4778800000000004E-4</v>
          </cell>
          <cell r="AP3057">
            <v>8.4778800000000004E-4</v>
          </cell>
          <cell r="AQ3057">
            <v>8.4778800000000004E-4</v>
          </cell>
          <cell r="AR3057">
            <v>8.4778800000000004E-4</v>
          </cell>
          <cell r="AS3057">
            <v>8.4778800000000004E-4</v>
          </cell>
          <cell r="AT3057">
            <v>8.4778800000000004E-4</v>
          </cell>
          <cell r="AU3057">
            <v>8.4778800000000004E-4</v>
          </cell>
          <cell r="AV3057">
            <v>8.4778800000000004E-4</v>
          </cell>
          <cell r="AW3057">
            <v>8.4778800000000004E-4</v>
          </cell>
          <cell r="AX3057">
            <v>8.4778800000000004E-4</v>
          </cell>
          <cell r="AY3057">
            <v>8.4778800000000004E-4</v>
          </cell>
          <cell r="AZ3057">
            <v>8.4778800000000004E-4</v>
          </cell>
          <cell r="BA3057">
            <v>8.4778800000000004E-4</v>
          </cell>
          <cell r="BB3057">
            <v>8.4778800000000004E-4</v>
          </cell>
          <cell r="BC3057">
            <v>8.4778800000000004E-4</v>
          </cell>
          <cell r="BD3057">
            <v>8.4778800000000004E-4</v>
          </cell>
          <cell r="BE3057">
            <v>8.4778800000000004E-4</v>
          </cell>
          <cell r="BF3057">
            <v>8.4778800000000004E-4</v>
          </cell>
          <cell r="BG3057">
            <v>8.4778800000000004E-4</v>
          </cell>
          <cell r="BH3057">
            <v>8.4778800000000004E-4</v>
          </cell>
          <cell r="BI3057">
            <v>8.4778800000000004E-4</v>
          </cell>
          <cell r="BJ3057">
            <v>8.4778800000000004E-4</v>
          </cell>
          <cell r="BK3057">
            <v>8.4778800000000004E-4</v>
          </cell>
          <cell r="BL3057">
            <v>8.4778800000000004E-4</v>
          </cell>
          <cell r="BM3057">
            <v>8.4778800000000004E-4</v>
          </cell>
          <cell r="BN3057">
            <v>8.4778800000000004E-4</v>
          </cell>
          <cell r="BO3057">
            <v>8.4778800000000004E-4</v>
          </cell>
          <cell r="BP3057">
            <v>8.4778800000000004E-4</v>
          </cell>
          <cell r="BQ3057">
            <v>8.4778800000000004E-4</v>
          </cell>
          <cell r="BR3057">
            <v>8.4778800000000004E-4</v>
          </cell>
          <cell r="BS3057">
            <v>8.4778800000000004E-4</v>
          </cell>
          <cell r="BT3057">
            <v>8.4778800000000004E-4</v>
          </cell>
          <cell r="BU3057">
            <v>8.4778800000000004E-4</v>
          </cell>
          <cell r="BV3057">
            <v>8.4778800000000004E-4</v>
          </cell>
          <cell r="BW3057">
            <v>8.4778800000000004E-4</v>
          </cell>
        </row>
        <row r="3059">
          <cell r="A3059" t="str">
            <v>TRANSPOR</v>
          </cell>
          <cell r="B3059" t="str">
            <v>MIL_AIR_CO2</v>
          </cell>
          <cell r="C3059" t="str">
            <v>TRANSPOR__MIL_AIR_CO2</v>
          </cell>
          <cell r="D3059" t="str">
            <v>MtCO2</v>
          </cell>
          <cell r="E3059">
            <v>3.8881438130000001</v>
          </cell>
          <cell r="F3059">
            <v>2.8363756229999999</v>
          </cell>
          <cell r="G3059">
            <v>2.7413785260000001</v>
          </cell>
          <cell r="H3059">
            <v>2.9449383330000001</v>
          </cell>
          <cell r="I3059">
            <v>2.8517082</v>
          </cell>
          <cell r="J3059">
            <v>2.758478067</v>
          </cell>
          <cell r="K3059">
            <v>2.6652479329999998</v>
          </cell>
          <cell r="L3059">
            <v>2.415794333</v>
          </cell>
          <cell r="M3059">
            <v>2.3339029999999998</v>
          </cell>
          <cell r="N3059">
            <v>2.200735093</v>
          </cell>
          <cell r="O3059">
            <v>1.9874396670000001</v>
          </cell>
          <cell r="P3059">
            <v>2.069331</v>
          </cell>
          <cell r="Q3059">
            <v>2.2803586669999998</v>
          </cell>
          <cell r="R3059">
            <v>2.2928664209999998</v>
          </cell>
          <cell r="S3059">
            <v>2.0904049840000001</v>
          </cell>
          <cell r="T3059">
            <v>1.9738767590000001</v>
          </cell>
          <cell r="U3059">
            <v>2.6149654569999998</v>
          </cell>
          <cell r="V3059">
            <v>2.8728981810000001</v>
          </cell>
          <cell r="W3059">
            <v>2.3850620029999998</v>
          </cell>
          <cell r="X3059">
            <v>2.114369801</v>
          </cell>
          <cell r="Y3059">
            <v>2.0139975459999997</v>
          </cell>
          <cell r="Z3059">
            <v>1.944115394</v>
          </cell>
          <cell r="AA3059">
            <v>1.7885240789999999</v>
          </cell>
          <cell r="AB3059">
            <v>1.6181993290000001</v>
          </cell>
          <cell r="AC3059">
            <v>1.450728706</v>
          </cell>
          <cell r="AD3059">
            <v>1.2089822728999999</v>
          </cell>
          <cell r="AE3059">
            <v>1.1089849389999999</v>
          </cell>
          <cell r="AF3059">
            <v>1.1201124569999998</v>
          </cell>
          <cell r="AG3059">
            <v>1.1130923230000001</v>
          </cell>
          <cell r="AH3059">
            <v>1.1160500676803187</v>
          </cell>
          <cell r="AI3059">
            <v>1.1160500676803187</v>
          </cell>
          <cell r="AJ3059">
            <v>1.1151432766268243</v>
          </cell>
          <cell r="AK3059">
            <v>1.1141952161667859</v>
          </cell>
          <cell r="AL3059">
            <v>1.113204008068267</v>
          </cell>
          <cell r="AM3059">
            <v>1.1121676886182079</v>
          </cell>
          <cell r="AN3059">
            <v>1.1110842047320542</v>
          </cell>
          <cell r="AO3059">
            <v>1.1099514098863257</v>
          </cell>
          <cell r="AP3059">
            <v>1.1087670598660733</v>
          </cell>
          <cell r="AQ3059">
            <v>1.1075288083187957</v>
          </cell>
          <cell r="AR3059">
            <v>1.1062342021060068</v>
          </cell>
          <cell r="AS3059">
            <v>1.1048806764432475</v>
          </cell>
          <cell r="AT3059">
            <v>1.1034655498189114</v>
          </cell>
          <cell r="AU3059">
            <v>1.1019860186818209</v>
          </cell>
          <cell r="AV3059">
            <v>1.1004391518870211</v>
          </cell>
          <cell r="AW3059">
            <v>1.0988218848888034</v>
          </cell>
          <cell r="AX3059">
            <v>1.0971310136694341</v>
          </cell>
          <cell r="AY3059">
            <v>1.0953631883915782</v>
          </cell>
          <cell r="AZ3059">
            <v>1.0935149067618322</v>
          </cell>
          <cell r="BA3059">
            <v>1.091582507092222</v>
          </cell>
          <cell r="BB3059">
            <v>1.0895621610459214</v>
          </cell>
          <cell r="BC3059">
            <v>1.0874498660528118</v>
          </cell>
          <cell r="BD3059">
            <v>1.0852414373798698</v>
          </cell>
          <cell r="BE3059">
            <v>1.0829324998406615</v>
          </cell>
          <cell r="BF3059">
            <v>1.0805184791275257</v>
          </cell>
          <cell r="BG3059">
            <v>1.0779945927492709</v>
          </cell>
          <cell r="BH3059">
            <v>1.0753558405564341</v>
          </cell>
          <cell r="BI3059">
            <v>1.07259699483533</v>
          </cell>
          <cell r="BJ3059">
            <v>1.0697125899512663</v>
          </cell>
          <cell r="BK3059">
            <v>1.0666969115204028</v>
          </cell>
          <cell r="BL3059">
            <v>1.0635439850888126</v>
          </cell>
          <cell r="BM3059">
            <v>1.0602475642963027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BV3059">
            <v>0</v>
          </cell>
          <cell r="BW3059">
            <v>0</v>
          </cell>
        </row>
        <row r="3060">
          <cell r="A3060" t="str">
            <v>TRANSPOR</v>
          </cell>
          <cell r="B3060" t="str">
            <v>MIL_AIR_MTH</v>
          </cell>
          <cell r="C3060" t="str">
            <v>TRANSPOR__MIL_AIR_MTH</v>
          </cell>
          <cell r="D3060" t="str">
            <v>MTh</v>
          </cell>
          <cell r="E3060">
            <v>330.72933370769658</v>
          </cell>
          <cell r="F3060">
            <v>330.72933370769658</v>
          </cell>
          <cell r="G3060">
            <v>330.72933370769658</v>
          </cell>
          <cell r="H3060">
            <v>330.72933370769658</v>
          </cell>
          <cell r="I3060">
            <v>330.72933370769658</v>
          </cell>
          <cell r="J3060">
            <v>330.72933370769658</v>
          </cell>
          <cell r="K3060">
            <v>330.72933370769658</v>
          </cell>
          <cell r="L3060">
            <v>330.72933370769658</v>
          </cell>
          <cell r="M3060">
            <v>330.72933370769658</v>
          </cell>
          <cell r="N3060">
            <v>330.72933370769658</v>
          </cell>
          <cell r="O3060">
            <v>330.72933370769658</v>
          </cell>
          <cell r="P3060">
            <v>330.72933370769658</v>
          </cell>
          <cell r="Q3060">
            <v>330.72933370769658</v>
          </cell>
          <cell r="R3060">
            <v>330.72933370769658</v>
          </cell>
          <cell r="S3060">
            <v>330.72933370769658</v>
          </cell>
          <cell r="T3060">
            <v>330.72933370769658</v>
          </cell>
          <cell r="U3060">
            <v>330.72933370769658</v>
          </cell>
          <cell r="V3060">
            <v>330.72933370769658</v>
          </cell>
          <cell r="W3060">
            <v>330.72933370769658</v>
          </cell>
          <cell r="X3060">
            <v>293.04484592794529</v>
          </cell>
          <cell r="Y3060">
            <v>279.81318416536539</v>
          </cell>
          <cell r="Z3060">
            <v>270.29589537256038</v>
          </cell>
          <cell r="AA3060">
            <v>248.66761199545263</v>
          </cell>
          <cell r="AB3060">
            <v>224.85168912908168</v>
          </cell>
          <cell r="AC3060">
            <v>202.1101295614491</v>
          </cell>
          <cell r="AD3060">
            <v>168.11512062939673</v>
          </cell>
          <cell r="AE3060">
            <v>154.21179982652782</v>
          </cell>
          <cell r="AF3060">
            <v>155.28053953762904</v>
          </cell>
          <cell r="AG3060">
            <v>155.28053953762904</v>
          </cell>
          <cell r="AH3060">
            <v>155.28053953762904</v>
          </cell>
          <cell r="AI3060">
            <v>155.28053953762904</v>
          </cell>
          <cell r="AJ3060">
            <v>155.28053953762904</v>
          </cell>
          <cell r="AK3060">
            <v>155.28053953762904</v>
          </cell>
          <cell r="AL3060">
            <v>155.28053953762904</v>
          </cell>
          <cell r="AM3060">
            <v>155.28053953762904</v>
          </cell>
          <cell r="AN3060">
            <v>155.28053953762904</v>
          </cell>
          <cell r="AO3060">
            <v>155.28053953762904</v>
          </cell>
          <cell r="AP3060">
            <v>155.28053953762904</v>
          </cell>
          <cell r="AQ3060">
            <v>155.28053953762904</v>
          </cell>
          <cell r="AR3060">
            <v>155.28053953762904</v>
          </cell>
          <cell r="AS3060">
            <v>155.28053953762904</v>
          </cell>
          <cell r="AT3060">
            <v>155.28053953762904</v>
          </cell>
          <cell r="AU3060">
            <v>155.28053953762904</v>
          </cell>
          <cell r="AV3060">
            <v>155.28053953762904</v>
          </cell>
          <cell r="AW3060">
            <v>155.28053953762904</v>
          </cell>
          <cell r="AX3060">
            <v>155.28053953762904</v>
          </cell>
          <cell r="AY3060">
            <v>155.28053953762904</v>
          </cell>
          <cell r="AZ3060">
            <v>155.28053953762904</v>
          </cell>
          <cell r="BA3060">
            <v>155.28053953762904</v>
          </cell>
          <cell r="BB3060">
            <v>155.28053953762904</v>
          </cell>
          <cell r="BC3060">
            <v>155.28053953762904</v>
          </cell>
          <cell r="BD3060">
            <v>155.28053953762904</v>
          </cell>
          <cell r="BE3060">
            <v>155.28053953762904</v>
          </cell>
          <cell r="BF3060">
            <v>155.28053953762904</v>
          </cell>
          <cell r="BG3060">
            <v>155.28053953762904</v>
          </cell>
          <cell r="BH3060">
            <v>155.28053953762904</v>
          </cell>
          <cell r="BI3060">
            <v>155.28053953762904</v>
          </cell>
          <cell r="BJ3060">
            <v>155.28053953762904</v>
          </cell>
          <cell r="BK3060">
            <v>155.28053953762904</v>
          </cell>
          <cell r="BL3060">
            <v>155.28053953762904</v>
          </cell>
          <cell r="BM3060">
            <v>155.28053953762904</v>
          </cell>
          <cell r="BN3060">
            <v>0</v>
          </cell>
          <cell r="BO3060">
            <v>0</v>
          </cell>
          <cell r="BP3060">
            <v>0</v>
          </cell>
          <cell r="BQ3060">
            <v>0</v>
          </cell>
          <cell r="BR3060">
            <v>0</v>
          </cell>
          <cell r="BS3060">
            <v>0</v>
          </cell>
          <cell r="BT3060">
            <v>0</v>
          </cell>
          <cell r="BU3060">
            <v>0</v>
          </cell>
          <cell r="BV3060">
            <v>0</v>
          </cell>
          <cell r="BW3060">
            <v>0</v>
          </cell>
        </row>
        <row r="3063">
          <cell r="A3063" t="str">
            <v>TRANSPOR</v>
          </cell>
          <cell r="B3063" t="str">
            <v>MIL_GOIL_CO2</v>
          </cell>
          <cell r="C3063" t="str">
            <v>TRANSPOR__MIL_GOIL_CO2</v>
          </cell>
          <cell r="D3063" t="str">
            <v>MtCO2</v>
          </cell>
          <cell r="E3063">
            <v>1.405293642</v>
          </cell>
          <cell r="F3063">
            <v>1.465023119</v>
          </cell>
          <cell r="G3063">
            <v>1.3537130669999999</v>
          </cell>
          <cell r="H3063">
            <v>1.2033672360000001</v>
          </cell>
          <cell r="I3063">
            <v>1.1149305030000001</v>
          </cell>
          <cell r="J3063">
            <v>1.1346542289999999</v>
          </cell>
          <cell r="K3063">
            <v>1.146767614</v>
          </cell>
          <cell r="L3063">
            <v>1.221007212</v>
          </cell>
          <cell r="M3063">
            <v>0.86441239299999995</v>
          </cell>
          <cell r="N3063">
            <v>0.95364991799999999</v>
          </cell>
          <cell r="O3063">
            <v>0.93352579599999996</v>
          </cell>
          <cell r="P3063">
            <v>0.85684575699999999</v>
          </cell>
          <cell r="Q3063">
            <v>0.78016571800000001</v>
          </cell>
          <cell r="R3063">
            <v>0.87366584899999999</v>
          </cell>
          <cell r="S3063">
            <v>0.96716597999999998</v>
          </cell>
          <cell r="T3063">
            <v>0.86928597799999996</v>
          </cell>
          <cell r="U3063">
            <v>0.84822176299999996</v>
          </cell>
          <cell r="V3063">
            <v>0.87796647500000002</v>
          </cell>
          <cell r="W3063">
            <v>0.86876784600000001</v>
          </cell>
          <cell r="X3063">
            <v>0.86705444200000004</v>
          </cell>
          <cell r="Y3063">
            <v>0.88115288800000002</v>
          </cell>
          <cell r="Z3063">
            <v>0.807981952</v>
          </cell>
          <cell r="AA3063">
            <v>0.73429612300000002</v>
          </cell>
          <cell r="AB3063">
            <v>0.67049857499999999</v>
          </cell>
          <cell r="AC3063">
            <v>0.57138643700000002</v>
          </cell>
          <cell r="AD3063">
            <v>0.45311203900000002</v>
          </cell>
          <cell r="AE3063">
            <v>0.43808454299999999</v>
          </cell>
          <cell r="AF3063">
            <v>0.46698283400000001</v>
          </cell>
          <cell r="AG3063">
            <v>0.49638933499999999</v>
          </cell>
          <cell r="AH3063">
            <v>0.75340686666666656</v>
          </cell>
          <cell r="AI3063">
            <v>0.75340686666666656</v>
          </cell>
          <cell r="AJ3063">
            <v>0.75340686666666656</v>
          </cell>
          <cell r="AK3063">
            <v>0.75340686666666656</v>
          </cell>
          <cell r="AL3063">
            <v>0.75340686666666656</v>
          </cell>
          <cell r="AM3063">
            <v>0.75340686666666656</v>
          </cell>
          <cell r="AN3063">
            <v>0.75340686666666656</v>
          </cell>
          <cell r="AO3063">
            <v>0.75340686666666656</v>
          </cell>
          <cell r="AP3063">
            <v>0.75340686666666656</v>
          </cell>
          <cell r="AQ3063">
            <v>0.75340686666666656</v>
          </cell>
          <cell r="AR3063">
            <v>0.75340686666666656</v>
          </cell>
          <cell r="AS3063">
            <v>0.75340686666666656</v>
          </cell>
          <cell r="AT3063">
            <v>0.75340686666666656</v>
          </cell>
          <cell r="AU3063">
            <v>0.75340686666666656</v>
          </cell>
          <cell r="AV3063">
            <v>0.75340686666666656</v>
          </cell>
          <cell r="AW3063">
            <v>0.75340686666666656</v>
          </cell>
          <cell r="AX3063">
            <v>0.75340686666666656</v>
          </cell>
          <cell r="AY3063">
            <v>0.75340686666666656</v>
          </cell>
          <cell r="AZ3063">
            <v>0.75340686666666656</v>
          </cell>
          <cell r="BA3063">
            <v>0.75340686666666656</v>
          </cell>
          <cell r="BB3063">
            <v>0.75340686666666656</v>
          </cell>
          <cell r="BC3063">
            <v>0.75340686666666656</v>
          </cell>
          <cell r="BD3063">
            <v>0.75340686666666656</v>
          </cell>
          <cell r="BE3063">
            <v>0.75340686666666656</v>
          </cell>
          <cell r="BF3063">
            <v>0.75340686666666656</v>
          </cell>
          <cell r="BG3063">
            <v>0.75340686666666656</v>
          </cell>
          <cell r="BH3063">
            <v>0.75340686666666656</v>
          </cell>
          <cell r="BI3063">
            <v>0.75340686666666656</v>
          </cell>
          <cell r="BJ3063">
            <v>0.75340686666666656</v>
          </cell>
          <cell r="BK3063">
            <v>0.75340686666666656</v>
          </cell>
          <cell r="BL3063">
            <v>0.75340686666666656</v>
          </cell>
          <cell r="BM3063">
            <v>0.75340686666666656</v>
          </cell>
          <cell r="BN3063">
            <v>0.75340686666666656</v>
          </cell>
          <cell r="BO3063">
            <v>0.75340686666666656</v>
          </cell>
          <cell r="BP3063">
            <v>0.75340686666666656</v>
          </cell>
          <cell r="BQ3063">
            <v>0.75340686666666656</v>
          </cell>
          <cell r="BR3063">
            <v>0.75340686666666656</v>
          </cell>
          <cell r="BS3063">
            <v>0.75340686666666656</v>
          </cell>
          <cell r="BT3063">
            <v>0.75340686666666656</v>
          </cell>
          <cell r="BU3063">
            <v>0.75340686666666656</v>
          </cell>
          <cell r="BV3063">
            <v>0.75340686666666656</v>
          </cell>
          <cell r="BW3063">
            <v>0.75340686666666656</v>
          </cell>
        </row>
        <row r="3068">
          <cell r="A3068" t="str">
            <v>TRANSPOR</v>
          </cell>
          <cell r="B3068" t="str">
            <v>MS_CO2</v>
          </cell>
          <cell r="C3068" t="str">
            <v>TRANSPOR__MS_CO2</v>
          </cell>
          <cell r="D3068" t="str">
            <v>MtCO2</v>
          </cell>
          <cell r="E3068">
            <v>75.293604264675622</v>
          </cell>
          <cell r="F3068">
            <v>74.399978989363646</v>
          </cell>
          <cell r="G3068">
            <v>74.462078183595622</v>
          </cell>
          <cell r="H3068">
            <v>73.573687260500506</v>
          </cell>
          <cell r="I3068">
            <v>70.648573094714877</v>
          </cell>
          <cell r="J3068">
            <v>67.841680682207311</v>
          </cell>
          <cell r="K3068">
            <v>70.148464618437274</v>
          </cell>
          <cell r="L3068">
            <v>69.630718628842459</v>
          </cell>
          <cell r="M3068">
            <v>68.469074772138242</v>
          </cell>
          <cell r="N3068">
            <v>68.332737792805105</v>
          </cell>
          <cell r="O3068">
            <v>67.014913206720692</v>
          </cell>
          <cell r="P3068">
            <v>65.5535659850173</v>
          </cell>
          <cell r="Q3068">
            <v>65.056875042907109</v>
          </cell>
          <cell r="R3068">
            <v>62.194671340164433</v>
          </cell>
          <cell r="S3068">
            <v>60.807276110264176</v>
          </cell>
          <cell r="T3068">
            <v>58.758666717654961</v>
          </cell>
          <cell r="U3068">
            <v>56.176621453397274</v>
          </cell>
          <cell r="V3068">
            <v>54.46533550894695</v>
          </cell>
          <cell r="W3068">
            <v>50.52473963315888</v>
          </cell>
          <cell r="X3068">
            <v>47.499237660954293</v>
          </cell>
          <cell r="Y3068">
            <v>44.288451612217159</v>
          </cell>
          <cell r="Z3068">
            <v>42.236502672555346</v>
          </cell>
          <cell r="AA3068">
            <v>40.172704969438932</v>
          </cell>
          <cell r="AB3068">
            <v>37.988465815856543</v>
          </cell>
          <cell r="AC3068">
            <v>37.018314538429898</v>
          </cell>
          <cell r="AD3068">
            <v>36.534670000610703</v>
          </cell>
          <cell r="AE3068">
            <v>36.070347486292683</v>
          </cell>
          <cell r="AF3068">
            <v>35.465342382986734</v>
          </cell>
          <cell r="AG3068">
            <v>35.040687757835848</v>
          </cell>
          <cell r="AH3068">
            <v>35.9661387274232</v>
          </cell>
          <cell r="AI3068">
            <v>36.33736234364288</v>
          </cell>
          <cell r="AJ3068">
            <v>36.053757222561536</v>
          </cell>
          <cell r="AK3068">
            <v>35.853316644871647</v>
          </cell>
          <cell r="AL3068">
            <v>35.699916856923572</v>
          </cell>
          <cell r="AM3068">
            <v>35.703407161360317</v>
          </cell>
          <cell r="AN3068">
            <v>35.579673783312579</v>
          </cell>
          <cell r="AO3068">
            <v>35.38068733846896</v>
          </cell>
          <cell r="AP3068">
            <v>35.190483941018933</v>
          </cell>
          <cell r="AQ3068">
            <v>35.002098313956914</v>
          </cell>
          <cell r="AR3068">
            <v>34.780181401909488</v>
          </cell>
          <cell r="AS3068">
            <v>34.10875007880459</v>
          </cell>
          <cell r="AT3068">
            <v>33.381249104099361</v>
          </cell>
          <cell r="AU3068">
            <v>32.658833000950992</v>
          </cell>
          <cell r="AV3068">
            <v>31.901961031058143</v>
          </cell>
          <cell r="AW3068">
            <v>31.12200439639032</v>
          </cell>
          <cell r="AX3068">
            <v>30.390075342397004</v>
          </cell>
          <cell r="AY3068">
            <v>29.696583075698545</v>
          </cell>
          <cell r="AZ3068">
            <v>29.035449691319084</v>
          </cell>
          <cell r="BA3068">
            <v>28.400455202787089</v>
          </cell>
          <cell r="BB3068">
            <v>27.836618870313483</v>
          </cell>
          <cell r="BC3068">
            <v>27.239457972973913</v>
          </cell>
          <cell r="BD3068" t="e">
            <v>#NAME?</v>
          </cell>
          <cell r="BE3068" t="e">
            <v>#NAME?</v>
          </cell>
          <cell r="BF3068" t="e">
            <v>#NAME?</v>
          </cell>
          <cell r="BG3068" t="e">
            <v>#NAME?</v>
          </cell>
          <cell r="BH3068" t="e">
            <v>#NAME?</v>
          </cell>
          <cell r="BI3068" t="e">
            <v>#NAME?</v>
          </cell>
          <cell r="BJ3068" t="e">
            <v>#NAME?</v>
          </cell>
          <cell r="BK3068" t="e">
            <v>#NAME?</v>
          </cell>
          <cell r="BL3068" t="e">
            <v>#NAME?</v>
          </cell>
          <cell r="BM3068" t="e">
            <v>#NAME?</v>
          </cell>
          <cell r="BN3068" t="e">
            <v>#NAME?</v>
          </cell>
          <cell r="BO3068" t="e">
            <v>#NAME?</v>
          </cell>
          <cell r="BP3068" t="e">
            <v>#NAME?</v>
          </cell>
          <cell r="BQ3068" t="e">
            <v>#NAME?</v>
          </cell>
          <cell r="BR3068" t="e">
            <v>#NAME?</v>
          </cell>
          <cell r="BS3068" t="e">
            <v>#NAME?</v>
          </cell>
          <cell r="BT3068" t="e">
            <v>#NAME?</v>
          </cell>
          <cell r="BU3068" t="e">
            <v>#NAME?</v>
          </cell>
          <cell r="BV3068" t="e">
            <v>#NAME?</v>
          </cell>
          <cell r="BW3068" t="e">
            <v>#NAME?</v>
          </cell>
        </row>
        <row r="3071">
          <cell r="A3071" t="str">
            <v>TRANSPOR</v>
          </cell>
          <cell r="B3071" t="str">
            <v>MS_MTH</v>
          </cell>
          <cell r="C3071" t="str">
            <v>TRANSPOR__MS_MTH</v>
          </cell>
          <cell r="D3071" t="str">
            <v>MTh</v>
          </cell>
          <cell r="E3071">
            <v>27.036624704790345</v>
          </cell>
          <cell r="F3071">
            <v>26.715739399440981</v>
          </cell>
          <cell r="G3071">
            <v>26.738038140819036</v>
          </cell>
          <cell r="H3071">
            <v>26.419032400378832</v>
          </cell>
          <cell r="I3071">
            <v>25.368674741300531</v>
          </cell>
          <cell r="J3071">
            <v>24.360768459155747</v>
          </cell>
          <cell r="K3071">
            <v>25.189094479247046</v>
          </cell>
          <cell r="L3071">
            <v>25.003180892697543</v>
          </cell>
          <cell r="M3071">
            <v>24.586054772875542</v>
          </cell>
          <cell r="N3071">
            <v>24.537098533104405</v>
          </cell>
          <cell r="O3071">
            <v>24.063890627749476</v>
          </cell>
          <cell r="P3071">
            <v>23.539146238336322</v>
          </cell>
          <cell r="Q3071">
            <v>23.360793153406348</v>
          </cell>
          <cell r="R3071">
            <v>22.333025548236456</v>
          </cell>
          <cell r="S3071">
            <v>21.834836033810092</v>
          </cell>
          <cell r="T3071">
            <v>21.099216005314929</v>
          </cell>
          <cell r="U3071">
            <v>20.172048426311573</v>
          </cell>
          <cell r="V3071">
            <v>19.557555385441262</v>
          </cell>
          <cell r="W3071">
            <v>18.142555893154899</v>
          </cell>
          <cell r="X3071">
            <v>17.05615071751005</v>
          </cell>
          <cell r="Y3071">
            <v>15.903213250179782</v>
          </cell>
          <cell r="Z3071">
            <v>15.166394048378645</v>
          </cell>
          <cell r="AA3071">
            <v>14.425320161549925</v>
          </cell>
          <cell r="AB3071">
            <v>13.640997843105385</v>
          </cell>
          <cell r="AC3071">
            <v>13.292633380402107</v>
          </cell>
          <cell r="AD3071">
            <v>13.118965032509323</v>
          </cell>
          <cell r="AE3071">
            <v>12.952234887443192</v>
          </cell>
          <cell r="AF3071">
            <v>12.73498806970465</v>
          </cell>
          <cell r="AG3071">
            <v>12.582501974219054</v>
          </cell>
          <cell r="AH3071">
            <v>12.914815333258987</v>
          </cell>
          <cell r="AI3071">
            <v>13.048115282056834</v>
          </cell>
          <cell r="AJ3071">
            <v>12.946277612072556</v>
          </cell>
          <cell r="AK3071">
            <v>12.874302884238263</v>
          </cell>
          <cell r="AL3071">
            <v>12.819219686441443</v>
          </cell>
          <cell r="AM3071">
            <v>12.820472994103941</v>
          </cell>
          <cell r="AN3071">
            <v>12.776042488506505</v>
          </cell>
          <cell r="AO3071">
            <v>12.704589914504792</v>
          </cell>
          <cell r="AP3071">
            <v>12.636291180174645</v>
          </cell>
          <cell r="AQ3071">
            <v>12.568645175598368</v>
          </cell>
          <cell r="AR3071">
            <v>12.488958669350358</v>
          </cell>
          <cell r="AS3071">
            <v>12.247859350555434</v>
          </cell>
          <cell r="AT3071">
            <v>11.986626394349321</v>
          </cell>
          <cell r="AU3071">
            <v>11.727219327145303</v>
          </cell>
          <cell r="AV3071">
            <v>11.455439757028895</v>
          </cell>
          <cell r="AW3071">
            <v>11.175370884998308</v>
          </cell>
          <cell r="AX3071">
            <v>10.912547882478906</v>
          </cell>
          <cell r="AY3071">
            <v>10.663526862253992</v>
          </cell>
          <cell r="AZ3071">
            <v>10.426125354279408</v>
          </cell>
          <cell r="BA3071">
            <v>10.198109869515264</v>
          </cell>
          <cell r="BB3071">
            <v>9.9956460418782296</v>
          </cell>
          <cell r="BC3071">
            <v>9.7812159421716025</v>
          </cell>
          <cell r="BD3071" t="e">
            <v>#NAME?</v>
          </cell>
          <cell r="BE3071" t="e">
            <v>#NAME?</v>
          </cell>
          <cell r="BF3071" t="e">
            <v>#NAME?</v>
          </cell>
          <cell r="BG3071" t="e">
            <v>#NAME?</v>
          </cell>
          <cell r="BH3071" t="e">
            <v>#NAME?</v>
          </cell>
          <cell r="BI3071" t="e">
            <v>#NAME?</v>
          </cell>
          <cell r="BJ3071" t="e">
            <v>#NAME?</v>
          </cell>
          <cell r="BK3071" t="e">
            <v>#NAME?</v>
          </cell>
          <cell r="BL3071" t="e">
            <v>#NAME?</v>
          </cell>
          <cell r="BM3071" t="e">
            <v>#NAME?</v>
          </cell>
          <cell r="BN3071" t="e">
            <v>#NAME?</v>
          </cell>
          <cell r="BO3071" t="e">
            <v>#NAME?</v>
          </cell>
          <cell r="BP3071" t="e">
            <v>#NAME?</v>
          </cell>
          <cell r="BQ3071" t="e">
            <v>#NAME?</v>
          </cell>
          <cell r="BR3071" t="e">
            <v>#NAME?</v>
          </cell>
          <cell r="BS3071" t="e">
            <v>#NAME?</v>
          </cell>
          <cell r="BT3071" t="e">
            <v>#NAME?</v>
          </cell>
          <cell r="BU3071" t="e">
            <v>#NAME?</v>
          </cell>
          <cell r="BV3071" t="e">
            <v>#NAME?</v>
          </cell>
          <cell r="BW3071" t="e">
            <v>#NAME?</v>
          </cell>
        </row>
        <row r="3072">
          <cell r="A3072" t="str">
            <v>TRANSPOR</v>
          </cell>
          <cell r="B3072" t="str">
            <v>MS_MTOE</v>
          </cell>
          <cell r="C3072" t="str">
            <v>TRANSPOR__MS_MTOE</v>
          </cell>
          <cell r="D3072" t="str">
            <v>Mtoe</v>
          </cell>
          <cell r="E3072">
            <v>27.036624704790345</v>
          </cell>
          <cell r="F3072">
            <v>26.715739399440984</v>
          </cell>
          <cell r="G3072">
            <v>26.738038140819036</v>
          </cell>
          <cell r="H3072">
            <v>26.419032400378832</v>
          </cell>
          <cell r="I3072">
            <v>25.368674741300531</v>
          </cell>
          <cell r="J3072">
            <v>24.360768459155743</v>
          </cell>
          <cell r="K3072">
            <v>25.189094479247043</v>
          </cell>
          <cell r="L3072">
            <v>25.003180892697539</v>
          </cell>
          <cell r="M3072">
            <v>24.586054772875542</v>
          </cell>
          <cell r="N3072">
            <v>24.537098533104405</v>
          </cell>
          <cell r="O3072">
            <v>24.063890627749476</v>
          </cell>
          <cell r="P3072">
            <v>23.539146238336322</v>
          </cell>
          <cell r="Q3072">
            <v>23.360793153406345</v>
          </cell>
          <cell r="R3072">
            <v>22.333025548236456</v>
          </cell>
          <cell r="S3072">
            <v>21.834836033810092</v>
          </cell>
          <cell r="T3072">
            <v>21.147477113254656</v>
          </cell>
          <cell r="U3072">
            <v>20.22554855213323</v>
          </cell>
          <cell r="V3072">
            <v>19.616237643001266</v>
          </cell>
          <cell r="W3072">
            <v>18.220753615452864</v>
          </cell>
          <cell r="X3072">
            <v>17.177636319101165</v>
          </cell>
          <cell r="Y3072">
            <v>16.144821675318294</v>
          </cell>
          <cell r="Z3072">
            <v>15.417063003157462</v>
          </cell>
          <cell r="AA3072">
            <v>14.826759475199731</v>
          </cell>
          <cell r="AB3072">
            <v>14.063611978607128</v>
          </cell>
          <cell r="AC3072">
            <v>13.73304600674053</v>
          </cell>
          <cell r="AD3072">
            <v>13.552629778723116</v>
          </cell>
          <cell r="AE3072">
            <v>13.364464409120121</v>
          </cell>
          <cell r="AF3072">
            <v>13.14517729711417</v>
          </cell>
          <cell r="AG3072">
            <v>12.997212082385555</v>
          </cell>
          <cell r="AH3072">
            <v>13.364156611490815</v>
          </cell>
          <cell r="AI3072">
            <v>13.502094425239532</v>
          </cell>
          <cell r="AJ3072">
            <v>13.481459352955458</v>
          </cell>
          <cell r="AK3072">
            <v>13.480971382161549</v>
          </cell>
          <cell r="AL3072">
            <v>13.489233037012786</v>
          </cell>
          <cell r="AM3072">
            <v>13.490585294939066</v>
          </cell>
          <cell r="AN3072">
            <v>13.443774362828256</v>
          </cell>
          <cell r="AO3072">
            <v>13.368391883655208</v>
          </cell>
          <cell r="AP3072">
            <v>13.296403928035275</v>
          </cell>
          <cell r="AQ3072">
            <v>13.225034687759432</v>
          </cell>
          <cell r="AR3072">
            <v>13.140870870954126</v>
          </cell>
          <cell r="AS3072">
            <v>12.886872124561105</v>
          </cell>
          <cell r="AT3072">
            <v>12.611726963166172</v>
          </cell>
          <cell r="AU3072">
            <v>12.338452005766262</v>
          </cell>
          <cell r="AV3072">
            <v>12.052175989237279</v>
          </cell>
          <cell r="AW3072">
            <v>11.757257850805608</v>
          </cell>
          <cell r="AX3072">
            <v>11.480749997818677</v>
          </cell>
          <cell r="AY3072">
            <v>11.21876277831751</v>
          </cell>
          <cell r="AZ3072">
            <v>10.969000083893281</v>
          </cell>
          <cell r="BA3072">
            <v>10.729112130648954</v>
          </cell>
          <cell r="BB3072">
            <v>10.516106275945276</v>
          </cell>
          <cell r="BC3072">
            <v>10.290511081014513</v>
          </cell>
          <cell r="BD3072" t="e">
            <v>#NAME?</v>
          </cell>
          <cell r="BE3072" t="e">
            <v>#NAME?</v>
          </cell>
          <cell r="BF3072" t="e">
            <v>#NAME?</v>
          </cell>
          <cell r="BG3072" t="e">
            <v>#NAME?</v>
          </cell>
          <cell r="BH3072" t="e">
            <v>#NAME?</v>
          </cell>
          <cell r="BI3072" t="e">
            <v>#NAME?</v>
          </cell>
          <cell r="BJ3072" t="e">
            <v>#NAME?</v>
          </cell>
          <cell r="BK3072" t="e">
            <v>#NAME?</v>
          </cell>
          <cell r="BL3072" t="e">
            <v>#NAME?</v>
          </cell>
          <cell r="BM3072" t="e">
            <v>#NAME?</v>
          </cell>
          <cell r="BN3072" t="e">
            <v>#NAME?</v>
          </cell>
          <cell r="BO3072" t="e">
            <v>#NAME?</v>
          </cell>
          <cell r="BP3072" t="e">
            <v>#NAME?</v>
          </cell>
          <cell r="BQ3072" t="e">
            <v>#NAME?</v>
          </cell>
          <cell r="BR3072" t="e">
            <v>#NAME?</v>
          </cell>
          <cell r="BS3072" t="e">
            <v>#NAME?</v>
          </cell>
          <cell r="BT3072" t="e">
            <v>#NAME?</v>
          </cell>
          <cell r="BU3072" t="e">
            <v>#NAME?</v>
          </cell>
          <cell r="BV3072" t="e">
            <v>#NAME?</v>
          </cell>
          <cell r="BW3072" t="e">
            <v>#NAME?</v>
          </cell>
        </row>
        <row r="3073">
          <cell r="A3073" t="str">
            <v>TRANSPOR</v>
          </cell>
          <cell r="B3073" t="str">
            <v>NAV_FIN_MTH</v>
          </cell>
          <cell r="C3073" t="str">
            <v>TRANSPOR__NAV_FIN_MTH</v>
          </cell>
          <cell r="D3073" t="str">
            <v>MTh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100.86860588017613</v>
          </cell>
          <cell r="Y3073">
            <v>100.86860588017613</v>
          </cell>
          <cell r="Z3073">
            <v>100.86860588017613</v>
          </cell>
          <cell r="AA3073">
            <v>100.86860588017613</v>
          </cell>
          <cell r="AB3073">
            <v>100.86860588017613</v>
          </cell>
          <cell r="AC3073">
            <v>100.86860588017613</v>
          </cell>
          <cell r="AD3073">
            <v>100.86860588017613</v>
          </cell>
          <cell r="AE3073">
            <v>100.86860588017613</v>
          </cell>
          <cell r="AF3073">
            <v>100.86860588017613</v>
          </cell>
          <cell r="AG3073">
            <v>100.86860588017613</v>
          </cell>
          <cell r="AH3073">
            <v>100.86860588017613</v>
          </cell>
          <cell r="AI3073">
            <v>100.86860588017613</v>
          </cell>
          <cell r="AJ3073">
            <v>100.86860588017613</v>
          </cell>
          <cell r="AK3073">
            <v>100.86860588017613</v>
          </cell>
          <cell r="AL3073">
            <v>100.86860588017613</v>
          </cell>
          <cell r="AM3073">
            <v>100.86860588017613</v>
          </cell>
          <cell r="AN3073">
            <v>100.86860588017613</v>
          </cell>
          <cell r="AO3073">
            <v>100.86860588017613</v>
          </cell>
          <cell r="AP3073">
            <v>100.86860588017613</v>
          </cell>
          <cell r="AQ3073">
            <v>100.86860588017613</v>
          </cell>
          <cell r="AR3073">
            <v>100.86860588017613</v>
          </cell>
          <cell r="AS3073">
            <v>100.86860588017613</v>
          </cell>
          <cell r="AT3073">
            <v>100.86860588017613</v>
          </cell>
          <cell r="AU3073">
            <v>100.86860588017613</v>
          </cell>
          <cell r="AV3073">
            <v>100.86860588017613</v>
          </cell>
          <cell r="AW3073">
            <v>100.86860588017613</v>
          </cell>
          <cell r="AX3073">
            <v>100.86860588017613</v>
          </cell>
          <cell r="AY3073">
            <v>100.86860588017613</v>
          </cell>
          <cell r="AZ3073">
            <v>100.86860588017613</v>
          </cell>
          <cell r="BA3073">
            <v>100.86860588017613</v>
          </cell>
          <cell r="BB3073">
            <v>100.86860588017613</v>
          </cell>
          <cell r="BC3073">
            <v>100.86860588017613</v>
          </cell>
          <cell r="BD3073">
            <v>100.86860588017613</v>
          </cell>
          <cell r="BE3073">
            <v>100.86860588017613</v>
          </cell>
          <cell r="BF3073">
            <v>100.86860588017613</v>
          </cell>
          <cell r="BG3073">
            <v>100.86860588017613</v>
          </cell>
          <cell r="BH3073">
            <v>100.86860588017613</v>
          </cell>
          <cell r="BI3073">
            <v>100.86860588017613</v>
          </cell>
          <cell r="BJ3073">
            <v>100.86860588017613</v>
          </cell>
          <cell r="BK3073">
            <v>100.86860588017613</v>
          </cell>
          <cell r="BL3073">
            <v>100.86860588017613</v>
          </cell>
          <cell r="BM3073">
            <v>100.86860588017613</v>
          </cell>
          <cell r="BN3073">
            <v>100.86860588017613</v>
          </cell>
          <cell r="BO3073">
            <v>100.86860588017613</v>
          </cell>
          <cell r="BP3073">
            <v>100.86860588017613</v>
          </cell>
          <cell r="BQ3073">
            <v>100.86860588017613</v>
          </cell>
          <cell r="BR3073">
            <v>100.86860588017613</v>
          </cell>
          <cell r="BS3073">
            <v>100.86860588017613</v>
          </cell>
          <cell r="BT3073">
            <v>100.86860588017613</v>
          </cell>
          <cell r="BU3073">
            <v>100.86860588017613</v>
          </cell>
          <cell r="BV3073">
            <v>100.86860588017613</v>
          </cell>
          <cell r="BW3073">
            <v>100.86860588017613</v>
          </cell>
        </row>
        <row r="3074">
          <cell r="A3074" t="str">
            <v>TRANSPOR</v>
          </cell>
          <cell r="B3074" t="str">
            <v>NAV_GOIL_MTN</v>
          </cell>
          <cell r="C3074" t="str">
            <v>TRANSPOR__NAV_GOIL_MTN</v>
          </cell>
          <cell r="D3074" t="str">
            <v>Mtonne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.23499999999999999</v>
          </cell>
          <cell r="Y3074">
            <v>0.23499999999999999</v>
          </cell>
          <cell r="Z3074">
            <v>0.23499999999999999</v>
          </cell>
          <cell r="AA3074">
            <v>0.23499999999999999</v>
          </cell>
          <cell r="AB3074">
            <v>0.23499999999999999</v>
          </cell>
          <cell r="AC3074">
            <v>0.23499999999999999</v>
          </cell>
          <cell r="AD3074">
            <v>0.23499999999999999</v>
          </cell>
          <cell r="AE3074">
            <v>0.23499999999999999</v>
          </cell>
          <cell r="AF3074">
            <v>0.23499999999999999</v>
          </cell>
          <cell r="AG3074">
            <v>0.23499999999999999</v>
          </cell>
          <cell r="AH3074">
            <v>0.23499999999999999</v>
          </cell>
          <cell r="AI3074">
            <v>0.23499999999999999</v>
          </cell>
          <cell r="AJ3074">
            <v>0.23499999999999999</v>
          </cell>
          <cell r="AK3074">
            <v>0.23499999999999999</v>
          </cell>
          <cell r="AL3074">
            <v>0.23499999999999999</v>
          </cell>
          <cell r="AM3074">
            <v>0.23499999999999999</v>
          </cell>
          <cell r="AN3074">
            <v>0.23499999999999999</v>
          </cell>
          <cell r="AO3074">
            <v>0.23499999999999999</v>
          </cell>
          <cell r="AP3074">
            <v>0.23499999999999999</v>
          </cell>
          <cell r="AQ3074">
            <v>0.23499999999999999</v>
          </cell>
          <cell r="AR3074">
            <v>0.23499999999999999</v>
          </cell>
          <cell r="AS3074">
            <v>0.23499999999999999</v>
          </cell>
          <cell r="AT3074">
            <v>0.23499999999999999</v>
          </cell>
          <cell r="AU3074">
            <v>0.23499999999999999</v>
          </cell>
          <cell r="AV3074">
            <v>0.23499999999999999</v>
          </cell>
          <cell r="AW3074">
            <v>0.23499999999999999</v>
          </cell>
          <cell r="AX3074">
            <v>0.23499999999999999</v>
          </cell>
          <cell r="AY3074">
            <v>0.23499999999999999</v>
          </cell>
          <cell r="AZ3074">
            <v>0.23499999999999999</v>
          </cell>
          <cell r="BA3074">
            <v>0.23499999999999999</v>
          </cell>
          <cell r="BB3074">
            <v>0.23499999999999999</v>
          </cell>
          <cell r="BC3074">
            <v>0.23499999999999999</v>
          </cell>
          <cell r="BD3074">
            <v>0.23499999999999999</v>
          </cell>
          <cell r="BE3074">
            <v>0.23499999999999999</v>
          </cell>
          <cell r="BF3074">
            <v>0.23499999999999999</v>
          </cell>
          <cell r="BG3074">
            <v>0.23499999999999999</v>
          </cell>
          <cell r="BH3074">
            <v>0.23499999999999999</v>
          </cell>
          <cell r="BI3074">
            <v>0.23499999999999999</v>
          </cell>
          <cell r="BJ3074">
            <v>0.23499999999999999</v>
          </cell>
          <cell r="BK3074">
            <v>0.23499999999999999</v>
          </cell>
          <cell r="BL3074">
            <v>0.23499999999999999</v>
          </cell>
          <cell r="BM3074">
            <v>0.23499999999999999</v>
          </cell>
          <cell r="BN3074">
            <v>0.23499999999999999</v>
          </cell>
          <cell r="BO3074">
            <v>0.23499999999999999</v>
          </cell>
          <cell r="BP3074">
            <v>0.23499999999999999</v>
          </cell>
          <cell r="BQ3074">
            <v>0.23499999999999999</v>
          </cell>
          <cell r="BR3074">
            <v>0.23499999999999999</v>
          </cell>
          <cell r="BS3074">
            <v>0.23499999999999999</v>
          </cell>
          <cell r="BT3074">
            <v>0.23499999999999999</v>
          </cell>
          <cell r="BU3074">
            <v>0.23499999999999999</v>
          </cell>
          <cell r="BV3074">
            <v>0.23499999999999999</v>
          </cell>
          <cell r="BW3074">
            <v>0.23499999999999999</v>
          </cell>
        </row>
        <row r="3078">
          <cell r="A3078" t="str">
            <v>TRANSPOR</v>
          </cell>
          <cell r="B3078" t="str">
            <v>OTHER_TOTAL_CO2</v>
          </cell>
          <cell r="C3078" t="str">
            <v>TRANSPOR__OTHER_TOTAL_CO2</v>
          </cell>
          <cell r="D3078" t="str">
            <v>MtCO2</v>
          </cell>
          <cell r="E3078">
            <v>17.339654267000004</v>
          </cell>
          <cell r="F3078">
            <v>16.278920781</v>
          </cell>
          <cell r="G3078">
            <v>16.09086417</v>
          </cell>
          <cell r="H3078">
            <v>16.204271749999997</v>
          </cell>
          <cell r="I3078">
            <v>16.890848378000001</v>
          </cell>
          <cell r="J3078">
            <v>17.384769106</v>
          </cell>
          <cell r="K3078">
            <v>17.606358224000001</v>
          </cell>
          <cell r="L3078">
            <v>17.223652677</v>
          </cell>
          <cell r="M3078">
            <v>17.219482104000004</v>
          </cell>
          <cell r="N3078">
            <v>17.426590842999996</v>
          </cell>
          <cell r="O3078">
            <v>16.524177218000002</v>
          </cell>
          <cell r="P3078">
            <v>16.257463870000002</v>
          </cell>
          <cell r="Q3078">
            <v>16.459542050000003</v>
          </cell>
          <cell r="R3078">
            <v>15.976997999000002</v>
          </cell>
          <cell r="S3078">
            <v>15.945906845000001</v>
          </cell>
          <cell r="T3078">
            <v>15.900007343</v>
          </cell>
          <cell r="U3078">
            <v>15.924697315</v>
          </cell>
          <cell r="V3078">
            <v>16.273002098999999</v>
          </cell>
          <cell r="W3078">
            <v>15.296011137999997</v>
          </cell>
          <cell r="X3078">
            <v>14.440244169</v>
          </cell>
          <cell r="Y3078">
            <v>13.909945084999999</v>
          </cell>
          <cell r="Z3078">
            <v>13.262599094</v>
          </cell>
          <cell r="AA3078">
            <v>12.539864743999999</v>
          </cell>
          <cell r="AB3078">
            <v>11.927308342999998</v>
          </cell>
          <cell r="AC3078">
            <v>11.793764539000001</v>
          </cell>
          <cell r="AD3078">
            <v>11.716594191900001</v>
          </cell>
          <cell r="AE3078">
            <v>11.518727037999998</v>
          </cell>
          <cell r="AF3078">
            <v>11.524437345999999</v>
          </cell>
          <cell r="AG3078">
            <v>11.291730317000001</v>
          </cell>
          <cell r="AH3078">
            <v>11.744643303383684</v>
          </cell>
          <cell r="AI3078">
            <v>11.754886755042582</v>
          </cell>
          <cell r="AJ3078">
            <v>11.752879904302659</v>
          </cell>
          <cell r="AK3078">
            <v>11.762515890376513</v>
          </cell>
          <cell r="AL3078">
            <v>11.785622377484806</v>
          </cell>
          <cell r="AM3078">
            <v>11.807351814753682</v>
          </cell>
          <cell r="AN3078">
            <v>11.817320176756176</v>
          </cell>
          <cell r="AO3078">
            <v>11.831550656683142</v>
          </cell>
          <cell r="AP3078">
            <v>11.899664337569309</v>
          </cell>
          <cell r="AQ3078">
            <v>11.978321461603421</v>
          </cell>
          <cell r="AR3078">
            <v>12.033632008180637</v>
          </cell>
          <cell r="AS3078">
            <v>12.063504609710911</v>
          </cell>
          <cell r="AT3078">
            <v>12.071230025931373</v>
          </cell>
          <cell r="AU3078">
            <v>12.083964983034056</v>
          </cell>
          <cell r="AV3078">
            <v>12.097163603867171</v>
          </cell>
          <cell r="AW3078">
            <v>12.084904468469315</v>
          </cell>
          <cell r="AX3078">
            <v>12.053367647284718</v>
          </cell>
          <cell r="AY3078">
            <v>12.039925732343454</v>
          </cell>
          <cell r="AZ3078">
            <v>11.986044628102379</v>
          </cell>
          <cell r="BA3078">
            <v>11.955661611422455</v>
          </cell>
          <cell r="BB3078">
            <v>11.918833867124077</v>
          </cell>
          <cell r="BC3078">
            <v>11.899961561960447</v>
          </cell>
          <cell r="BD3078">
            <v>11.918432973594548</v>
          </cell>
          <cell r="BE3078">
            <v>11.89949582709967</v>
          </cell>
          <cell r="BF3078">
            <v>11.903364001599481</v>
          </cell>
          <cell r="BG3078">
            <v>11.895558623400927</v>
          </cell>
          <cell r="BH3078">
            <v>11.886961367939927</v>
          </cell>
          <cell r="BI3078">
            <v>11.870224825467394</v>
          </cell>
          <cell r="BJ3078">
            <v>11.859390032444731</v>
          </cell>
          <cell r="BK3078">
            <v>11.853248751978089</v>
          </cell>
          <cell r="BL3078">
            <v>11.846079428348633</v>
          </cell>
          <cell r="BM3078">
            <v>11.836022467230316</v>
          </cell>
          <cell r="BN3078" t="e">
            <v>#NAME?</v>
          </cell>
          <cell r="BO3078" t="e">
            <v>#NAME?</v>
          </cell>
          <cell r="BP3078" t="e">
            <v>#NAME?</v>
          </cell>
          <cell r="BQ3078" t="e">
            <v>#NAME?</v>
          </cell>
          <cell r="BR3078" t="e">
            <v>#NAME?</v>
          </cell>
          <cell r="BS3078" t="e">
            <v>#NAME?</v>
          </cell>
          <cell r="BT3078" t="e">
            <v>#NAME?</v>
          </cell>
          <cell r="BU3078" t="e">
            <v>#NAME?</v>
          </cell>
          <cell r="BV3078" t="e">
            <v>#NAME?</v>
          </cell>
          <cell r="BW3078" t="e">
            <v>#NAME?</v>
          </cell>
        </row>
        <row r="3079">
          <cell r="A3079" t="str">
            <v>TRANSPOR</v>
          </cell>
          <cell r="B3079" t="str">
            <v>OTHER_TRADED_CO2</v>
          </cell>
          <cell r="C3079" t="str">
            <v>TRANSPOR__OTHER_TRADED_CO2</v>
          </cell>
          <cell r="D3079" t="str">
            <v>MtCO2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1.6611339100000002</v>
          </cell>
          <cell r="AB3079">
            <v>1.6894347500000002</v>
          </cell>
          <cell r="AC3079">
            <v>1.5551957620000001</v>
          </cell>
          <cell r="AD3079">
            <v>1.5655340239999997</v>
          </cell>
          <cell r="AE3079">
            <v>1.4757340970000001</v>
          </cell>
          <cell r="AF3079">
            <v>1.5764431669999999</v>
          </cell>
          <cell r="AG3079">
            <v>1.4834117569999998</v>
          </cell>
          <cell r="AH3079">
            <v>1.5272880951170609</v>
          </cell>
          <cell r="AI3079">
            <v>1.5221728390311537</v>
          </cell>
          <cell r="AJ3079">
            <v>1.5081849153688491</v>
          </cell>
          <cell r="AK3079">
            <v>1.5023683928537193</v>
          </cell>
          <cell r="AL3079">
            <v>1.5093677599113444</v>
          </cell>
          <cell r="AM3079">
            <v>1.5170416401904341</v>
          </cell>
          <cell r="AN3079">
            <v>1.5155499560394716</v>
          </cell>
          <cell r="AO3079">
            <v>1.5218539609581809</v>
          </cell>
          <cell r="AP3079">
            <v>1.57942380311865</v>
          </cell>
          <cell r="AQ3079">
            <v>1.6282457013736931</v>
          </cell>
          <cell r="AR3079">
            <v>1.6597521748592319</v>
          </cell>
          <cell r="AS3079">
            <v>1.6725769272255262</v>
          </cell>
          <cell r="AT3079">
            <v>1.6693342060813707</v>
          </cell>
          <cell r="AU3079">
            <v>1.6692640836888559</v>
          </cell>
          <cell r="AV3079">
            <v>1.6665644850621557</v>
          </cell>
          <cell r="AW3079">
            <v>1.668140278042713</v>
          </cell>
          <cell r="AX3079">
            <v>1.6617434774542557</v>
          </cell>
          <cell r="AY3079">
            <v>1.6467558759224239</v>
          </cell>
          <cell r="AZ3079">
            <v>1.6158178193501349</v>
          </cell>
          <cell r="BA3079">
            <v>1.5905410202496366</v>
          </cell>
          <cell r="BB3079">
            <v>1.5673939739380542</v>
          </cell>
          <cell r="BC3079">
            <v>1.5451850471033066</v>
          </cell>
          <cell r="BD3079">
            <v>1.5407712838819592</v>
          </cell>
          <cell r="BE3079">
            <v>1.5277559830921879</v>
          </cell>
          <cell r="BF3079">
            <v>1.5314121211447373</v>
          </cell>
          <cell r="BG3079">
            <v>1.5265934275639998</v>
          </cell>
          <cell r="BH3079">
            <v>1.5212392500959495</v>
          </cell>
          <cell r="BI3079">
            <v>1.5100072230078936</v>
          </cell>
          <cell r="BJ3079">
            <v>1.5031189555497249</v>
          </cell>
          <cell r="BK3079">
            <v>1.4996891119268698</v>
          </cell>
          <cell r="BL3079">
            <v>1.4955585449569808</v>
          </cell>
          <cell r="BM3079">
            <v>1.489382040364575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BV3079">
            <v>0</v>
          </cell>
          <cell r="BW3079">
            <v>0</v>
          </cell>
        </row>
        <row r="3080">
          <cell r="A3080" t="str">
            <v>TRANSPOR</v>
          </cell>
          <cell r="B3080" t="str">
            <v>PSV_BIODER_MTOE</v>
          </cell>
          <cell r="C3080" t="str">
            <v>TRANSPOR__PSV_BIODER_MTOE</v>
          </cell>
          <cell r="D3080" t="str">
            <v>Mtoe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1.4176486349920397E-3</v>
          </cell>
          <cell r="S3080">
            <v>1.3784791604128019E-3</v>
          </cell>
          <cell r="T3080">
            <v>2.0535860812699305E-3</v>
          </cell>
          <cell r="U3080">
            <v>1.0271512224677367E-2</v>
          </cell>
          <cell r="V3080">
            <v>1.8712304594184034E-2</v>
          </cell>
          <cell r="W3080">
            <v>4.3927428286624118E-2</v>
          </cell>
          <cell r="X3080">
            <v>5.2721093963705494E-2</v>
          </cell>
          <cell r="Y3080">
            <v>5.2267067634613557E-2</v>
          </cell>
          <cell r="Z3080">
            <v>4.1784127268861403E-2</v>
          </cell>
          <cell r="AA3080">
            <v>2.7231645246473903E-2</v>
          </cell>
          <cell r="AB3080">
            <v>3.2810631664003762E-2</v>
          </cell>
          <cell r="AC3080">
            <v>4.1220364155327691E-2</v>
          </cell>
          <cell r="AD3080">
            <v>2.6974798726223437E-2</v>
          </cell>
          <cell r="AE3080">
            <v>2.5990187656695751E-2</v>
          </cell>
          <cell r="AF3080">
            <v>2.4183679200311683E-2</v>
          </cell>
          <cell r="AG3080">
            <v>3.8896562531876219E-2</v>
          </cell>
          <cell r="AH3080">
            <v>5.9685295363027913E-2</v>
          </cell>
          <cell r="AI3080">
            <v>7.020054254808239E-2</v>
          </cell>
          <cell r="AJ3080">
            <v>7.0950552735248654E-2</v>
          </cell>
          <cell r="AK3080">
            <v>7.1608826397468447E-2</v>
          </cell>
          <cell r="AL3080">
            <v>7.1695357994062583E-2</v>
          </cell>
          <cell r="AM3080">
            <v>7.345770696012302E-2</v>
          </cell>
          <cell r="AN3080">
            <v>7.5431920727624766E-2</v>
          </cell>
          <cell r="AO3080">
            <v>7.7327300544789243E-2</v>
          </cell>
          <cell r="AP3080">
            <v>7.9242394119139054E-2</v>
          </cell>
          <cell r="AQ3080">
            <v>8.1289857207969246E-2</v>
          </cell>
          <cell r="AR3080">
            <v>8.3392645185272604E-2</v>
          </cell>
          <cell r="AS3080">
            <v>8.557236808438054E-2</v>
          </cell>
          <cell r="AT3080">
            <v>8.7728299993467165E-2</v>
          </cell>
          <cell r="AU3080">
            <v>8.8549845241363778E-2</v>
          </cell>
          <cell r="AV3080">
            <v>9.0451484646543318E-2</v>
          </cell>
          <cell r="AW3080">
            <v>9.2394620610284112E-2</v>
          </cell>
          <cell r="AX3080">
            <v>9.2256518270009774E-2</v>
          </cell>
          <cell r="AY3080">
            <v>9.2115256124038855E-2</v>
          </cell>
          <cell r="AZ3080">
            <v>9.1817696135286744E-2</v>
          </cell>
          <cell r="BA3080">
            <v>9.1602945488314921E-2</v>
          </cell>
          <cell r="BB3080">
            <v>9.1474828902014069E-2</v>
          </cell>
          <cell r="BC3080">
            <v>9.1139822126476089E-2</v>
          </cell>
          <cell r="BD3080" t="e">
            <v>#NAME?</v>
          </cell>
          <cell r="BE3080" t="e">
            <v>#DIV/0!</v>
          </cell>
          <cell r="BF3080" t="e">
            <v>#DIV/0!</v>
          </cell>
          <cell r="BG3080" t="e">
            <v>#DIV/0!</v>
          </cell>
          <cell r="BH3080" t="e">
            <v>#DIV/0!</v>
          </cell>
          <cell r="BI3080" t="e">
            <v>#DIV/0!</v>
          </cell>
          <cell r="BJ3080" t="e">
            <v>#DIV/0!</v>
          </cell>
          <cell r="BK3080" t="e">
            <v>#DIV/0!</v>
          </cell>
          <cell r="BL3080" t="e">
            <v>#DIV/0!</v>
          </cell>
          <cell r="BM3080" t="e">
            <v>#DIV/0!</v>
          </cell>
          <cell r="BN3080" t="e">
            <v>#DIV/0!</v>
          </cell>
          <cell r="BO3080" t="e">
            <v>#DIV/0!</v>
          </cell>
          <cell r="BP3080" t="e">
            <v>#DIV/0!</v>
          </cell>
          <cell r="BQ3080" t="e">
            <v>#DIV/0!</v>
          </cell>
          <cell r="BR3080" t="e">
            <v>#DIV/0!</v>
          </cell>
          <cell r="BS3080" t="e">
            <v>#DIV/0!</v>
          </cell>
          <cell r="BT3080" t="e">
            <v>#DIV/0!</v>
          </cell>
          <cell r="BU3080" t="e">
            <v>#DIV/0!</v>
          </cell>
          <cell r="BV3080" t="e">
            <v>#DIV/0!</v>
          </cell>
          <cell r="BW3080" t="e">
            <v>#DIV/0!</v>
          </cell>
        </row>
        <row r="3081">
          <cell r="A3081" t="str">
            <v>TRANSPOR</v>
          </cell>
          <cell r="B3081" t="str">
            <v>PSV_DER_BIOADJ_MTOE</v>
          </cell>
          <cell r="C3081" t="str">
            <v>TRANSPOR__PSV_DER_BIOADJ_MTOE</v>
          </cell>
          <cell r="D3081" t="str">
            <v>Mtoe</v>
          </cell>
          <cell r="E3081">
            <v>1.7922407187435712</v>
          </cell>
          <cell r="F3081">
            <v>1.8379143302002421</v>
          </cell>
          <cell r="G3081">
            <v>1.814851429885191</v>
          </cell>
          <cell r="H3081">
            <v>1.8114896844811805</v>
          </cell>
          <cell r="I3081">
            <v>1.8355071135472023</v>
          </cell>
          <cell r="J3081">
            <v>1.8618729531021583</v>
          </cell>
          <cell r="K3081">
            <v>1.9094891710362425</v>
          </cell>
          <cell r="L3081">
            <v>1.910305826970665</v>
          </cell>
          <cell r="M3081">
            <v>1.8641288505492961</v>
          </cell>
          <cell r="N3081">
            <v>1.8078771798283035</v>
          </cell>
          <cell r="O3081">
            <v>1.6946478739968436</v>
          </cell>
          <cell r="P3081">
            <v>1.6544556912308011</v>
          </cell>
          <cell r="Q3081">
            <v>1.6478514699899793</v>
          </cell>
          <cell r="R3081">
            <v>1.6905548122238008</v>
          </cell>
          <cell r="S3081">
            <v>1.6176456542500559</v>
          </cell>
          <cell r="T3081">
            <v>1.6115620353076294</v>
          </cell>
          <cell r="U3081">
            <v>1.6299697573442629</v>
          </cell>
          <cell r="V3081">
            <v>1.6529714922328909</v>
          </cell>
          <cell r="W3081">
            <v>1.4507208750286822</v>
          </cell>
          <cell r="X3081">
            <v>1.439799131276202</v>
          </cell>
          <cell r="Y3081">
            <v>1.4665077368565389</v>
          </cell>
          <cell r="Z3081">
            <v>1.3524538687466687</v>
          </cell>
          <cell r="AA3081">
            <v>1.2958103319607133</v>
          </cell>
          <cell r="AB3081">
            <v>1.308432084041242</v>
          </cell>
          <cell r="AC3081">
            <v>1.2981994367310377</v>
          </cell>
          <cell r="AD3081">
            <v>1.2625945970043253</v>
          </cell>
          <cell r="AE3081">
            <v>1.2010187027453323</v>
          </cell>
          <cell r="AF3081">
            <v>1.1459138075959465</v>
          </cell>
          <cell r="AG3081">
            <v>1.1150922462201058</v>
          </cell>
          <cell r="AH3081">
            <v>1.0918383175660247</v>
          </cell>
          <cell r="AI3081">
            <v>1.0786641190148987</v>
          </cell>
          <cell r="AJ3081">
            <v>1.076971712709617</v>
          </cell>
          <cell r="AK3081">
            <v>1.0753533507278741</v>
          </cell>
          <cell r="AL3081">
            <v>1.0742161092945575</v>
          </cell>
          <cell r="AM3081">
            <v>1.070965013283173</v>
          </cell>
          <cell r="AN3081">
            <v>1.0685422278308601</v>
          </cell>
          <cell r="AO3081">
            <v>1.0645702509294386</v>
          </cell>
          <cell r="AP3081">
            <v>1.0611622684461606</v>
          </cell>
          <cell r="AQ3081">
            <v>1.0578216736541326</v>
          </cell>
          <cell r="AR3081">
            <v>1.0543223032236417</v>
          </cell>
          <cell r="AS3081">
            <v>1.0509683491341517</v>
          </cell>
          <cell r="AT3081">
            <v>1.0472908763227629</v>
          </cell>
          <cell r="AU3081">
            <v>1.0450422229364438</v>
          </cell>
          <cell r="AV3081">
            <v>1.0416153244160249</v>
          </cell>
          <cell r="AW3081">
            <v>1.0381344464174835</v>
          </cell>
          <cell r="AX3081">
            <v>1.0365827457273062</v>
          </cell>
          <cell r="AY3081">
            <v>1.0349955418539787</v>
          </cell>
          <cell r="AZ3081">
            <v>1.0316521948911492</v>
          </cell>
          <cell r="BA3081">
            <v>1.0292392833759623</v>
          </cell>
          <cell r="BB3081">
            <v>1.0277997813733801</v>
          </cell>
          <cell r="BC3081">
            <v>1.0240356869794416</v>
          </cell>
          <cell r="BD3081" t="e">
            <v>#NAME?</v>
          </cell>
          <cell r="BE3081" t="e">
            <v>#DIV/0!</v>
          </cell>
          <cell r="BF3081" t="e">
            <v>#DIV/0!</v>
          </cell>
          <cell r="BG3081" t="e">
            <v>#DIV/0!</v>
          </cell>
          <cell r="BH3081" t="e">
            <v>#DIV/0!</v>
          </cell>
          <cell r="BI3081" t="e">
            <v>#DIV/0!</v>
          </cell>
          <cell r="BJ3081" t="e">
            <v>#DIV/0!</v>
          </cell>
          <cell r="BK3081" t="e">
            <v>#DIV/0!</v>
          </cell>
          <cell r="BL3081" t="e">
            <v>#DIV/0!</v>
          </cell>
          <cell r="BM3081" t="e">
            <v>#DIV/0!</v>
          </cell>
          <cell r="BN3081" t="e">
            <v>#DIV/0!</v>
          </cell>
          <cell r="BO3081" t="e">
            <v>#DIV/0!</v>
          </cell>
          <cell r="BP3081" t="e">
            <v>#DIV/0!</v>
          </cell>
          <cell r="BQ3081" t="e">
            <v>#DIV/0!</v>
          </cell>
          <cell r="BR3081" t="e">
            <v>#DIV/0!</v>
          </cell>
          <cell r="BS3081" t="e">
            <v>#DIV/0!</v>
          </cell>
          <cell r="BT3081" t="e">
            <v>#DIV/0!</v>
          </cell>
          <cell r="BU3081" t="e">
            <v>#DIV/0!</v>
          </cell>
          <cell r="BV3081" t="e">
            <v>#DIV/0!</v>
          </cell>
          <cell r="BW3081" t="e">
            <v>#DIV/0!</v>
          </cell>
        </row>
        <row r="3082">
          <cell r="A3082" t="str">
            <v>TRANSPOR</v>
          </cell>
          <cell r="B3082" t="str">
            <v>PSV_DER_CO2</v>
          </cell>
          <cell r="C3082" t="str">
            <v>TRANSPOR__PSV_DER_CO2</v>
          </cell>
          <cell r="D3082" t="str">
            <v>MtCO2</v>
          </cell>
          <cell r="E3082">
            <v>5.1987647589337076</v>
          </cell>
          <cell r="F3082">
            <v>5.3312505121982747</v>
          </cell>
          <cell r="G3082">
            <v>5.2643518014711006</v>
          </cell>
          <cell r="H3082">
            <v>5.2546003638700576</v>
          </cell>
          <cell r="I3082">
            <v>5.3242678825927419</v>
          </cell>
          <cell r="J3082">
            <v>5.400747451483519</v>
          </cell>
          <cell r="K3082">
            <v>5.5388681364788717</v>
          </cell>
          <cell r="L3082">
            <v>5.5412370158641284</v>
          </cell>
          <cell r="M3082">
            <v>5.4072911484463742</v>
          </cell>
          <cell r="N3082">
            <v>5.2441215472220204</v>
          </cell>
          <cell r="O3082">
            <v>4.9156765349650797</v>
          </cell>
          <cell r="P3082">
            <v>4.7990907989289031</v>
          </cell>
          <cell r="Q3082">
            <v>4.7799338897660224</v>
          </cell>
          <cell r="R3082">
            <v>4.9038037630325508</v>
          </cell>
          <cell r="S3082">
            <v>4.6923156760175679</v>
          </cell>
          <cell r="T3082">
            <v>4.674668881458163</v>
          </cell>
          <cell r="U3082">
            <v>4.7280642851087311</v>
          </cell>
          <cell r="V3082">
            <v>4.7947855728703237</v>
          </cell>
          <cell r="W3082">
            <v>4.2081158414009163</v>
          </cell>
          <cell r="X3082">
            <v>4.1764350655248359</v>
          </cell>
          <cell r="Y3082">
            <v>4.2539088981407236</v>
          </cell>
          <cell r="Z3082">
            <v>3.923072072513115</v>
          </cell>
          <cell r="AA3082">
            <v>3.7587657827471785</v>
          </cell>
          <cell r="AB3082">
            <v>3.7953777842634993</v>
          </cell>
          <cell r="AC3082">
            <v>3.7656958750921801</v>
          </cell>
          <cell r="AD3082">
            <v>3.6624166759963805</v>
          </cell>
          <cell r="AE3082">
            <v>3.4838030635917385</v>
          </cell>
          <cell r="AF3082">
            <v>3.323959922014085</v>
          </cell>
          <cell r="AG3082">
            <v>3.2345556107403386</v>
          </cell>
          <cell r="AH3082">
            <v>3.1671027828197977</v>
          </cell>
          <cell r="AI3082">
            <v>3.1288882960945981</v>
          </cell>
          <cell r="AJ3082">
            <v>3.1239791216931461</v>
          </cell>
          <cell r="AK3082">
            <v>3.1192847281611318</v>
          </cell>
          <cell r="AL3082">
            <v>3.1159859242537689</v>
          </cell>
          <cell r="AM3082">
            <v>3.1065554480933204</v>
          </cell>
          <cell r="AN3082">
            <v>3.0995276579665729</v>
          </cell>
          <cell r="AO3082">
            <v>3.0880061177390501</v>
          </cell>
          <cell r="AP3082">
            <v>3.0781205599298569</v>
          </cell>
          <cell r="AQ3082">
            <v>3.0684304740518571</v>
          </cell>
          <cell r="AR3082">
            <v>3.0582798266068849</v>
          </cell>
          <cell r="AS3082">
            <v>3.0485509893244993</v>
          </cell>
          <cell r="AT3082">
            <v>3.0378837191002246</v>
          </cell>
          <cell r="AU3082">
            <v>3.0313610350335174</v>
          </cell>
          <cell r="AV3082">
            <v>3.0214206073476175</v>
          </cell>
          <cell r="AW3082">
            <v>3.011323601024912</v>
          </cell>
          <cell r="AX3082">
            <v>3.0068225723516195</v>
          </cell>
          <cell r="AY3082">
            <v>3.0022185593551494</v>
          </cell>
          <cell r="AZ3082">
            <v>2.992520490236716</v>
          </cell>
          <cell r="BA3082">
            <v>2.9855213415060851</v>
          </cell>
          <cell r="BB3082">
            <v>2.9813457683237701</v>
          </cell>
          <cell r="BC3082">
            <v>2.9704272342898901</v>
          </cell>
          <cell r="BD3082" t="e">
            <v>#NAME?</v>
          </cell>
          <cell r="BE3082" t="e">
            <v>#DIV/0!</v>
          </cell>
          <cell r="BF3082" t="e">
            <v>#DIV/0!</v>
          </cell>
          <cell r="BG3082" t="e">
            <v>#DIV/0!</v>
          </cell>
          <cell r="BH3082" t="e">
            <v>#DIV/0!</v>
          </cell>
          <cell r="BI3082" t="e">
            <v>#DIV/0!</v>
          </cell>
          <cell r="BJ3082" t="e">
            <v>#DIV/0!</v>
          </cell>
          <cell r="BK3082" t="e">
            <v>#DIV/0!</v>
          </cell>
          <cell r="BL3082" t="e">
            <v>#DIV/0!</v>
          </cell>
          <cell r="BM3082" t="e">
            <v>#DIV/0!</v>
          </cell>
          <cell r="BN3082" t="e">
            <v>#DIV/0!</v>
          </cell>
          <cell r="BO3082" t="e">
            <v>#DIV/0!</v>
          </cell>
          <cell r="BP3082" t="e">
            <v>#DIV/0!</v>
          </cell>
          <cell r="BQ3082" t="e">
            <v>#DIV/0!</v>
          </cell>
          <cell r="BR3082" t="e">
            <v>#DIV/0!</v>
          </cell>
          <cell r="BS3082" t="e">
            <v>#DIV/0!</v>
          </cell>
          <cell r="BT3082" t="e">
            <v>#DIV/0!</v>
          </cell>
          <cell r="BU3082" t="e">
            <v>#DIV/0!</v>
          </cell>
          <cell r="BV3082" t="e">
            <v>#DIV/0!</v>
          </cell>
          <cell r="BW3082" t="e">
            <v>#DIV/0!</v>
          </cell>
        </row>
        <row r="3083">
          <cell r="A3083" t="str">
            <v>TRANSPOR</v>
          </cell>
          <cell r="B3083" t="str">
            <v>PSV_DER_EFF</v>
          </cell>
          <cell r="C3083" t="str">
            <v>TRANSPOR__PSV_DER_EFF</v>
          </cell>
          <cell r="D3083" t="str">
            <v>MJ/km</v>
          </cell>
          <cell r="E3083">
            <v>14.201032859979236</v>
          </cell>
          <cell r="F3083">
            <v>14.203588234326819</v>
          </cell>
          <cell r="G3083">
            <v>14.201032859979236</v>
          </cell>
          <cell r="H3083">
            <v>14.201032859979236</v>
          </cell>
          <cell r="I3083">
            <v>14.201032859979236</v>
          </cell>
          <cell r="J3083">
            <v>14.204796648429515</v>
          </cell>
          <cell r="K3083">
            <v>14.205962159724123</v>
          </cell>
          <cell r="L3083">
            <v>14.208173299715344</v>
          </cell>
          <cell r="M3083">
            <v>14.12491818790749</v>
          </cell>
          <cell r="N3083">
            <v>14.462891051638888</v>
          </cell>
          <cell r="O3083">
            <v>14.758963992474916</v>
          </cell>
          <cell r="P3083">
            <v>14.913816079126979</v>
          </cell>
          <cell r="Q3083">
            <v>15.223586550021983</v>
          </cell>
          <cell r="R3083">
            <v>15.484507812253307</v>
          </cell>
          <cell r="S3083">
            <v>15.606321472459573</v>
          </cell>
          <cell r="T3083">
            <v>15.928965338728776</v>
          </cell>
          <cell r="U3083">
            <v>15.948710061106238</v>
          </cell>
          <cell r="V3083">
            <v>16.089938983281787</v>
          </cell>
          <cell r="W3083">
            <v>16.304109007513986</v>
          </cell>
          <cell r="X3083">
            <v>16.281177398502983</v>
          </cell>
          <cell r="Y3083">
            <v>16.062747569624108</v>
          </cell>
          <cell r="Z3083">
            <v>16.308563653802615</v>
          </cell>
          <cell r="AA3083">
            <v>16.419485745090849</v>
          </cell>
          <cell r="AB3083">
            <v>16.366208420773781</v>
          </cell>
          <cell r="AC3083">
            <v>16.291767314376411</v>
          </cell>
          <cell r="AD3083">
            <v>16.294677653093121</v>
          </cell>
          <cell r="AE3083">
            <v>16.264077007166609</v>
          </cell>
          <cell r="AF3083">
            <v>16.231534325902313</v>
          </cell>
          <cell r="AG3083">
            <v>16.22571088204289</v>
          </cell>
          <cell r="AH3083">
            <v>16.219828840301496</v>
          </cell>
          <cell r="AI3083">
            <v>16.211191839699264</v>
          </cell>
          <cell r="AJ3083">
            <v>16.197894046868754</v>
          </cell>
          <cell r="AK3083">
            <v>16.184346606120013</v>
          </cell>
          <cell r="AL3083">
            <v>16.169520439643804</v>
          </cell>
          <cell r="AM3083">
            <v>16.148513296888012</v>
          </cell>
          <cell r="AN3083">
            <v>16.142183672625364</v>
          </cell>
          <cell r="AO3083">
            <v>16.112881601778437</v>
          </cell>
          <cell r="AP3083">
            <v>16.091816014762237</v>
          </cell>
          <cell r="AQ3083">
            <v>16.073569125623859</v>
          </cell>
          <cell r="AR3083">
            <v>16.053862482338499</v>
          </cell>
          <cell r="AS3083">
            <v>16.037293353068261</v>
          </cell>
          <cell r="AT3083">
            <v>16.015823468682044</v>
          </cell>
          <cell r="AU3083">
            <v>15.995686089074169</v>
          </cell>
          <cell r="AV3083">
            <v>15.97416373840081</v>
          </cell>
          <cell r="AW3083">
            <v>15.952465246002053</v>
          </cell>
          <cell r="AX3083">
            <v>15.928621078786838</v>
          </cell>
          <cell r="AY3083">
            <v>15.904231352855913</v>
          </cell>
          <cell r="AZ3083">
            <v>15.852855901040479</v>
          </cell>
          <cell r="BA3083">
            <v>15.815777960682626</v>
          </cell>
          <cell r="BB3083">
            <v>15.793657891603914</v>
          </cell>
          <cell r="BC3083">
            <v>15.73581703562501</v>
          </cell>
        </row>
        <row r="3084">
          <cell r="A3084" t="str">
            <v>TRANSPOR</v>
          </cell>
          <cell r="B3084" t="str">
            <v>PSV_DER_MTOE</v>
          </cell>
          <cell r="C3084" t="str">
            <v>TRANSPOR__PSV_DER_MTOE</v>
          </cell>
          <cell r="D3084" t="str">
            <v>Mtoe</v>
          </cell>
          <cell r="E3084">
            <v>1.7922407187435712</v>
          </cell>
          <cell r="F3084">
            <v>1.8379143302002421</v>
          </cell>
          <cell r="G3084">
            <v>1.814851429885191</v>
          </cell>
          <cell r="H3084">
            <v>1.8114896844811805</v>
          </cell>
          <cell r="I3084">
            <v>1.8355071135472023</v>
          </cell>
          <cell r="J3084">
            <v>1.8618729531021583</v>
          </cell>
          <cell r="K3084">
            <v>1.9094891710362425</v>
          </cell>
          <cell r="L3084">
            <v>1.910305826970665</v>
          </cell>
          <cell r="M3084">
            <v>1.8641288505492961</v>
          </cell>
          <cell r="N3084">
            <v>1.8078771798283035</v>
          </cell>
          <cell r="O3084">
            <v>1.6946478739968436</v>
          </cell>
          <cell r="P3084">
            <v>1.6544556912308011</v>
          </cell>
          <cell r="Q3084">
            <v>1.6478514699899793</v>
          </cell>
          <cell r="R3084">
            <v>1.6919724608587927</v>
          </cell>
          <cell r="S3084">
            <v>1.6190241334104687</v>
          </cell>
          <cell r="T3084">
            <v>1.6136156213888992</v>
          </cell>
          <cell r="U3084">
            <v>1.6402412695689401</v>
          </cell>
          <cell r="V3084">
            <v>1.6716837968270748</v>
          </cell>
          <cell r="W3084">
            <v>1.4946483033153064</v>
          </cell>
          <cell r="X3084">
            <v>1.4925202252399075</v>
          </cell>
          <cell r="Y3084">
            <v>1.5187748044911524</v>
          </cell>
          <cell r="Z3084">
            <v>1.3942379960155302</v>
          </cell>
          <cell r="AA3084">
            <v>1.3230419772071871</v>
          </cell>
          <cell r="AB3084">
            <v>1.3412427157052458</v>
          </cell>
          <cell r="AC3084">
            <v>1.3394198008863654</v>
          </cell>
          <cell r="AD3084">
            <v>1.2895693957305487</v>
          </cell>
          <cell r="AE3084">
            <v>1.227008890402028</v>
          </cell>
          <cell r="AF3084">
            <v>1.1700974867962581</v>
          </cell>
          <cell r="AG3084">
            <v>1.1539888087519821</v>
          </cell>
          <cell r="AH3084">
            <v>1.1515236129290525</v>
          </cell>
          <cell r="AI3084">
            <v>1.1488646615629812</v>
          </cell>
          <cell r="AJ3084">
            <v>1.1479222654448658</v>
          </cell>
          <cell r="AK3084">
            <v>1.1469621771253424</v>
          </cell>
          <cell r="AL3084">
            <v>1.1459114672886201</v>
          </cell>
          <cell r="AM3084">
            <v>1.1444227202432959</v>
          </cell>
          <cell r="AN3084">
            <v>1.1439741485584849</v>
          </cell>
          <cell r="AO3084">
            <v>1.1418975514742278</v>
          </cell>
          <cell r="AP3084">
            <v>1.1404046625652997</v>
          </cell>
          <cell r="AQ3084">
            <v>1.1391115308621018</v>
          </cell>
          <cell r="AR3084">
            <v>1.1377149484089144</v>
          </cell>
          <cell r="AS3084">
            <v>1.1365407172185322</v>
          </cell>
          <cell r="AT3084">
            <v>1.1350191763162301</v>
          </cell>
          <cell r="AU3084">
            <v>1.1335920681778076</v>
          </cell>
          <cell r="AV3084">
            <v>1.1320668090625683</v>
          </cell>
          <cell r="AW3084">
            <v>1.1305290670277677</v>
          </cell>
          <cell r="AX3084">
            <v>1.1288392639973159</v>
          </cell>
          <cell r="AY3084">
            <v>1.1271107979780175</v>
          </cell>
          <cell r="AZ3084">
            <v>1.123469891026436</v>
          </cell>
          <cell r="BA3084">
            <v>1.1208422288642772</v>
          </cell>
          <cell r="BB3084">
            <v>1.1192746102753941</v>
          </cell>
          <cell r="BC3084">
            <v>1.1151755091059177</v>
          </cell>
          <cell r="BD3084">
            <v>0</v>
          </cell>
          <cell r="BE3084" t="e">
            <v>#DIV/0!</v>
          </cell>
          <cell r="BF3084" t="e">
            <v>#DIV/0!</v>
          </cell>
          <cell r="BG3084" t="e">
            <v>#DIV/0!</v>
          </cell>
          <cell r="BH3084" t="e">
            <v>#DIV/0!</v>
          </cell>
          <cell r="BI3084" t="e">
            <v>#DIV/0!</v>
          </cell>
          <cell r="BJ3084" t="e">
            <v>#DIV/0!</v>
          </cell>
          <cell r="BK3084" t="e">
            <v>#DIV/0!</v>
          </cell>
          <cell r="BL3084" t="e">
            <v>#DIV/0!</v>
          </cell>
          <cell r="BM3084" t="e">
            <v>#DIV/0!</v>
          </cell>
          <cell r="BN3084" t="e">
            <v>#DIV/0!</v>
          </cell>
          <cell r="BO3084" t="e">
            <v>#DIV/0!</v>
          </cell>
          <cell r="BP3084" t="e">
            <v>#DIV/0!</v>
          </cell>
          <cell r="BQ3084" t="e">
            <v>#DIV/0!</v>
          </cell>
          <cell r="BR3084" t="e">
            <v>#DIV/0!</v>
          </cell>
          <cell r="BS3084" t="e">
            <v>#DIV/0!</v>
          </cell>
          <cell r="BT3084" t="e">
            <v>#DIV/0!</v>
          </cell>
          <cell r="BU3084" t="e">
            <v>#DIV/0!</v>
          </cell>
          <cell r="BV3084" t="e">
            <v>#DIV/0!</v>
          </cell>
          <cell r="BW3084" t="e">
            <v>#DIV/0!</v>
          </cell>
        </row>
        <row r="3087">
          <cell r="A3087" t="str">
            <v>TRANSPOR</v>
          </cell>
          <cell r="B3087" t="str">
            <v>PSV_ELEC_MTOE</v>
          </cell>
          <cell r="C3087" t="str">
            <v>TRANSPOR__PSV_ELEC_MTOE</v>
          </cell>
          <cell r="D3087" t="str">
            <v>Mtoe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1.2057063959783957E-4</v>
          </cell>
          <cell r="Z3087">
            <v>1.5628046089459429E-4</v>
          </cell>
          <cell r="AA3087">
            <v>1.5610964104592165E-4</v>
          </cell>
          <cell r="AB3087">
            <v>4.1944448028979805E-4</v>
          </cell>
          <cell r="AC3087">
            <v>8.6093439259922087E-4</v>
          </cell>
          <cell r="AD3087">
            <v>1.0228376557900212E-3</v>
          </cell>
          <cell r="AE3087">
            <v>1.6376230129443547E-3</v>
          </cell>
          <cell r="AF3087">
            <v>2.0525265674591463E-3</v>
          </cell>
          <cell r="AG3087">
            <v>3.4916270987019804E-3</v>
          </cell>
          <cell r="AH3087">
            <v>3.4825609221064346E-3</v>
          </cell>
          <cell r="AI3087">
            <v>3.4911052592793215E-3</v>
          </cell>
          <cell r="AJ3087">
            <v>3.4997091508119516E-3</v>
          </cell>
          <cell r="AK3087">
            <v>3.514011746289146E-3</v>
          </cell>
          <cell r="AL3087">
            <v>3.5248213213274079E-3</v>
          </cell>
          <cell r="AM3087">
            <v>3.533216584272518E-3</v>
          </cell>
          <cell r="AN3087">
            <v>3.5413267867743683E-3</v>
          </cell>
          <cell r="AO3087">
            <v>3.5468794696518618E-3</v>
          </cell>
          <cell r="AP3087">
            <v>3.5484005400886432E-3</v>
          </cell>
          <cell r="AQ3087">
            <v>3.5511303580131222E-3</v>
          </cell>
          <cell r="AR3087">
            <v>3.5561107221576686E-3</v>
          </cell>
          <cell r="AS3087">
            <v>3.552921430264692E-3</v>
          </cell>
          <cell r="AT3087">
            <v>3.5531803159310387E-3</v>
          </cell>
          <cell r="AU3087">
            <v>3.5497384817668371E-3</v>
          </cell>
          <cell r="AV3087">
            <v>3.5511366793392041E-3</v>
          </cell>
          <cell r="AW3087">
            <v>3.5522349316996333E-3</v>
          </cell>
          <cell r="AX3087">
            <v>3.5548030352539764E-3</v>
          </cell>
          <cell r="AY3087">
            <v>3.5572991346084363E-3</v>
          </cell>
          <cell r="AZ3087">
            <v>3.5550760004259717E-3</v>
          </cell>
          <cell r="BA3087">
            <v>3.5529570923946482E-3</v>
          </cell>
          <cell r="BB3087">
            <v>3.5478006112087657E-3</v>
          </cell>
          <cell r="BC3087">
            <v>3.5428657741688181E-3</v>
          </cell>
          <cell r="BD3087">
            <v>0</v>
          </cell>
          <cell r="BE3087" t="e">
            <v>#DIV/0!</v>
          </cell>
          <cell r="BF3087" t="e">
            <v>#DIV/0!</v>
          </cell>
          <cell r="BG3087" t="e">
            <v>#DIV/0!</v>
          </cell>
          <cell r="BH3087" t="e">
            <v>#DIV/0!</v>
          </cell>
          <cell r="BI3087" t="e">
            <v>#DIV/0!</v>
          </cell>
          <cell r="BJ3087" t="e">
            <v>#DIV/0!</v>
          </cell>
          <cell r="BK3087" t="e">
            <v>#DIV/0!</v>
          </cell>
          <cell r="BL3087" t="e">
            <v>#DIV/0!</v>
          </cell>
          <cell r="BM3087" t="e">
            <v>#DIV/0!</v>
          </cell>
          <cell r="BN3087" t="e">
            <v>#DIV/0!</v>
          </cell>
          <cell r="BO3087" t="e">
            <v>#DIV/0!</v>
          </cell>
          <cell r="BP3087" t="e">
            <v>#DIV/0!</v>
          </cell>
          <cell r="BQ3087" t="e">
            <v>#DIV/0!</v>
          </cell>
          <cell r="BR3087" t="e">
            <v>#DIV/0!</v>
          </cell>
          <cell r="BS3087" t="e">
            <v>#DIV/0!</v>
          </cell>
          <cell r="BT3087" t="e">
            <v>#DIV/0!</v>
          </cell>
          <cell r="BU3087" t="e">
            <v>#DIV/0!</v>
          </cell>
          <cell r="BV3087" t="e">
            <v>#DIV/0!</v>
          </cell>
          <cell r="BW3087" t="e">
            <v>#DIV/0!</v>
          </cell>
        </row>
        <row r="3088">
          <cell r="A3088" t="str">
            <v>TRANSPOR</v>
          </cell>
          <cell r="B3088" t="str">
            <v>PSV_EV_EFF</v>
          </cell>
          <cell r="C3088" t="str">
            <v>TRANSPOR__PSV_EV_EFF</v>
          </cell>
          <cell r="D3088" t="str">
            <v>MJ/100km</v>
          </cell>
          <cell r="E3088">
            <v>2.64693053794845</v>
          </cell>
          <cell r="F3088">
            <v>2.64693053794845</v>
          </cell>
          <cell r="G3088">
            <v>2.64693053794845</v>
          </cell>
          <cell r="H3088">
            <v>2.64693053794845</v>
          </cell>
          <cell r="I3088">
            <v>2.64693053794845</v>
          </cell>
          <cell r="J3088">
            <v>2.64693053794845</v>
          </cell>
          <cell r="K3088">
            <v>2.64693053794845</v>
          </cell>
          <cell r="L3088">
            <v>2.64693053794845</v>
          </cell>
          <cell r="M3088">
            <v>2.64693053794845</v>
          </cell>
          <cell r="N3088">
            <v>2.64693053794845</v>
          </cell>
          <cell r="O3088">
            <v>2.64693053794845</v>
          </cell>
          <cell r="P3088">
            <v>2.64693053794845</v>
          </cell>
          <cell r="Q3088">
            <v>2.64693053794845</v>
          </cell>
          <cell r="R3088">
            <v>2.64693053794845</v>
          </cell>
          <cell r="S3088">
            <v>2.64693053794845</v>
          </cell>
          <cell r="T3088">
            <v>2.64693053794845</v>
          </cell>
          <cell r="U3088">
            <v>2.64693053794845</v>
          </cell>
          <cell r="V3088">
            <v>2.64693053794845</v>
          </cell>
          <cell r="W3088">
            <v>2.64693053794845</v>
          </cell>
          <cell r="X3088">
            <v>2.64693053794845</v>
          </cell>
          <cell r="Y3088">
            <v>2.64693053794845</v>
          </cell>
          <cell r="Z3088">
            <v>2.64693053794845</v>
          </cell>
          <cell r="AA3088">
            <v>2.64693053794845</v>
          </cell>
          <cell r="AB3088">
            <v>2.64693053794845</v>
          </cell>
          <cell r="AC3088">
            <v>2.64693053794845</v>
          </cell>
          <cell r="AD3088">
            <v>2.64693053794845</v>
          </cell>
          <cell r="AE3088">
            <v>2.64693053794845</v>
          </cell>
          <cell r="AF3088">
            <v>2.64693053794845</v>
          </cell>
          <cell r="AG3088">
            <v>2.6794585304926786</v>
          </cell>
          <cell r="AH3088">
            <v>2.69273145934247</v>
          </cell>
          <cell r="AI3088">
            <v>2.7093364223863774</v>
          </cell>
          <cell r="AJ3088">
            <v>2.7160136305976326</v>
          </cell>
          <cell r="AK3088">
            <v>2.7271134227789258</v>
          </cell>
          <cell r="AL3088">
            <v>2.7355023922274517</v>
          </cell>
          <cell r="AM3088">
            <v>2.742017690387609</v>
          </cell>
          <cell r="AN3088">
            <v>2.748311762149779</v>
          </cell>
          <cell r="AO3088">
            <v>2.752621023786038</v>
          </cell>
          <cell r="AP3088">
            <v>2.7538014784642328</v>
          </cell>
          <cell r="AQ3088">
            <v>2.755920003853753</v>
          </cell>
          <cell r="AR3088">
            <v>2.7597851070149084</v>
          </cell>
          <cell r="AS3088">
            <v>2.7573099984044487</v>
          </cell>
          <cell r="AT3088">
            <v>2.7575109113855745</v>
          </cell>
          <cell r="AU3088">
            <v>2.7548398127023996</v>
          </cell>
          <cell r="AV3088">
            <v>2.75592490963508</v>
          </cell>
          <cell r="AW3088">
            <v>2.7567772285713747</v>
          </cell>
          <cell r="AX3088">
            <v>2.7587702525507427</v>
          </cell>
          <cell r="AY3088">
            <v>2.7607073963469539</v>
          </cell>
          <cell r="AZ3088">
            <v>2.7589820921910868</v>
          </cell>
          <cell r="BA3088">
            <v>2.7573376746560694</v>
          </cell>
          <cell r="BB3088">
            <v>2.7533358926269749</v>
          </cell>
          <cell r="BC3088">
            <v>2.7495061216123848</v>
          </cell>
        </row>
        <row r="3089">
          <cell r="A3089" t="str">
            <v>TRANSPOR</v>
          </cell>
          <cell r="B3089" t="str">
            <v>PSV_FUEL_SECR_REDUCTION</v>
          </cell>
          <cell r="C3089" t="str">
            <v>TRANSPOR__PSV_FUEL_SECR_REDUCTION</v>
          </cell>
          <cell r="D3089" t="str">
            <v>Fraction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5.7487499999999995E-3</v>
          </cell>
          <cell r="AI3089">
            <v>1.91625E-3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C3089">
            <v>0</v>
          </cell>
        </row>
        <row r="3090">
          <cell r="A3090" t="str">
            <v>TRANSPOR</v>
          </cell>
          <cell r="B3090" t="str">
            <v>PSV_KM</v>
          </cell>
          <cell r="C3090" t="str">
            <v>TRANSPOR__PSV_KM</v>
          </cell>
          <cell r="D3090" t="str">
            <v>bn Km</v>
          </cell>
          <cell r="E3090">
            <v>4.6989158768608412</v>
          </cell>
          <cell r="F3090">
            <v>4.8784946779214566</v>
          </cell>
          <cell r="G3090">
            <v>4.6989158768608421</v>
          </cell>
          <cell r="H3090">
            <v>4.6989158768608421</v>
          </cell>
          <cell r="I3090">
            <v>4.6989158768608421</v>
          </cell>
          <cell r="J3090">
            <v>4.9682840784517657</v>
          </cell>
          <cell r="K3090">
            <v>5.0580734789820729</v>
          </cell>
          <cell r="L3090">
            <v>5.2376522800426883</v>
          </cell>
          <cell r="M3090">
            <v>5.2376522800426883</v>
          </cell>
          <cell r="N3090">
            <v>5.3274416805729956</v>
          </cell>
          <cell r="O3090">
            <v>5.1478628795123802</v>
          </cell>
          <cell r="P3090">
            <v>5.1478628795123802</v>
          </cell>
          <cell r="Q3090">
            <v>5.2376522800426883</v>
          </cell>
          <cell r="R3090">
            <v>5.3274416805729956</v>
          </cell>
          <cell r="S3090">
            <v>5.2779955980972302</v>
          </cell>
          <cell r="T3090">
            <v>5.2285495156214647</v>
          </cell>
          <cell r="U3090">
            <v>5.1791034331456984</v>
          </cell>
          <cell r="V3090">
            <v>5.129657350669933</v>
          </cell>
          <cell r="W3090">
            <v>5.0802112681941676</v>
          </cell>
          <cell r="X3090">
            <v>5.0307651857184021</v>
          </cell>
          <cell r="Y3090">
            <v>4.9813191032426358</v>
          </cell>
          <cell r="Z3090">
            <v>4.8646033865368015</v>
          </cell>
          <cell r="AA3090">
            <v>4.7478876698309662</v>
          </cell>
          <cell r="AB3090">
            <v>4.6311719531251319</v>
          </cell>
          <cell r="AC3090">
            <v>4.5144562364192975</v>
          </cell>
          <cell r="AD3090">
            <v>4.3977405197134622</v>
          </cell>
          <cell r="AE3090">
            <v>4.3899786247927803</v>
          </cell>
          <cell r="AF3090">
            <v>4.3822167298720975</v>
          </cell>
          <cell r="AG3090">
            <v>4.3744548349514156</v>
          </cell>
          <cell r="AH3090">
            <v>4.3666929400307328</v>
          </cell>
          <cell r="AI3090">
            <v>4.3589310451100509</v>
          </cell>
          <cell r="AJ3090">
            <v>4.3589310451100509</v>
          </cell>
          <cell r="AK3090">
            <v>4.3589310451100509</v>
          </cell>
          <cell r="AL3090">
            <v>4.3589310451100509</v>
          </cell>
          <cell r="AM3090">
            <v>4.3589310451100509</v>
          </cell>
          <cell r="AN3090">
            <v>4.3589310451100509</v>
          </cell>
          <cell r="AO3090">
            <v>4.3589310451100509</v>
          </cell>
          <cell r="AP3090">
            <v>4.3589310451100509</v>
          </cell>
          <cell r="AQ3090">
            <v>4.3589310451100518</v>
          </cell>
          <cell r="AR3090">
            <v>4.3589310451100518</v>
          </cell>
          <cell r="AS3090">
            <v>4.3589310451100518</v>
          </cell>
          <cell r="AT3090">
            <v>4.3589310451100518</v>
          </cell>
          <cell r="AU3090">
            <v>4.3589310451100518</v>
          </cell>
          <cell r="AV3090">
            <v>4.3589310451100509</v>
          </cell>
          <cell r="AW3090">
            <v>4.3589310451100509</v>
          </cell>
          <cell r="AX3090">
            <v>4.3589310451100509</v>
          </cell>
          <cell r="AY3090">
            <v>4.3589310451100509</v>
          </cell>
          <cell r="AZ3090">
            <v>4.3589310451100509</v>
          </cell>
          <cell r="BA3090">
            <v>4.3589310451100509</v>
          </cell>
          <cell r="BB3090">
            <v>4.3589310451100509</v>
          </cell>
          <cell r="BC3090">
            <v>4.3589310451100509</v>
          </cell>
        </row>
        <row r="3091">
          <cell r="A3091" t="str">
            <v>TRANSPOR</v>
          </cell>
          <cell r="B3091" t="str">
            <v>RAIL_CO2_ADJ</v>
          </cell>
          <cell r="C3091" t="str">
            <v>TRANSPOR__RAIL_CO2_ADJ</v>
          </cell>
          <cell r="D3091" t="str">
            <v>MtCO2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  <cell r="BE3091">
            <v>0</v>
          </cell>
          <cell r="BF3091">
            <v>0</v>
          </cell>
          <cell r="BG3091">
            <v>0</v>
          </cell>
          <cell r="BH3091">
            <v>0</v>
          </cell>
          <cell r="BI3091">
            <v>0</v>
          </cell>
          <cell r="BJ3091">
            <v>0</v>
          </cell>
          <cell r="BK3091">
            <v>0</v>
          </cell>
          <cell r="BL3091">
            <v>0</v>
          </cell>
          <cell r="BM3091">
            <v>0</v>
          </cell>
          <cell r="BN3091">
            <v>0</v>
          </cell>
          <cell r="BO3091">
            <v>0</v>
          </cell>
          <cell r="BP3091">
            <v>0</v>
          </cell>
          <cell r="BQ3091">
            <v>0</v>
          </cell>
          <cell r="BR3091">
            <v>0</v>
          </cell>
          <cell r="BS3091">
            <v>0</v>
          </cell>
          <cell r="BT3091">
            <v>0</v>
          </cell>
          <cell r="BU3091">
            <v>0</v>
          </cell>
          <cell r="BV3091">
            <v>0</v>
          </cell>
          <cell r="BW3091">
            <v>0</v>
          </cell>
        </row>
        <row r="3092">
          <cell r="A3092" t="str">
            <v>TRANSPOR</v>
          </cell>
          <cell r="B3092" t="str">
            <v>RAIL_COAL_CH4</v>
          </cell>
          <cell r="C3092" t="str">
            <v>TRANSPOR__RAIL_COAL_CH4</v>
          </cell>
          <cell r="D3092" t="str">
            <v>MtCO2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2.5000000000000001E-4</v>
          </cell>
          <cell r="U3092">
            <v>1.175001E-3</v>
          </cell>
          <cell r="V3092">
            <v>1.175001E-3</v>
          </cell>
          <cell r="W3092">
            <v>1.175001E-3</v>
          </cell>
          <cell r="X3092">
            <v>1.175001E-3</v>
          </cell>
          <cell r="Y3092">
            <v>1.175001E-3</v>
          </cell>
          <cell r="Z3092">
            <v>9.55626E-4</v>
          </cell>
          <cell r="AA3092">
            <v>1.0068760000000001E-3</v>
          </cell>
          <cell r="AB3092">
            <v>8.5687600000000001E-4</v>
          </cell>
          <cell r="AC3092">
            <v>8.1250100000000009E-4</v>
          </cell>
          <cell r="AD3092">
            <v>8.1250100000000009E-4</v>
          </cell>
          <cell r="AE3092">
            <v>9.3750100000000009E-4</v>
          </cell>
          <cell r="AF3092">
            <v>9.3750100000000009E-4</v>
          </cell>
          <cell r="AG3092">
            <v>9.3750100000000009E-4</v>
          </cell>
          <cell r="AH3092">
            <v>9.377690431166296E-4</v>
          </cell>
          <cell r="AI3092">
            <v>9.377690431166296E-4</v>
          </cell>
          <cell r="AJ3092">
            <v>9.377690431166296E-4</v>
          </cell>
          <cell r="AK3092">
            <v>9.377690431166296E-4</v>
          </cell>
          <cell r="AL3092">
            <v>9.377690431166296E-4</v>
          </cell>
          <cell r="AM3092">
            <v>9.377690431166296E-4</v>
          </cell>
          <cell r="AN3092">
            <v>9.377690431166296E-4</v>
          </cell>
          <cell r="AO3092">
            <v>9.377690431166296E-4</v>
          </cell>
          <cell r="AP3092">
            <v>9.377690431166296E-4</v>
          </cell>
          <cell r="AQ3092">
            <v>9.377690431166296E-4</v>
          </cell>
          <cell r="AR3092">
            <v>9.377690431166296E-4</v>
          </cell>
          <cell r="AS3092">
            <v>9.377690431166296E-4</v>
          </cell>
          <cell r="AT3092">
            <v>9.377690431166296E-4</v>
          </cell>
          <cell r="AU3092">
            <v>9.377690431166296E-4</v>
          </cell>
          <cell r="AV3092">
            <v>9.377690431166296E-4</v>
          </cell>
          <cell r="AW3092">
            <v>9.377690431166296E-4</v>
          </cell>
          <cell r="AX3092">
            <v>9.377690431166296E-4</v>
          </cell>
          <cell r="AY3092">
            <v>9.377690431166296E-4</v>
          </cell>
          <cell r="AZ3092">
            <v>9.377690431166296E-4</v>
          </cell>
          <cell r="BA3092">
            <v>9.377690431166296E-4</v>
          </cell>
          <cell r="BB3092">
            <v>9.377690431166296E-4</v>
          </cell>
          <cell r="BC3092">
            <v>9.377690431166296E-4</v>
          </cell>
          <cell r="BD3092">
            <v>9.377690431166296E-4</v>
          </cell>
          <cell r="BE3092">
            <v>9.377690431166296E-4</v>
          </cell>
          <cell r="BF3092">
            <v>9.377690431166296E-4</v>
          </cell>
          <cell r="BG3092">
            <v>9.377690431166296E-4</v>
          </cell>
          <cell r="BH3092">
            <v>9.377690431166296E-4</v>
          </cell>
          <cell r="BI3092">
            <v>9.377690431166296E-4</v>
          </cell>
          <cell r="BJ3092">
            <v>9.377690431166296E-4</v>
          </cell>
          <cell r="BK3092">
            <v>9.377690431166296E-4</v>
          </cell>
          <cell r="BL3092">
            <v>9.377690431166296E-4</v>
          </cell>
          <cell r="BM3092">
            <v>9.377690431166296E-4</v>
          </cell>
          <cell r="BN3092">
            <v>9.377690431166296E-4</v>
          </cell>
          <cell r="BO3092">
            <v>9.377690431166296E-4</v>
          </cell>
          <cell r="BP3092">
            <v>9.377690431166296E-4</v>
          </cell>
          <cell r="BQ3092">
            <v>9.377690431166296E-4</v>
          </cell>
          <cell r="BR3092">
            <v>9.377690431166296E-4</v>
          </cell>
          <cell r="BS3092">
            <v>9.377690431166296E-4</v>
          </cell>
          <cell r="BT3092">
            <v>9.377690431166296E-4</v>
          </cell>
          <cell r="BU3092">
            <v>9.377690431166296E-4</v>
          </cell>
          <cell r="BV3092">
            <v>9.377690431166296E-4</v>
          </cell>
          <cell r="BW3092">
            <v>9.377690431166296E-4</v>
          </cell>
        </row>
        <row r="3093">
          <cell r="A3093" t="str">
            <v>TRANSPOR</v>
          </cell>
          <cell r="B3093" t="str">
            <v>RAIL_COAL_CO2</v>
          </cell>
          <cell r="C3093" t="str">
            <v>TRANSPOR__RAIL_COAL_CO2</v>
          </cell>
          <cell r="D3093" t="str">
            <v>MtCO2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1.0986317000000001E-2</v>
          </cell>
          <cell r="U3093">
            <v>5.1635688999999999E-2</v>
          </cell>
          <cell r="V3093">
            <v>5.1635688999999999E-2</v>
          </cell>
          <cell r="W3093">
            <v>5.1635688999999999E-2</v>
          </cell>
          <cell r="X3093">
            <v>5.1509350000000002E-2</v>
          </cell>
          <cell r="Y3093">
            <v>5.2005283999999999E-2</v>
          </cell>
          <cell r="Z3093">
            <v>4.2295787000000001E-2</v>
          </cell>
          <cell r="AA3093">
            <v>4.4355099000000002E-2</v>
          </cell>
          <cell r="AB3093">
            <v>3.7747263000000003E-2</v>
          </cell>
          <cell r="AC3093">
            <v>3.5792444999999999E-2</v>
          </cell>
          <cell r="AD3093">
            <v>3.5792444999999999E-2</v>
          </cell>
          <cell r="AE3093">
            <v>4.1298975000000002E-2</v>
          </cell>
          <cell r="AF3093">
            <v>4.1154824999999999E-2</v>
          </cell>
          <cell r="AG3093">
            <v>4.1154824999999999E-2</v>
          </cell>
          <cell r="AH3093">
            <v>4.1166591672843381E-2</v>
          </cell>
          <cell r="AI3093">
            <v>4.1166591672843381E-2</v>
          </cell>
          <cell r="AJ3093">
            <v>4.1166591672843381E-2</v>
          </cell>
          <cell r="AK3093">
            <v>4.1166591672843381E-2</v>
          </cell>
          <cell r="AL3093">
            <v>4.1166591672843381E-2</v>
          </cell>
          <cell r="AM3093">
            <v>4.1166591672843381E-2</v>
          </cell>
          <cell r="AN3093">
            <v>4.1166591672843381E-2</v>
          </cell>
          <cell r="AO3093">
            <v>4.1166591672843381E-2</v>
          </cell>
          <cell r="AP3093">
            <v>4.1166591672843381E-2</v>
          </cell>
          <cell r="AQ3093">
            <v>4.1166591672843381E-2</v>
          </cell>
          <cell r="AR3093">
            <v>4.1166591672843381E-2</v>
          </cell>
          <cell r="AS3093">
            <v>4.1166591672843381E-2</v>
          </cell>
          <cell r="AT3093">
            <v>4.1166591672843381E-2</v>
          </cell>
          <cell r="AU3093">
            <v>4.1166591672843381E-2</v>
          </cell>
          <cell r="AV3093">
            <v>4.1166591672843381E-2</v>
          </cell>
          <cell r="AW3093">
            <v>4.1166591672843381E-2</v>
          </cell>
          <cell r="AX3093">
            <v>4.1166591672843381E-2</v>
          </cell>
          <cell r="AY3093">
            <v>4.1166591672843381E-2</v>
          </cell>
          <cell r="AZ3093">
            <v>4.1166591672843381E-2</v>
          </cell>
          <cell r="BA3093">
            <v>4.1166591672843381E-2</v>
          </cell>
          <cell r="BB3093">
            <v>4.1166591672843381E-2</v>
          </cell>
          <cell r="BC3093">
            <v>4.1166591672843381E-2</v>
          </cell>
          <cell r="BD3093">
            <v>4.1166591672843381E-2</v>
          </cell>
          <cell r="BE3093">
            <v>4.1166591672843381E-2</v>
          </cell>
          <cell r="BF3093">
            <v>4.1166591672843381E-2</v>
          </cell>
          <cell r="BG3093">
            <v>4.1166591672843381E-2</v>
          </cell>
          <cell r="BH3093">
            <v>4.1166591672843381E-2</v>
          </cell>
          <cell r="BI3093">
            <v>4.1166591672843381E-2</v>
          </cell>
          <cell r="BJ3093">
            <v>4.1166591672843381E-2</v>
          </cell>
          <cell r="BK3093">
            <v>4.1166591672843381E-2</v>
          </cell>
          <cell r="BL3093">
            <v>4.1166591672843381E-2</v>
          </cell>
          <cell r="BM3093">
            <v>4.1166591672843381E-2</v>
          </cell>
          <cell r="BN3093">
            <v>4.1166591672843381E-2</v>
          </cell>
          <cell r="BO3093">
            <v>4.1166591672843381E-2</v>
          </cell>
          <cell r="BP3093">
            <v>4.1166591672843381E-2</v>
          </cell>
          <cell r="BQ3093">
            <v>4.1166591672843381E-2</v>
          </cell>
          <cell r="BR3093">
            <v>4.1166591672843381E-2</v>
          </cell>
          <cell r="BS3093">
            <v>4.1166591672843381E-2</v>
          </cell>
          <cell r="BT3093">
            <v>4.1166591672843381E-2</v>
          </cell>
          <cell r="BU3093">
            <v>4.1166591672843381E-2</v>
          </cell>
          <cell r="BV3093">
            <v>4.1166591672843381E-2</v>
          </cell>
          <cell r="BW3093">
            <v>4.1166591672843381E-2</v>
          </cell>
        </row>
        <row r="3095">
          <cell r="A3095" t="str">
            <v>TRANSPOR</v>
          </cell>
          <cell r="B3095" t="str">
            <v>RAIL_COAL_N2O</v>
          </cell>
          <cell r="C3095" t="str">
            <v>TRANSPOR__RAIL_COAL_N2O</v>
          </cell>
          <cell r="D3095" t="str">
            <v>MtCO2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2.3840000000000002E-5</v>
          </cell>
          <cell r="U3095">
            <v>1.12048E-4</v>
          </cell>
          <cell r="V3095">
            <v>1.12048E-4</v>
          </cell>
          <cell r="W3095">
            <v>1.12048E-4</v>
          </cell>
          <cell r="X3095">
            <v>1.12048E-4</v>
          </cell>
          <cell r="Y3095">
            <v>1.12048E-4</v>
          </cell>
          <cell r="Z3095">
            <v>9.1128499999999993E-5</v>
          </cell>
          <cell r="AA3095">
            <v>9.6015700000000017E-5</v>
          </cell>
          <cell r="AB3095">
            <v>8.1711699999999999E-5</v>
          </cell>
          <cell r="AC3095">
            <v>7.7480100000000017E-5</v>
          </cell>
          <cell r="AD3095">
            <v>7.7480100000000017E-5</v>
          </cell>
          <cell r="AE3095">
            <v>8.9400099999999998E-5</v>
          </cell>
          <cell r="AF3095">
            <v>8.9400099999999998E-5</v>
          </cell>
          <cell r="AG3095">
            <v>8.9400099999999998E-5</v>
          </cell>
          <cell r="AH3095">
            <v>8.9425660592928427E-5</v>
          </cell>
          <cell r="AI3095">
            <v>8.9425660592928427E-5</v>
          </cell>
          <cell r="AJ3095">
            <v>8.9425660592928427E-5</v>
          </cell>
          <cell r="AK3095">
            <v>8.9425660592928427E-5</v>
          </cell>
          <cell r="AL3095">
            <v>8.9425660592928427E-5</v>
          </cell>
          <cell r="AM3095">
            <v>8.9425660592928427E-5</v>
          </cell>
          <cell r="AN3095">
            <v>8.9425660592928427E-5</v>
          </cell>
          <cell r="AO3095">
            <v>8.9425660592928427E-5</v>
          </cell>
          <cell r="AP3095">
            <v>8.9425660592928427E-5</v>
          </cell>
          <cell r="AQ3095">
            <v>8.9425660592928427E-5</v>
          </cell>
          <cell r="AR3095">
            <v>8.9425660592928427E-5</v>
          </cell>
          <cell r="AS3095">
            <v>8.9425660592928427E-5</v>
          </cell>
          <cell r="AT3095">
            <v>8.9425660592928427E-5</v>
          </cell>
          <cell r="AU3095">
            <v>8.9425660592928427E-5</v>
          </cell>
          <cell r="AV3095">
            <v>8.9425660592928427E-5</v>
          </cell>
          <cell r="AW3095">
            <v>8.9425660592928427E-5</v>
          </cell>
          <cell r="AX3095">
            <v>8.9425660592928427E-5</v>
          </cell>
          <cell r="AY3095">
            <v>8.9425660592928427E-5</v>
          </cell>
          <cell r="AZ3095">
            <v>8.9425660592928427E-5</v>
          </cell>
          <cell r="BA3095">
            <v>8.9425660592928427E-5</v>
          </cell>
          <cell r="BB3095">
            <v>8.9425660592928427E-5</v>
          </cell>
          <cell r="BC3095">
            <v>8.9425660592928427E-5</v>
          </cell>
          <cell r="BD3095">
            <v>8.9425660592928427E-5</v>
          </cell>
          <cell r="BE3095">
            <v>8.9425660592928427E-5</v>
          </cell>
          <cell r="BF3095">
            <v>8.9425660592928427E-5</v>
          </cell>
          <cell r="BG3095">
            <v>8.9425660592928427E-5</v>
          </cell>
          <cell r="BH3095">
            <v>8.9425660592928427E-5</v>
          </cell>
          <cell r="BI3095">
            <v>8.9425660592928427E-5</v>
          </cell>
          <cell r="BJ3095">
            <v>8.9425660592928427E-5</v>
          </cell>
          <cell r="BK3095">
            <v>8.9425660592928427E-5</v>
          </cell>
          <cell r="BL3095">
            <v>8.9425660592928427E-5</v>
          </cell>
          <cell r="BM3095">
            <v>8.9425660592928427E-5</v>
          </cell>
          <cell r="BN3095">
            <v>8.9425660592928427E-5</v>
          </cell>
          <cell r="BO3095">
            <v>8.9425660592928427E-5</v>
          </cell>
          <cell r="BP3095">
            <v>8.9425660592928427E-5</v>
          </cell>
          <cell r="BQ3095">
            <v>8.9425660592928427E-5</v>
          </cell>
          <cell r="BR3095">
            <v>8.9425660592928427E-5</v>
          </cell>
          <cell r="BS3095">
            <v>8.9425660592928427E-5</v>
          </cell>
          <cell r="BT3095">
            <v>8.9425660592928427E-5</v>
          </cell>
          <cell r="BU3095">
            <v>8.9425660592928427E-5</v>
          </cell>
          <cell r="BV3095">
            <v>8.9425660592928427E-5</v>
          </cell>
          <cell r="BW3095">
            <v>8.9425660592928427E-5</v>
          </cell>
        </row>
        <row r="3096">
          <cell r="A3096" t="str">
            <v>TRANSPOR</v>
          </cell>
          <cell r="B3096" t="str">
            <v>RAIL_ELEC_FIN_GWH</v>
          </cell>
          <cell r="C3096" t="str">
            <v>TRANSPOR__RAIL_ELEC_FIN_GWH</v>
          </cell>
          <cell r="D3096" t="str">
            <v>GWh</v>
          </cell>
          <cell r="E3096">
            <v>3418.0757680150905</v>
          </cell>
          <cell r="F3096">
            <v>3489.4607080150904</v>
          </cell>
          <cell r="G3096">
            <v>3560.8456480150903</v>
          </cell>
          <cell r="H3096">
            <v>3632.2305880150902</v>
          </cell>
          <cell r="I3096">
            <v>3703.6155280150901</v>
          </cell>
          <cell r="J3096">
            <v>3775.0004680150901</v>
          </cell>
          <cell r="K3096">
            <v>3846.38540801509</v>
          </cell>
          <cell r="L3096">
            <v>3917.7703480150899</v>
          </cell>
          <cell r="M3096">
            <v>3989.1552880150898</v>
          </cell>
          <cell r="N3096">
            <v>4021.8532821791482</v>
          </cell>
          <cell r="O3096">
            <v>4136.6851888837064</v>
          </cell>
          <cell r="P3096">
            <v>4136.6851888837064</v>
          </cell>
          <cell r="Q3096">
            <v>3961.5659253490871</v>
          </cell>
          <cell r="R3096">
            <v>3848.2300092994446</v>
          </cell>
          <cell r="S3096">
            <v>4038.8663999999994</v>
          </cell>
          <cell r="T3096">
            <v>4040.2620000000002</v>
          </cell>
          <cell r="U3096">
            <v>3983.0423999999998</v>
          </cell>
          <cell r="V3096">
            <v>3943.1514999999999</v>
          </cell>
          <cell r="W3096">
            <v>3935.4757</v>
          </cell>
          <cell r="X3096">
            <v>4032.9351000000001</v>
          </cell>
          <cell r="Y3096">
            <v>4049.4497000000001</v>
          </cell>
          <cell r="Z3096">
            <v>4184.2413999999999</v>
          </cell>
          <cell r="AA3096">
            <v>4453.8248000000003</v>
          </cell>
          <cell r="AB3096">
            <v>4319.3819999999996</v>
          </cell>
          <cell r="AC3096">
            <v>4436.7286999999997</v>
          </cell>
          <cell r="AD3096">
            <v>4419.3999999999996</v>
          </cell>
          <cell r="AE3096">
            <v>4557.0991999999997</v>
          </cell>
          <cell r="AF3096">
            <v>4649.3251</v>
          </cell>
          <cell r="AG3096">
            <v>4742.4813999999997</v>
          </cell>
          <cell r="AH3096">
            <v>4783.0185310689585</v>
          </cell>
          <cell r="AI3096">
            <v>4821.4890566667518</v>
          </cell>
          <cell r="AJ3096">
            <v>4860.9019161959277</v>
          </cell>
          <cell r="AK3096">
            <v>4901.248938172791</v>
          </cell>
          <cell r="AL3096">
            <v>4939.5413213554511</v>
          </cell>
          <cell r="AM3096">
            <v>4960.791567790815</v>
          </cell>
          <cell r="AN3096">
            <v>4983.0087951842806</v>
          </cell>
          <cell r="AO3096">
            <v>5560.4290037979326</v>
          </cell>
          <cell r="AP3096">
            <v>5661.963684702032</v>
          </cell>
          <cell r="AQ3096">
            <v>5708.8196946942699</v>
          </cell>
          <cell r="AR3096">
            <v>5729.9703982816809</v>
          </cell>
          <cell r="AS3096">
            <v>5750.1156253801018</v>
          </cell>
          <cell r="AT3096">
            <v>5769.2582611269318</v>
          </cell>
          <cell r="AU3096">
            <v>5790.3955873433888</v>
          </cell>
          <cell r="AV3096">
            <v>7123.0230808189026</v>
          </cell>
          <cell r="AW3096">
            <v>7441.6363950307004</v>
          </cell>
          <cell r="AX3096">
            <v>7442.7356328242977</v>
          </cell>
          <cell r="AY3096">
            <v>7443.8152321026027</v>
          </cell>
          <cell r="AZ3096">
            <v>7444.872544195211</v>
          </cell>
          <cell r="BA3096">
            <v>7445.914949704741</v>
          </cell>
          <cell r="BB3096">
            <v>7446.9411055022965</v>
          </cell>
          <cell r="BC3096">
            <v>7447.947985979361</v>
          </cell>
          <cell r="BD3096">
            <v>5161.6481355733658</v>
          </cell>
          <cell r="BE3096">
            <v>5162.6173050313682</v>
          </cell>
          <cell r="BF3096">
            <v>5163.5645170565058</v>
          </cell>
          <cell r="BG3096">
            <v>5164.4838412568006</v>
          </cell>
          <cell r="BH3096">
            <v>5165.3738463771388</v>
          </cell>
          <cell r="BI3096">
            <v>5166.2339874649597</v>
          </cell>
          <cell r="BJ3096">
            <v>5167.064693456331</v>
          </cell>
          <cell r="BK3096">
            <v>5167.8662983444356</v>
          </cell>
          <cell r="BL3096">
            <v>5168.6397734779248</v>
          </cell>
          <cell r="BM3096">
            <v>5169.3863798646526</v>
          </cell>
          <cell r="BN3096" t="e">
            <v>#NAME?</v>
          </cell>
          <cell r="BO3096" t="e">
            <v>#NAME?</v>
          </cell>
          <cell r="BP3096" t="e">
            <v>#NAME?</v>
          </cell>
          <cell r="BQ3096" t="e">
            <v>#NAME?</v>
          </cell>
          <cell r="BR3096" t="e">
            <v>#NAME?</v>
          </cell>
          <cell r="BS3096" t="e">
            <v>#NAME?</v>
          </cell>
          <cell r="BT3096" t="e">
            <v>#NAME?</v>
          </cell>
          <cell r="BU3096" t="e">
            <v>#NAME?</v>
          </cell>
          <cell r="BV3096" t="e">
            <v>#NAME?</v>
          </cell>
          <cell r="BW3096" t="e">
            <v>#NAME?</v>
          </cell>
        </row>
        <row r="3098">
          <cell r="A3098" t="str">
            <v>TRANSPOR</v>
          </cell>
          <cell r="B3098" t="str">
            <v>RAIL_ELEC_TWH</v>
          </cell>
          <cell r="C3098" t="str">
            <v>TRANSPOR__RAIL_ELEC_TWH</v>
          </cell>
          <cell r="D3098" t="str">
            <v>TWh</v>
          </cell>
          <cell r="E3098">
            <v>3.9891274421027729</v>
          </cell>
          <cell r="F3098">
            <v>3.9891274421027729</v>
          </cell>
          <cell r="G3098">
            <v>3.9891274421027729</v>
          </cell>
          <cell r="H3098">
            <v>3.9891274421027729</v>
          </cell>
          <cell r="I3098">
            <v>3.9891274421027729</v>
          </cell>
          <cell r="J3098">
            <v>3.9891274421027729</v>
          </cell>
          <cell r="K3098">
            <v>3.9891274421027729</v>
          </cell>
          <cell r="L3098">
            <v>3.9891274421027729</v>
          </cell>
          <cell r="M3098">
            <v>3.9891274421027729</v>
          </cell>
          <cell r="N3098">
            <v>4.0218252080216486</v>
          </cell>
          <cell r="O3098">
            <v>4.1366563131531979</v>
          </cell>
          <cell r="P3098">
            <v>4.1366563131531979</v>
          </cell>
          <cell r="Q3098">
            <v>3.9615382720216461</v>
          </cell>
          <cell r="R3098">
            <v>3.8482031471023941</v>
          </cell>
          <cell r="S3098">
            <v>4.038887487429851</v>
          </cell>
          <cell r="T3098">
            <v>4.0402830947164547</v>
          </cell>
          <cell r="U3098">
            <v>3.9830631959657206</v>
          </cell>
          <cell r="V3098">
            <v>3.9431720876903107</v>
          </cell>
          <cell r="W3098">
            <v>3.9354962476139925</v>
          </cell>
          <cell r="X3098">
            <v>4.0329561564617871</v>
          </cell>
          <cell r="Y3098">
            <v>4.0494708426865929</v>
          </cell>
          <cell r="Z3098">
            <v>4.1842632464510245</v>
          </cell>
          <cell r="AA3098">
            <v>4.4538480539798888</v>
          </cell>
          <cell r="AB3098">
            <v>4.319404552037108</v>
          </cell>
          <cell r="AC3098">
            <v>4.4367518647189996</v>
          </cell>
          <cell r="AD3098">
            <v>4.4194230742436753</v>
          </cell>
          <cell r="AE3098">
            <v>4.5571229931885302</v>
          </cell>
          <cell r="AF3098">
            <v>4.6493493747115631</v>
          </cell>
          <cell r="AG3098">
            <v>4.7425061610923303</v>
          </cell>
          <cell r="AH3098">
            <v>4.7830185310689588</v>
          </cell>
          <cell r="AI3098">
            <v>4.8214890566667519</v>
          </cell>
          <cell r="AJ3098">
            <v>4.8609019161959282</v>
          </cell>
          <cell r="AK3098">
            <v>4.9012489381727908</v>
          </cell>
          <cell r="AL3098">
            <v>4.9395413213554518</v>
          </cell>
          <cell r="AM3098">
            <v>4.9607915677908148</v>
          </cell>
          <cell r="AN3098">
            <v>4.983008795184281</v>
          </cell>
          <cell r="AO3098">
            <v>5.5604290037979318</v>
          </cell>
          <cell r="AP3098">
            <v>5.6619636847020329</v>
          </cell>
          <cell r="AQ3098">
            <v>5.7088196946942702</v>
          </cell>
          <cell r="AR3098">
            <v>5.7299703982816812</v>
          </cell>
          <cell r="AS3098">
            <v>5.7501156253801016</v>
          </cell>
          <cell r="AT3098">
            <v>5.7692582611269314</v>
          </cell>
          <cell r="AU3098">
            <v>5.7903955873433892</v>
          </cell>
          <cell r="AV3098">
            <v>7.1230230808189026</v>
          </cell>
          <cell r="AW3098">
            <v>7.4416363950307005</v>
          </cell>
          <cell r="AX3098">
            <v>7.4427356328242977</v>
          </cell>
          <cell r="AY3098">
            <v>7.4438152321026028</v>
          </cell>
          <cell r="AZ3098">
            <v>7.4448725441952117</v>
          </cell>
          <cell r="BA3098">
            <v>7.4459149497047408</v>
          </cell>
          <cell r="BB3098">
            <v>7.4469411055022974</v>
          </cell>
          <cell r="BC3098">
            <v>7.4479479859793614</v>
          </cell>
          <cell r="BD3098">
            <v>5.1616481355733663</v>
          </cell>
          <cell r="BE3098">
            <v>5.1626173050313682</v>
          </cell>
          <cell r="BF3098">
            <v>5.1635645170565061</v>
          </cell>
          <cell r="BG3098">
            <v>5.1644838412568008</v>
          </cell>
          <cell r="BH3098">
            <v>5.1653738463771397</v>
          </cell>
          <cell r="BI3098">
            <v>5.1662339874649597</v>
          </cell>
          <cell r="BJ3098">
            <v>5.1670646934563305</v>
          </cell>
          <cell r="BK3098">
            <v>5.1678662983444354</v>
          </cell>
          <cell r="BL3098">
            <v>5.168639773477925</v>
          </cell>
          <cell r="BM3098">
            <v>5.169386379864652</v>
          </cell>
          <cell r="BN3098" t="e">
            <v>#NAME?</v>
          </cell>
          <cell r="BO3098" t="e">
            <v>#NAME?</v>
          </cell>
          <cell r="BP3098" t="e">
            <v>#NAME?</v>
          </cell>
          <cell r="BQ3098" t="e">
            <v>#NAME?</v>
          </cell>
          <cell r="BR3098" t="e">
            <v>#NAME?</v>
          </cell>
          <cell r="BS3098" t="e">
            <v>#NAME?</v>
          </cell>
          <cell r="BT3098" t="e">
            <v>#NAME?</v>
          </cell>
          <cell r="BU3098" t="e">
            <v>#NAME?</v>
          </cell>
          <cell r="BV3098" t="e">
            <v>#NAME?</v>
          </cell>
          <cell r="BW3098" t="e">
            <v>#NAME?</v>
          </cell>
        </row>
        <row r="3099">
          <cell r="A3099" t="str">
            <v>TRANSPOR</v>
          </cell>
          <cell r="B3099" t="str">
            <v>RAIL_GOIL_CH4</v>
          </cell>
          <cell r="C3099" t="str">
            <v>TRANSPOR__RAIL_GOIL_CH4</v>
          </cell>
          <cell r="D3099" t="str">
            <v>MtCO2</v>
          </cell>
          <cell r="E3099">
            <v>2.4578199999999999E-3</v>
          </cell>
          <cell r="F3099">
            <v>2.2865110000000002E-3</v>
          </cell>
          <cell r="G3099">
            <v>2.4092939999999998E-3</v>
          </cell>
          <cell r="H3099">
            <v>2.2881569999999999E-3</v>
          </cell>
          <cell r="I3099">
            <v>2.0605020000000001E-3</v>
          </cell>
          <cell r="J3099">
            <v>2.071196E-3</v>
          </cell>
          <cell r="K3099">
            <v>2.1326369999999997E-3</v>
          </cell>
          <cell r="L3099">
            <v>2.1606570000000003E-3</v>
          </cell>
          <cell r="M3099">
            <v>2.0351109999999996E-3</v>
          </cell>
          <cell r="N3099">
            <v>1.9274229999999997E-3</v>
          </cell>
          <cell r="O3099">
            <v>1.923966E-3</v>
          </cell>
          <cell r="P3099">
            <v>1.7411379999999999E-3</v>
          </cell>
          <cell r="Q3099">
            <v>1.4545300000000001E-3</v>
          </cell>
          <cell r="R3099">
            <v>1.4142530000000001E-3</v>
          </cell>
          <cell r="S3099">
            <v>1.4151979999999999E-3</v>
          </cell>
          <cell r="T3099">
            <v>1.3861050000000001E-3</v>
          </cell>
          <cell r="U3099">
            <v>1.329492E-3</v>
          </cell>
          <cell r="V3099">
            <v>1.2332719999999999E-3</v>
          </cell>
          <cell r="W3099">
            <v>1.2650719999999999E-3</v>
          </cell>
          <cell r="X3099">
            <v>8.6413899999999999E-4</v>
          </cell>
          <cell r="Y3099">
            <v>8.3878100000000003E-4</v>
          </cell>
          <cell r="Z3099">
            <v>8.6975200000000011E-4</v>
          </cell>
          <cell r="AA3099">
            <v>8.69201E-4</v>
          </cell>
          <cell r="AB3099">
            <v>8.7284600000000004E-4</v>
          </cell>
          <cell r="AC3099">
            <v>8.7683600000000009E-4</v>
          </cell>
          <cell r="AD3099">
            <v>8.5155099999999998E-4</v>
          </cell>
          <cell r="AE3099">
            <v>8.4715100000000009E-4</v>
          </cell>
          <cell r="AF3099">
            <v>8.4927400000000012E-4</v>
          </cell>
          <cell r="AG3099">
            <v>8.8214599999999999E-4</v>
          </cell>
          <cell r="AH3099">
            <v>9.6540419096690982E-4</v>
          </cell>
          <cell r="AI3099">
            <v>9.7416117795740139E-4</v>
          </cell>
          <cell r="AJ3099">
            <v>9.8306176544852458E-4</v>
          </cell>
          <cell r="AK3099">
            <v>9.9224407838414551E-4</v>
          </cell>
          <cell r="AL3099">
            <v>9.9941725539894359E-4</v>
          </cell>
          <cell r="AM3099">
            <v>1.0054308030187722E-3</v>
          </cell>
          <cell r="AN3099">
            <v>1.0118194547039676E-3</v>
          </cell>
          <cell r="AO3099">
            <v>1.0149850337837793E-3</v>
          </cell>
          <cell r="AP3099">
            <v>1.010034678236623E-3</v>
          </cell>
          <cell r="AQ3099">
            <v>1.0165110739016672E-3</v>
          </cell>
          <cell r="AR3099">
            <v>1.0231109362414312E-3</v>
          </cell>
          <cell r="AS3099">
            <v>1.0297288585296761E-3</v>
          </cell>
          <cell r="AT3099">
            <v>1.0362373997508403E-3</v>
          </cell>
          <cell r="AU3099">
            <v>1.0431074432172593E-3</v>
          </cell>
          <cell r="AV3099">
            <v>1.0520552839540836E-3</v>
          </cell>
          <cell r="AW3099">
            <v>1.0450857167638224E-3</v>
          </cell>
          <cell r="AX3099">
            <v>1.0338614824873032E-3</v>
          </cell>
          <cell r="AY3099">
            <v>1.037847461807707E-3</v>
          </cell>
          <cell r="AZ3099">
            <v>1.0323757023060006E-3</v>
          </cell>
          <cell r="BA3099">
            <v>1.034961784643251E-3</v>
          </cell>
          <cell r="BB3099">
            <v>1.032818547074715E-3</v>
          </cell>
          <cell r="BC3099">
            <v>1.0391989727353316E-3</v>
          </cell>
          <cell r="BD3099">
            <v>1.052215018845257E-3</v>
          </cell>
          <cell r="BE3099">
            <v>1.052215018845257E-3</v>
          </cell>
          <cell r="BF3099">
            <v>1.052215018845257E-3</v>
          </cell>
          <cell r="BG3099">
            <v>1.052215018845257E-3</v>
          </cell>
          <cell r="BH3099">
            <v>1.052215018845257E-3</v>
          </cell>
          <cell r="BI3099">
            <v>1.052215018845257E-3</v>
          </cell>
          <cell r="BJ3099">
            <v>1.052215018845257E-3</v>
          </cell>
          <cell r="BK3099">
            <v>1.052215018845257E-3</v>
          </cell>
          <cell r="BL3099">
            <v>1.052215018845257E-3</v>
          </cell>
          <cell r="BM3099">
            <v>1.052215018845257E-3</v>
          </cell>
          <cell r="BN3099">
            <v>0</v>
          </cell>
          <cell r="BO3099">
            <v>0</v>
          </cell>
          <cell r="BP3099">
            <v>0</v>
          </cell>
          <cell r="BQ3099">
            <v>0</v>
          </cell>
          <cell r="BR3099">
            <v>0</v>
          </cell>
          <cell r="BS3099">
            <v>0</v>
          </cell>
          <cell r="BT3099">
            <v>0</v>
          </cell>
          <cell r="BU3099">
            <v>0</v>
          </cell>
          <cell r="BV3099">
            <v>0</v>
          </cell>
          <cell r="BW3099">
            <v>0</v>
          </cell>
        </row>
        <row r="3100">
          <cell r="A3100" t="str">
            <v>TRANSPOR</v>
          </cell>
          <cell r="B3100" t="str">
            <v>RAIL_GOIL_CO2</v>
          </cell>
          <cell r="C3100" t="str">
            <v>TRANSPOR__RAIL_GOIL_CO2</v>
          </cell>
          <cell r="D3100" t="str">
            <v>MtCO2</v>
          </cell>
          <cell r="E3100">
            <v>1.4718228350000002</v>
          </cell>
          <cell r="F3100">
            <v>1.5143861830000001</v>
          </cell>
          <cell r="G3100">
            <v>1.527243321</v>
          </cell>
          <cell r="H3100">
            <v>1.4637674639999998</v>
          </cell>
          <cell r="I3100">
            <v>1.4052484779999999</v>
          </cell>
          <cell r="J3100">
            <v>1.4858907770000001</v>
          </cell>
          <cell r="K3100">
            <v>1.570360494</v>
          </cell>
          <cell r="L3100">
            <v>1.6391793290000001</v>
          </cell>
          <cell r="M3100">
            <v>1.7485237740000001</v>
          </cell>
          <cell r="N3100">
            <v>1.6856440669999999</v>
          </cell>
          <cell r="O3100">
            <v>1.702940213</v>
          </cell>
          <cell r="P3100">
            <v>1.7676848359999999</v>
          </cell>
          <cell r="Q3100">
            <v>1.7319743180000002</v>
          </cell>
          <cell r="R3100">
            <v>1.752130137</v>
          </cell>
          <cell r="S3100">
            <v>1.8276624560000001</v>
          </cell>
          <cell r="T3100">
            <v>1.862135893</v>
          </cell>
          <cell r="U3100">
            <v>1.85229617</v>
          </cell>
          <cell r="V3100">
            <v>1.9401299029999999</v>
          </cell>
          <cell r="W3100">
            <v>1.929676972</v>
          </cell>
          <cell r="X3100">
            <v>1.9223942599999999</v>
          </cell>
          <cell r="Y3100">
            <v>1.9343373320000001</v>
          </cell>
          <cell r="Z3100">
            <v>1.9152620669999998</v>
          </cell>
          <cell r="AA3100">
            <v>1.9777748550000001</v>
          </cell>
          <cell r="AB3100">
            <v>1.9615097940000001</v>
          </cell>
          <cell r="AC3100">
            <v>1.9904023770000001</v>
          </cell>
          <cell r="AD3100">
            <v>1.978903227</v>
          </cell>
          <cell r="AE3100">
            <v>1.9512819029999999</v>
          </cell>
          <cell r="AF3100">
            <v>1.9240221480000002</v>
          </cell>
          <cell r="AG3100">
            <v>1.7327000730000002</v>
          </cell>
          <cell r="AH3100">
            <v>1.8962347640445807</v>
          </cell>
          <cell r="AI3100">
            <v>1.9134351277005797</v>
          </cell>
          <cell r="AJ3100">
            <v>1.9309175496529682</v>
          </cell>
          <cell r="AK3100">
            <v>1.9489533331784383</v>
          </cell>
          <cell r="AL3100">
            <v>1.9630427972095426</v>
          </cell>
          <cell r="AM3100">
            <v>1.9748545317748709</v>
          </cell>
          <cell r="AN3100">
            <v>1.9874030410253913</v>
          </cell>
          <cell r="AO3100">
            <v>1.993620831620913</v>
          </cell>
          <cell r="AP3100">
            <v>1.9838974055463927</v>
          </cell>
          <cell r="AQ3100">
            <v>1.996618260418034</v>
          </cell>
          <cell r="AR3100">
            <v>2.0095816269785569</v>
          </cell>
          <cell r="AS3100">
            <v>2.0225804666626344</v>
          </cell>
          <cell r="AT3100">
            <v>2.0353644614311133</v>
          </cell>
          <cell r="AU3100">
            <v>2.0488585143608748</v>
          </cell>
          <cell r="AV3100">
            <v>2.0664337505438741</v>
          </cell>
          <cell r="AW3100">
            <v>2.0527442143680665</v>
          </cell>
          <cell r="AX3100">
            <v>2.0306977146386638</v>
          </cell>
          <cell r="AY3100">
            <v>2.0385269250635143</v>
          </cell>
          <cell r="AZ3100">
            <v>2.0277793639023853</v>
          </cell>
          <cell r="BA3100">
            <v>2.0328589142880791</v>
          </cell>
          <cell r="BB3100">
            <v>2.0286491940247</v>
          </cell>
          <cell r="BC3100">
            <v>2.0411815458212521</v>
          </cell>
          <cell r="BD3100">
            <v>2.0667474998071449</v>
          </cell>
          <cell r="BE3100">
            <v>2.0667474998071449</v>
          </cell>
          <cell r="BF3100">
            <v>2.0667474998071449</v>
          </cell>
          <cell r="BG3100">
            <v>2.0667474998071449</v>
          </cell>
          <cell r="BH3100">
            <v>2.0667474998071449</v>
          </cell>
          <cell r="BI3100">
            <v>2.0667474998071449</v>
          </cell>
          <cell r="BJ3100">
            <v>2.0667474998071449</v>
          </cell>
          <cell r="BK3100">
            <v>2.0667474998071449</v>
          </cell>
          <cell r="BL3100">
            <v>2.0667474998071449</v>
          </cell>
          <cell r="BM3100">
            <v>2.0667474998071449</v>
          </cell>
          <cell r="BN3100" t="e">
            <v>#NAME?</v>
          </cell>
          <cell r="BO3100" t="e">
            <v>#NAME?</v>
          </cell>
          <cell r="BP3100" t="e">
            <v>#NAME?</v>
          </cell>
          <cell r="BQ3100" t="e">
            <v>#NAME?</v>
          </cell>
          <cell r="BR3100" t="e">
            <v>#NAME?</v>
          </cell>
          <cell r="BS3100" t="e">
            <v>#NAME?</v>
          </cell>
          <cell r="BT3100" t="e">
            <v>#NAME?</v>
          </cell>
          <cell r="BU3100" t="e">
            <v>#NAME?</v>
          </cell>
          <cell r="BV3100" t="e">
            <v>#NAME?</v>
          </cell>
          <cell r="BW3100" t="e">
            <v>#NAME?</v>
          </cell>
        </row>
        <row r="3101">
          <cell r="A3101" t="str">
            <v>TRANSPOR</v>
          </cell>
          <cell r="B3101" t="str">
            <v>RAIL_GOIL_FIN_GWH</v>
          </cell>
          <cell r="C3101" t="str">
            <v>TRANSPOR__RAIL_GOIL_FIN_GWH</v>
          </cell>
          <cell r="D3101" t="str">
            <v>GWh</v>
          </cell>
          <cell r="E3101">
            <v>6894.1235211535213</v>
          </cell>
          <cell r="F3101">
            <v>6897.0566292125459</v>
          </cell>
          <cell r="G3101">
            <v>6899.9897372715704</v>
          </cell>
          <cell r="H3101">
            <v>6902.922845330595</v>
          </cell>
          <cell r="I3101">
            <v>6905.8559533896196</v>
          </cell>
          <cell r="J3101">
            <v>6908.7890614486441</v>
          </cell>
          <cell r="K3101">
            <v>6911.7221695076687</v>
          </cell>
          <cell r="L3101">
            <v>6914.6552775666933</v>
          </cell>
          <cell r="M3101">
            <v>6917.5883856257178</v>
          </cell>
          <cell r="N3101">
            <v>7199.7474810728281</v>
          </cell>
          <cell r="O3101">
            <v>7278.8874778792424</v>
          </cell>
          <cell r="P3101">
            <v>7572.8037823793256</v>
          </cell>
          <cell r="Q3101">
            <v>7540.3612499081319</v>
          </cell>
          <cell r="R3101">
            <v>7601.8372453173479</v>
          </cell>
          <cell r="S3101">
            <v>7985.4122433840284</v>
          </cell>
          <cell r="T3101">
            <v>7359.7984339658178</v>
          </cell>
          <cell r="U3101">
            <v>7358.4849641985593</v>
          </cell>
          <cell r="V3101">
            <v>7526.2763050596141</v>
          </cell>
          <cell r="W3101">
            <v>7640.4913016491364</v>
          </cell>
          <cell r="X3101">
            <v>7633.3316229784341</v>
          </cell>
          <cell r="Y3101">
            <v>7629.2178571881268</v>
          </cell>
          <cell r="Z3101">
            <v>7550</v>
          </cell>
          <cell r="AA3101">
            <v>7801.666666666667</v>
          </cell>
          <cell r="AB3101">
            <v>7737.4080171331079</v>
          </cell>
          <cell r="AC3101">
            <v>7850.3641666666654</v>
          </cell>
          <cell r="AD3101">
            <v>7803.9316666666646</v>
          </cell>
          <cell r="AE3101">
            <v>7728.539883333332</v>
          </cell>
          <cell r="AF3101">
            <v>7669.8223822393848</v>
          </cell>
          <cell r="AG3101">
            <v>7667.4456408728811</v>
          </cell>
          <cell r="AH3101">
            <v>7440.3568653277862</v>
          </cell>
          <cell r="AI3101">
            <v>7507.846844016437</v>
          </cell>
          <cell r="AJ3101">
            <v>7576.4435497948743</v>
          </cell>
          <cell r="AK3101">
            <v>7647.2115097119631</v>
          </cell>
          <cell r="AL3101">
            <v>7702.4950866299478</v>
          </cell>
          <cell r="AM3101">
            <v>7748.841415697937</v>
          </cell>
          <cell r="AN3101">
            <v>7798.0786666555105</v>
          </cell>
          <cell r="AO3101">
            <v>7822.4757412275876</v>
          </cell>
          <cell r="AP3101">
            <v>7784.3234188886836</v>
          </cell>
          <cell r="AQ3101">
            <v>7834.2369114960939</v>
          </cell>
          <cell r="AR3101">
            <v>7885.1019600730006</v>
          </cell>
          <cell r="AS3101">
            <v>7936.1061964252722</v>
          </cell>
          <cell r="AT3101">
            <v>7986.2674343930257</v>
          </cell>
          <cell r="AU3101">
            <v>8039.2147652092253</v>
          </cell>
          <cell r="AV3101">
            <v>8108.1756511045032</v>
          </cell>
          <cell r="AW3101">
            <v>8054.4612923129926</v>
          </cell>
          <cell r="AX3101">
            <v>7967.9562726137292</v>
          </cell>
          <cell r="AY3101">
            <v>7998.6761605934116</v>
          </cell>
          <cell r="AZ3101">
            <v>7956.5053851245693</v>
          </cell>
          <cell r="BA3101">
            <v>7976.4362862458865</v>
          </cell>
          <cell r="BB3101">
            <v>7959.9183836862194</v>
          </cell>
          <cell r="BC3101">
            <v>8009.0922367851317</v>
          </cell>
          <cell r="BD3101">
            <v>8109.4067257210172</v>
          </cell>
          <cell r="BE3101">
            <v>8109.4067257210172</v>
          </cell>
          <cell r="BF3101">
            <v>8109.4067257210172</v>
          </cell>
          <cell r="BG3101">
            <v>8109.4067257210172</v>
          </cell>
          <cell r="BH3101">
            <v>8109.4067257210172</v>
          </cell>
          <cell r="BI3101">
            <v>8109.4067257210172</v>
          </cell>
          <cell r="BJ3101">
            <v>8109.4067257210172</v>
          </cell>
          <cell r="BK3101">
            <v>8109.4067257210172</v>
          </cell>
          <cell r="BL3101">
            <v>8109.4067257210172</v>
          </cell>
          <cell r="BM3101">
            <v>8109.4067257210172</v>
          </cell>
          <cell r="BN3101" t="e">
            <v>#NAME?</v>
          </cell>
          <cell r="BO3101" t="e">
            <v>#NAME?</v>
          </cell>
          <cell r="BP3101" t="e">
            <v>#NAME?</v>
          </cell>
          <cell r="BQ3101" t="e">
            <v>#NAME?</v>
          </cell>
          <cell r="BR3101" t="e">
            <v>#NAME?</v>
          </cell>
          <cell r="BS3101" t="e">
            <v>#NAME?</v>
          </cell>
          <cell r="BT3101" t="e">
            <v>#NAME?</v>
          </cell>
          <cell r="BU3101" t="e">
            <v>#NAME?</v>
          </cell>
          <cell r="BV3101" t="e">
            <v>#NAME?</v>
          </cell>
          <cell r="BW3101" t="e">
            <v>#NAME?</v>
          </cell>
        </row>
        <row r="3102">
          <cell r="A3102" t="str">
            <v>TRANSPOR</v>
          </cell>
          <cell r="B3102" t="str">
            <v>RAIL_GOIL_MTH</v>
          </cell>
          <cell r="C3102" t="str">
            <v>TRANSPOR__RAIL_GOIL_MTH</v>
          </cell>
          <cell r="D3102" t="str">
            <v>MTh</v>
          </cell>
          <cell r="E3102">
            <v>249.21054117378563</v>
          </cell>
          <cell r="F3102">
            <v>249.21054117378563</v>
          </cell>
          <cell r="G3102">
            <v>249.21054117378563</v>
          </cell>
          <cell r="H3102">
            <v>249.21054117378563</v>
          </cell>
          <cell r="I3102">
            <v>249.21054117378563</v>
          </cell>
          <cell r="J3102">
            <v>249.21054117378563</v>
          </cell>
          <cell r="K3102">
            <v>249.21054117378563</v>
          </cell>
          <cell r="L3102">
            <v>204.36851704538151</v>
          </cell>
          <cell r="M3102">
            <v>241.12310354779558</v>
          </cell>
          <cell r="N3102">
            <v>250.92088740381587</v>
          </cell>
          <cell r="O3102">
            <v>253.51220083353695</v>
          </cell>
          <cell r="P3102">
            <v>263.59967210206821</v>
          </cell>
          <cell r="Q3102">
            <v>262.55203543216567</v>
          </cell>
          <cell r="R3102">
            <v>264.65127709269007</v>
          </cell>
          <cell r="S3102">
            <v>277.7586404286298</v>
          </cell>
          <cell r="T3102">
            <v>251.5081988702764</v>
          </cell>
          <cell r="U3102">
            <v>250.7502496128848</v>
          </cell>
          <cell r="V3102">
            <v>256.49637801447147</v>
          </cell>
          <cell r="W3102">
            <v>260.97264378587323</v>
          </cell>
          <cell r="X3102">
            <v>260.38533231941267</v>
          </cell>
          <cell r="Y3102">
            <v>261.81392777837073</v>
          </cell>
          <cell r="Z3102">
            <v>258.1749776787471</v>
          </cell>
          <cell r="AA3102">
            <v>266.91718822342625</v>
          </cell>
          <cell r="AB3102">
            <v>264.85366144937581</v>
          </cell>
          <cell r="AC3102">
            <v>268.17117757073385</v>
          </cell>
          <cell r="AD3102">
            <v>267.33386189895566</v>
          </cell>
          <cell r="AE3102">
            <v>264.45286105672369</v>
          </cell>
          <cell r="AF3102">
            <v>262.47266901777914</v>
          </cell>
          <cell r="AG3102">
            <v>262.53219382856906</v>
          </cell>
          <cell r="AH3102">
            <v>253.87418874604757</v>
          </cell>
          <cell r="AI3102">
            <v>256.17703038364613</v>
          </cell>
          <cell r="AJ3102">
            <v>258.5176349198756</v>
          </cell>
          <cell r="AK3102">
            <v>260.93232533571927</v>
          </cell>
          <cell r="AL3102">
            <v>262.81866943118018</v>
          </cell>
          <cell r="AM3102">
            <v>264.4000635640777</v>
          </cell>
          <cell r="AN3102">
            <v>266.08009953132949</v>
          </cell>
          <cell r="AO3102">
            <v>266.91255792369856</v>
          </cell>
          <cell r="AP3102">
            <v>265.61075344605268</v>
          </cell>
          <cell r="AQ3102">
            <v>267.31386361570583</v>
          </cell>
          <cell r="AR3102">
            <v>269.04944205323574</v>
          </cell>
          <cell r="AS3102">
            <v>270.78976975000057</v>
          </cell>
          <cell r="AT3102">
            <v>272.50133329810194</v>
          </cell>
          <cell r="AU3102">
            <v>274.30796178387675</v>
          </cell>
          <cell r="AV3102">
            <v>276.66099259661331</v>
          </cell>
          <cell r="AW3102">
            <v>274.82819216660226</v>
          </cell>
          <cell r="AX3102">
            <v>271.87653378567802</v>
          </cell>
          <cell r="AY3102">
            <v>272.92473440029573</v>
          </cell>
          <cell r="AZ3102">
            <v>271.48581532628805</v>
          </cell>
          <cell r="BA3102">
            <v>272.16588235059055</v>
          </cell>
          <cell r="BB3102">
            <v>271.60227106311811</v>
          </cell>
          <cell r="BC3102">
            <v>273.28014381693441</v>
          </cell>
          <cell r="BD3102">
            <v>276.70299838682075</v>
          </cell>
          <cell r="BE3102">
            <v>276.70299838682075</v>
          </cell>
          <cell r="BF3102">
            <v>276.70299838682075</v>
          </cell>
          <cell r="BG3102">
            <v>276.70299838682075</v>
          </cell>
          <cell r="BH3102">
            <v>276.70299838682075</v>
          </cell>
          <cell r="BI3102">
            <v>276.70299838682075</v>
          </cell>
          <cell r="BJ3102">
            <v>276.70299838682075</v>
          </cell>
          <cell r="BK3102">
            <v>276.70299838682075</v>
          </cell>
          <cell r="BL3102">
            <v>276.70299838682075</v>
          </cell>
          <cell r="BM3102">
            <v>276.70299838682075</v>
          </cell>
          <cell r="BN3102" t="e">
            <v>#NAME?</v>
          </cell>
          <cell r="BO3102" t="e">
            <v>#NAME?</v>
          </cell>
          <cell r="BP3102" t="e">
            <v>#NAME?</v>
          </cell>
          <cell r="BQ3102" t="e">
            <v>#NAME?</v>
          </cell>
          <cell r="BR3102" t="e">
            <v>#NAME?</v>
          </cell>
          <cell r="BS3102" t="e">
            <v>#NAME?</v>
          </cell>
          <cell r="BT3102" t="e">
            <v>#NAME?</v>
          </cell>
          <cell r="BU3102" t="e">
            <v>#NAME?</v>
          </cell>
          <cell r="BV3102" t="e">
            <v>#NAME?</v>
          </cell>
          <cell r="BW3102" t="e">
            <v>#NAME?</v>
          </cell>
        </row>
        <row r="3104">
          <cell r="A3104" t="str">
            <v>TRANSPOR</v>
          </cell>
          <cell r="B3104" t="str">
            <v>RAIL_GOIL_N2O</v>
          </cell>
          <cell r="C3104" t="str">
            <v>TRANSPOR__RAIL_GOIL_N2O</v>
          </cell>
          <cell r="D3104" t="str">
            <v>MtCO2</v>
          </cell>
          <cell r="E3104">
            <v>1.390418E-2</v>
          </cell>
          <cell r="F3104">
            <v>1.4306272E-2</v>
          </cell>
          <cell r="G3104">
            <v>1.4427734000000001E-2</v>
          </cell>
          <cell r="H3104">
            <v>1.3828082E-2</v>
          </cell>
          <cell r="I3104">
            <v>1.3275258000000002E-2</v>
          </cell>
          <cell r="J3104">
            <v>1.403708E-2</v>
          </cell>
          <cell r="K3104">
            <v>1.4835057000000002E-2</v>
          </cell>
          <cell r="L3104">
            <v>1.5467382999999999E-2</v>
          </cell>
          <cell r="M3104">
            <v>1.6499163000000001E-2</v>
          </cell>
          <cell r="N3104">
            <v>1.5905826999999997E-2</v>
          </cell>
          <cell r="O3104">
            <v>1.6069033999999999E-2</v>
          </cell>
          <cell r="P3104">
            <v>1.6679968999999999E-2</v>
          </cell>
          <cell r="Q3104">
            <v>1.6343001999999999E-2</v>
          </cell>
          <cell r="R3104">
            <v>1.6533192999999998E-2</v>
          </cell>
          <cell r="S3104">
            <v>1.7245919999999998E-2</v>
          </cell>
          <cell r="T3104">
            <v>1.7571213999999998E-2</v>
          </cell>
          <cell r="U3104">
            <v>1.7478366000000002E-2</v>
          </cell>
          <cell r="V3104">
            <v>1.8307170000000001E-2</v>
          </cell>
          <cell r="W3104">
            <v>1.8208535000000001E-2</v>
          </cell>
          <cell r="X3104">
            <v>1.8139813999999997E-2</v>
          </cell>
          <cell r="Y3104">
            <v>1.825251E-2</v>
          </cell>
          <cell r="Z3104">
            <v>1.8072515000000001E-2</v>
          </cell>
          <cell r="AA3104">
            <v>1.8662389000000001E-2</v>
          </cell>
          <cell r="AB3104">
            <v>1.8508910999999999E-2</v>
          </cell>
          <cell r="AC3104">
            <v>1.8781543000000001E-2</v>
          </cell>
          <cell r="AD3104">
            <v>1.8673036E-2</v>
          </cell>
          <cell r="AE3104">
            <v>1.8412399999999999E-2</v>
          </cell>
          <cell r="AF3104">
            <v>1.8155176000000002E-2</v>
          </cell>
          <cell r="AG3104">
            <v>1.6349849999999999E-2</v>
          </cell>
          <cell r="AH3104">
            <v>1.7892972038279751E-2</v>
          </cell>
          <cell r="AI3104">
            <v>1.8055275584117389E-2</v>
          </cell>
          <cell r="AJ3104">
            <v>1.8220240647034116E-2</v>
          </cell>
          <cell r="AK3104">
            <v>1.8390427259171407E-2</v>
          </cell>
          <cell r="AL3104">
            <v>1.8523376190771615E-2</v>
          </cell>
          <cell r="AM3104">
            <v>1.8634832346047563E-2</v>
          </cell>
          <cell r="AN3104">
            <v>1.8753240746420277E-2</v>
          </cell>
          <cell r="AO3104">
            <v>1.8811912149020369E-2</v>
          </cell>
          <cell r="AP3104">
            <v>1.8720161383679174E-2</v>
          </cell>
          <cell r="AQ3104">
            <v>1.8840196046494766E-2</v>
          </cell>
          <cell r="AR3104">
            <v>1.896251906249868E-2</v>
          </cell>
          <cell r="AS3104">
            <v>1.9085176804782226E-2</v>
          </cell>
          <cell r="AT3104">
            <v>1.9205807259020925E-2</v>
          </cell>
          <cell r="AU3104">
            <v>1.933313785981652E-2</v>
          </cell>
          <cell r="AV3104">
            <v>1.9498978722747334E-2</v>
          </cell>
          <cell r="AW3104">
            <v>1.9369803531650066E-2</v>
          </cell>
          <cell r="AX3104">
            <v>1.9161771588200857E-2</v>
          </cell>
          <cell r="AY3104">
            <v>1.9235648433974351E-2</v>
          </cell>
          <cell r="AZ3104">
            <v>1.9134233875512399E-2</v>
          </cell>
          <cell r="BA3104">
            <v>1.9182164782983152E-2</v>
          </cell>
          <cell r="BB3104">
            <v>1.9142441638787148E-2</v>
          </cell>
          <cell r="BC3104">
            <v>1.9260697576565285E-2</v>
          </cell>
          <cell r="BD3104">
            <v>1.9501939277474619E-2</v>
          </cell>
          <cell r="BE3104">
            <v>1.9501939277474619E-2</v>
          </cell>
          <cell r="BF3104">
            <v>1.9501939277474619E-2</v>
          </cell>
          <cell r="BG3104">
            <v>1.9501939277474619E-2</v>
          </cell>
          <cell r="BH3104">
            <v>1.9501939277474619E-2</v>
          </cell>
          <cell r="BI3104">
            <v>1.9501939277474619E-2</v>
          </cell>
          <cell r="BJ3104">
            <v>1.9501939277474619E-2</v>
          </cell>
          <cell r="BK3104">
            <v>1.9501939277474619E-2</v>
          </cell>
          <cell r="BL3104">
            <v>1.9501939277474619E-2</v>
          </cell>
          <cell r="BM3104">
            <v>1.9501939277474619E-2</v>
          </cell>
          <cell r="BN3104">
            <v>0</v>
          </cell>
          <cell r="BO3104">
            <v>0</v>
          </cell>
          <cell r="BP3104">
            <v>0</v>
          </cell>
          <cell r="BQ3104">
            <v>0</v>
          </cell>
          <cell r="BR3104">
            <v>0</v>
          </cell>
          <cell r="BS3104">
            <v>0</v>
          </cell>
          <cell r="BT3104">
            <v>0</v>
          </cell>
          <cell r="BU3104">
            <v>0</v>
          </cell>
          <cell r="BV3104">
            <v>0</v>
          </cell>
          <cell r="BW3104">
            <v>0</v>
          </cell>
        </row>
        <row r="3105">
          <cell r="A3105" t="str">
            <v>TRANSPOR</v>
          </cell>
          <cell r="B3105" t="str">
            <v>RAIL_ST_BOIL_CH4</v>
          </cell>
          <cell r="C3105" t="str">
            <v>TRANSPOR__RAIL_ST_BOIL_CH4</v>
          </cell>
          <cell r="D3105" t="str">
            <v>MtCO2</v>
          </cell>
          <cell r="E3105">
            <v>1.0970300000000002E-4</v>
          </cell>
          <cell r="F3105">
            <v>1.09734E-4</v>
          </cell>
          <cell r="G3105">
            <v>1.31681E-4</v>
          </cell>
          <cell r="H3105">
            <v>1.31681E-4</v>
          </cell>
          <cell r="I3105">
            <v>1.31681E-4</v>
          </cell>
          <cell r="J3105">
            <v>1.31681E-4</v>
          </cell>
          <cell r="K3105">
            <v>1.3166999999999999E-4</v>
          </cell>
          <cell r="L3105">
            <v>1.3166999999999999E-4</v>
          </cell>
          <cell r="M3105">
            <v>1.3166999999999999E-4</v>
          </cell>
          <cell r="N3105">
            <v>1.3166999999999999E-4</v>
          </cell>
          <cell r="O3105">
            <v>1.3166999999999999E-4</v>
          </cell>
          <cell r="P3105">
            <v>1.3166999999999999E-4</v>
          </cell>
          <cell r="Q3105">
            <v>1.3166999999999999E-4</v>
          </cell>
          <cell r="R3105">
            <v>1.3166999999999999E-4</v>
          </cell>
          <cell r="S3105">
            <v>1.3168399999999999E-4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  <cell r="BE3105">
            <v>0</v>
          </cell>
          <cell r="BF3105">
            <v>0</v>
          </cell>
          <cell r="BG3105">
            <v>0</v>
          </cell>
          <cell r="BH3105">
            <v>0</v>
          </cell>
          <cell r="BI3105">
            <v>0</v>
          </cell>
          <cell r="BJ3105">
            <v>0</v>
          </cell>
          <cell r="BK3105">
            <v>0</v>
          </cell>
          <cell r="BL3105">
            <v>0</v>
          </cell>
          <cell r="BM3105">
            <v>0</v>
          </cell>
          <cell r="BN3105">
            <v>0</v>
          </cell>
          <cell r="BO3105">
            <v>0</v>
          </cell>
          <cell r="BP3105">
            <v>0</v>
          </cell>
          <cell r="BQ3105">
            <v>0</v>
          </cell>
          <cell r="BR3105">
            <v>0</v>
          </cell>
          <cell r="BS3105">
            <v>0</v>
          </cell>
          <cell r="BT3105">
            <v>0</v>
          </cell>
          <cell r="BU3105">
            <v>0</v>
          </cell>
          <cell r="BV3105">
            <v>0</v>
          </cell>
          <cell r="BW3105">
            <v>0</v>
          </cell>
        </row>
        <row r="3106">
          <cell r="A3106" t="str">
            <v>TRANSPOR</v>
          </cell>
          <cell r="B3106" t="str">
            <v>RAIL_ST_BOIL_CO2</v>
          </cell>
          <cell r="C3106" t="str">
            <v>TRANSPOR__RAIL_ST_BOIL_CO2</v>
          </cell>
          <cell r="D3106" t="str">
            <v>MtCO2</v>
          </cell>
          <cell r="E3106">
            <v>3.1496666999999999E-2</v>
          </cell>
          <cell r="F3106">
            <v>3.1496666999999999E-2</v>
          </cell>
          <cell r="G3106">
            <v>3.7796000000000003E-2</v>
          </cell>
          <cell r="H3106">
            <v>3.7796000000000003E-2</v>
          </cell>
          <cell r="I3106">
            <v>3.7796000000000003E-2</v>
          </cell>
          <cell r="J3106">
            <v>3.7796000000000003E-2</v>
          </cell>
          <cell r="K3106">
            <v>3.7796000000000003E-2</v>
          </cell>
          <cell r="L3106">
            <v>3.7796000000000003E-2</v>
          </cell>
          <cell r="M3106">
            <v>3.7796000000000003E-2</v>
          </cell>
          <cell r="N3106">
            <v>3.7796000000000003E-2</v>
          </cell>
          <cell r="O3106">
            <v>3.7796000000000003E-2</v>
          </cell>
          <cell r="P3106">
            <v>3.7796000000000003E-2</v>
          </cell>
          <cell r="Q3106">
            <v>3.7796000000000003E-2</v>
          </cell>
          <cell r="R3106">
            <v>3.7796000000000003E-2</v>
          </cell>
          <cell r="S3106">
            <v>3.7796000000000003E-2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  <cell r="BE3106">
            <v>0</v>
          </cell>
          <cell r="BF3106">
            <v>0</v>
          </cell>
          <cell r="BG3106">
            <v>0</v>
          </cell>
          <cell r="BH3106">
            <v>0</v>
          </cell>
          <cell r="BI3106">
            <v>0</v>
          </cell>
          <cell r="BJ3106">
            <v>0</v>
          </cell>
          <cell r="BK3106">
            <v>0</v>
          </cell>
          <cell r="BL3106">
            <v>0</v>
          </cell>
          <cell r="BM3106">
            <v>0</v>
          </cell>
          <cell r="BN3106">
            <v>0</v>
          </cell>
          <cell r="BO3106">
            <v>0</v>
          </cell>
          <cell r="BP3106">
            <v>0</v>
          </cell>
          <cell r="BQ3106">
            <v>0</v>
          </cell>
          <cell r="BR3106">
            <v>0</v>
          </cell>
          <cell r="BS3106">
            <v>0</v>
          </cell>
          <cell r="BT3106">
            <v>0</v>
          </cell>
          <cell r="BU3106">
            <v>0</v>
          </cell>
          <cell r="BV3106">
            <v>0</v>
          </cell>
          <cell r="BW3106">
            <v>0</v>
          </cell>
        </row>
        <row r="3107">
          <cell r="A3107" t="str">
            <v>TRANSPOR</v>
          </cell>
          <cell r="B3107" t="str">
            <v>RAIL_ST_BOIL_N2O</v>
          </cell>
          <cell r="C3107" t="str">
            <v>TRANSPOR__RAIL_ST_BOIL_N2O</v>
          </cell>
          <cell r="D3107" t="str">
            <v>MtCO2</v>
          </cell>
          <cell r="E3107">
            <v>7.8459899999999997E-5</v>
          </cell>
          <cell r="F3107">
            <v>7.8481900000000005E-5</v>
          </cell>
          <cell r="G3107">
            <v>9.4178299999999999E-5</v>
          </cell>
          <cell r="H3107">
            <v>9.4178299999999999E-5</v>
          </cell>
          <cell r="I3107">
            <v>9.4178299999999999E-5</v>
          </cell>
          <cell r="J3107">
            <v>9.4178299999999999E-5</v>
          </cell>
          <cell r="K3107">
            <v>9.4170400000000002E-5</v>
          </cell>
          <cell r="L3107">
            <v>9.4170400000000002E-5</v>
          </cell>
          <cell r="M3107">
            <v>9.4170400000000002E-5</v>
          </cell>
          <cell r="N3107">
            <v>9.4170400000000002E-5</v>
          </cell>
          <cell r="O3107">
            <v>9.4170400000000002E-5</v>
          </cell>
          <cell r="P3107">
            <v>9.4170400000000002E-5</v>
          </cell>
          <cell r="Q3107">
            <v>9.4170400000000002E-5</v>
          </cell>
          <cell r="R3107">
            <v>9.4170400000000002E-5</v>
          </cell>
          <cell r="S3107">
            <v>9.4180700000000004E-5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  <cell r="BK3107">
            <v>0</v>
          </cell>
          <cell r="BL3107">
            <v>0</v>
          </cell>
          <cell r="BM3107">
            <v>0</v>
          </cell>
          <cell r="BN3107">
            <v>0</v>
          </cell>
          <cell r="BO3107">
            <v>0</v>
          </cell>
          <cell r="BP3107">
            <v>0</v>
          </cell>
          <cell r="BQ3107">
            <v>0</v>
          </cell>
          <cell r="BR3107">
            <v>0</v>
          </cell>
          <cell r="BS3107">
            <v>0</v>
          </cell>
          <cell r="BT3107">
            <v>0</v>
          </cell>
          <cell r="BU3107">
            <v>0</v>
          </cell>
          <cell r="BV3107">
            <v>0</v>
          </cell>
          <cell r="BW3107">
            <v>0</v>
          </cell>
        </row>
        <row r="3108">
          <cell r="A3108" t="str">
            <v>TRANSPOR</v>
          </cell>
          <cell r="B3108" t="str">
            <v>RAIL_ST_COAL_CO2</v>
          </cell>
          <cell r="C3108" t="str">
            <v>TRANSPOR__RAIL_ST_COAL_CO2</v>
          </cell>
          <cell r="D3108" t="str">
            <v>MtCO2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0</v>
          </cell>
          <cell r="BD3108">
            <v>0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  <cell r="BK3108">
            <v>0</v>
          </cell>
          <cell r="BL3108">
            <v>0</v>
          </cell>
          <cell r="BM3108">
            <v>0</v>
          </cell>
          <cell r="BN3108">
            <v>0</v>
          </cell>
          <cell r="BO3108">
            <v>0</v>
          </cell>
          <cell r="BP3108">
            <v>0</v>
          </cell>
          <cell r="BQ3108">
            <v>0</v>
          </cell>
          <cell r="BR3108">
            <v>0</v>
          </cell>
          <cell r="BS3108">
            <v>0</v>
          </cell>
          <cell r="BT3108">
            <v>0</v>
          </cell>
          <cell r="BU3108">
            <v>0</v>
          </cell>
          <cell r="BV3108">
            <v>0</v>
          </cell>
          <cell r="BW3108">
            <v>0</v>
          </cell>
        </row>
        <row r="3109">
          <cell r="A3109" t="str">
            <v>TRANSPOR</v>
          </cell>
          <cell r="B3109" t="str">
            <v>RAIL_ST_COKE_CO2</v>
          </cell>
          <cell r="C3109" t="str">
            <v>TRANSPOR__RAIL_ST_COKE_CO2</v>
          </cell>
          <cell r="D3109" t="str">
            <v>MtCO2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0</v>
          </cell>
          <cell r="BE3109">
            <v>0</v>
          </cell>
          <cell r="BF3109">
            <v>0</v>
          </cell>
          <cell r="BG3109">
            <v>0</v>
          </cell>
          <cell r="BH3109">
            <v>0</v>
          </cell>
          <cell r="BI3109">
            <v>0</v>
          </cell>
          <cell r="BJ3109">
            <v>0</v>
          </cell>
          <cell r="BK3109">
            <v>0</v>
          </cell>
          <cell r="BL3109">
            <v>0</v>
          </cell>
          <cell r="BM3109">
            <v>0</v>
          </cell>
          <cell r="BN3109">
            <v>0</v>
          </cell>
          <cell r="BO3109">
            <v>0</v>
          </cell>
          <cell r="BP3109">
            <v>0</v>
          </cell>
          <cell r="BQ3109">
            <v>0</v>
          </cell>
          <cell r="BR3109">
            <v>0</v>
          </cell>
          <cell r="BS3109">
            <v>0</v>
          </cell>
          <cell r="BT3109">
            <v>0</v>
          </cell>
          <cell r="BU3109">
            <v>0</v>
          </cell>
          <cell r="BV3109">
            <v>0</v>
          </cell>
          <cell r="BW3109">
            <v>0</v>
          </cell>
        </row>
        <row r="3110">
          <cell r="A3110" t="str">
            <v>TRANSPOR</v>
          </cell>
          <cell r="B3110" t="str">
            <v>RAIL_ST_FOIL_CH4</v>
          </cell>
          <cell r="C3110" t="str">
            <v>TRANSPOR__RAIL_ST_FOIL_CH4</v>
          </cell>
          <cell r="D3110" t="str">
            <v>MtCO2</v>
          </cell>
          <cell r="E3110">
            <v>2.0306499999999999E-5</v>
          </cell>
          <cell r="F3110">
            <v>1.0153300000000002E-5</v>
          </cell>
          <cell r="G3110">
            <v>1.0153300000000002E-5</v>
          </cell>
          <cell r="H3110">
            <v>1.0153300000000002E-5</v>
          </cell>
          <cell r="I3110">
            <v>0</v>
          </cell>
          <cell r="J3110">
            <v>1.0153300000000002E-5</v>
          </cell>
          <cell r="K3110">
            <v>7.1064000000000011E-6</v>
          </cell>
          <cell r="L3110">
            <v>3.0526500000000003E-6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0</v>
          </cell>
          <cell r="BD3110">
            <v>0</v>
          </cell>
          <cell r="BE3110">
            <v>0</v>
          </cell>
          <cell r="BF3110">
            <v>0</v>
          </cell>
          <cell r="BG3110">
            <v>0</v>
          </cell>
          <cell r="BH3110">
            <v>0</v>
          </cell>
          <cell r="BI3110">
            <v>0</v>
          </cell>
          <cell r="BJ3110">
            <v>0</v>
          </cell>
          <cell r="BK3110">
            <v>0</v>
          </cell>
          <cell r="BL3110">
            <v>0</v>
          </cell>
          <cell r="BM3110">
            <v>0</v>
          </cell>
          <cell r="BN3110">
            <v>0</v>
          </cell>
          <cell r="BO3110">
            <v>0</v>
          </cell>
          <cell r="BP3110">
            <v>0</v>
          </cell>
          <cell r="BQ3110">
            <v>0</v>
          </cell>
          <cell r="BR3110">
            <v>0</v>
          </cell>
          <cell r="BS3110">
            <v>0</v>
          </cell>
          <cell r="BT3110">
            <v>0</v>
          </cell>
          <cell r="BU3110">
            <v>0</v>
          </cell>
          <cell r="BV3110">
            <v>0</v>
          </cell>
          <cell r="BW3110">
            <v>0</v>
          </cell>
        </row>
        <row r="3111">
          <cell r="A3111" t="str">
            <v>TRANSPOR</v>
          </cell>
          <cell r="B3111" t="str">
            <v>RAIL_ST_FOIL_CO2</v>
          </cell>
          <cell r="C3111" t="str">
            <v>TRANSPOR__RAIL_ST_FOIL_CO2</v>
          </cell>
          <cell r="D3111" t="str">
            <v>MtCO2</v>
          </cell>
          <cell r="E3111">
            <v>6.3579999999999999E-3</v>
          </cell>
          <cell r="F3111">
            <v>3.1826670000000001E-3</v>
          </cell>
          <cell r="G3111">
            <v>3.171667E-3</v>
          </cell>
          <cell r="H3111">
            <v>3.171667E-3</v>
          </cell>
          <cell r="I3111">
            <v>0</v>
          </cell>
          <cell r="J3111">
            <v>3.171667E-3</v>
          </cell>
          <cell r="K3111">
            <v>2.2201669999999999E-3</v>
          </cell>
          <cell r="L3111">
            <v>9.5480000000000001E-4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  <cell r="BK3111">
            <v>0</v>
          </cell>
          <cell r="BL3111">
            <v>0</v>
          </cell>
          <cell r="BM3111">
            <v>0</v>
          </cell>
          <cell r="BN3111">
            <v>0</v>
          </cell>
          <cell r="BO3111">
            <v>0</v>
          </cell>
          <cell r="BP3111">
            <v>0</v>
          </cell>
          <cell r="BQ3111">
            <v>0</v>
          </cell>
          <cell r="BR3111">
            <v>0</v>
          </cell>
          <cell r="BS3111">
            <v>0</v>
          </cell>
          <cell r="BT3111">
            <v>0</v>
          </cell>
          <cell r="BU3111">
            <v>0</v>
          </cell>
          <cell r="BV3111">
            <v>0</v>
          </cell>
          <cell r="BW3111">
            <v>0</v>
          </cell>
        </row>
        <row r="3112">
          <cell r="A3112" t="str">
            <v>TRANSPOR</v>
          </cell>
          <cell r="B3112" t="str">
            <v>RAIL_ST_FOIL_N2O</v>
          </cell>
          <cell r="C3112" t="str">
            <v>TRANSPOR__RAIL_ST_FOIL_N2O</v>
          </cell>
          <cell r="D3112" t="str">
            <v>MtCO2</v>
          </cell>
          <cell r="E3112">
            <v>1.45232E-5</v>
          </cell>
          <cell r="F3112">
            <v>7.2616099999999999E-6</v>
          </cell>
          <cell r="G3112">
            <v>7.2616099999999999E-6</v>
          </cell>
          <cell r="H3112">
            <v>7.2616099999999999E-6</v>
          </cell>
          <cell r="I3112">
            <v>0</v>
          </cell>
          <cell r="J3112">
            <v>7.2616099999999999E-6</v>
          </cell>
          <cell r="K3112">
            <v>5.0825E-6</v>
          </cell>
          <cell r="L3112">
            <v>2.1832600000000001E-6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0</v>
          </cell>
          <cell r="AV3112">
            <v>0</v>
          </cell>
          <cell r="AW3112">
            <v>0</v>
          </cell>
          <cell r="AX3112">
            <v>0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0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  <cell r="BK3112">
            <v>0</v>
          </cell>
          <cell r="BL3112">
            <v>0</v>
          </cell>
          <cell r="BM3112">
            <v>0</v>
          </cell>
          <cell r="BN3112">
            <v>0</v>
          </cell>
          <cell r="BO3112">
            <v>0</v>
          </cell>
          <cell r="BP3112">
            <v>0</v>
          </cell>
          <cell r="BQ3112">
            <v>0</v>
          </cell>
          <cell r="BR3112">
            <v>0</v>
          </cell>
          <cell r="BS3112">
            <v>0</v>
          </cell>
          <cell r="BT3112">
            <v>0</v>
          </cell>
          <cell r="BU3112">
            <v>0</v>
          </cell>
          <cell r="BV3112">
            <v>0</v>
          </cell>
          <cell r="BW3112">
            <v>0</v>
          </cell>
        </row>
        <row r="3113">
          <cell r="A3113" t="str">
            <v>TRANSPOR</v>
          </cell>
          <cell r="B3113" t="str">
            <v>RAIL_ST_GAS_CH4</v>
          </cell>
          <cell r="C3113" t="str">
            <v>TRANSPOR__RAIL_ST_GAS_CH4</v>
          </cell>
          <cell r="D3113" t="str">
            <v>MtCO2</v>
          </cell>
          <cell r="E3113">
            <v>9.9362600000000006E-4</v>
          </cell>
          <cell r="F3113">
            <v>9.5706600000000001E-4</v>
          </cell>
          <cell r="G3113">
            <v>9.7778300000000008E-4</v>
          </cell>
          <cell r="H3113">
            <v>9.9118899999999996E-4</v>
          </cell>
          <cell r="I3113">
            <v>1.047248E-3</v>
          </cell>
          <cell r="J3113">
            <v>1.022874E-3</v>
          </cell>
          <cell r="K3113">
            <v>1.1057440000000001E-3</v>
          </cell>
          <cell r="L3113">
            <v>1.0541540000000001E-3</v>
          </cell>
          <cell r="M3113">
            <v>1.037905E-3</v>
          </cell>
          <cell r="N3113">
            <v>1.013938E-3</v>
          </cell>
          <cell r="O3113">
            <v>8.9125800000000002E-4</v>
          </cell>
          <cell r="P3113">
            <v>9.0913100000000009E-4</v>
          </cell>
          <cell r="Q3113">
            <v>7.2836099999999996E-4</v>
          </cell>
          <cell r="R3113">
            <v>3.7778899999999998E-5</v>
          </cell>
          <cell r="S3113">
            <v>1.0842100000000001E-5</v>
          </cell>
          <cell r="T3113">
            <v>1.5509700000000002E-5</v>
          </cell>
          <cell r="U3113">
            <v>9.7494000000000002E-6</v>
          </cell>
          <cell r="V3113">
            <v>8.4215900000000001E-6</v>
          </cell>
          <cell r="W3113">
            <v>8.6038399999999999E-6</v>
          </cell>
          <cell r="X3113">
            <v>6.58492E-6</v>
          </cell>
          <cell r="Y3113">
            <v>7.3771699999999999E-6</v>
          </cell>
          <cell r="Z3113">
            <v>5.8816499999999998E-6</v>
          </cell>
          <cell r="AA3113">
            <v>5.2311900000000001E-6</v>
          </cell>
          <cell r="AB3113">
            <v>4.1756100000000002E-6</v>
          </cell>
          <cell r="AC3113">
            <v>3.9195999999999997E-6</v>
          </cell>
          <cell r="AD3113">
            <v>2.9122100000000001E-6</v>
          </cell>
          <cell r="AE3113">
            <v>5.5963899999999996E-6</v>
          </cell>
          <cell r="AF3113">
            <v>4.5283000000000012E-6</v>
          </cell>
          <cell r="AG3113">
            <v>5.1900700000000001E-6</v>
          </cell>
          <cell r="AH3113">
            <v>5.1900700000000001E-6</v>
          </cell>
          <cell r="AI3113">
            <v>5.1900700000000001E-6</v>
          </cell>
          <cell r="AJ3113">
            <v>5.1900700000000001E-6</v>
          </cell>
          <cell r="AK3113">
            <v>5.1900700000000001E-6</v>
          </cell>
          <cell r="AL3113">
            <v>5.1900700000000001E-6</v>
          </cell>
          <cell r="AM3113">
            <v>5.1900700000000001E-6</v>
          </cell>
          <cell r="AN3113">
            <v>5.1900700000000001E-6</v>
          </cell>
          <cell r="AO3113">
            <v>5.1900700000000001E-6</v>
          </cell>
          <cell r="AP3113">
            <v>5.1900700000000001E-6</v>
          </cell>
          <cell r="AQ3113">
            <v>5.1900700000000001E-6</v>
          </cell>
          <cell r="AR3113">
            <v>5.1900700000000001E-6</v>
          </cell>
          <cell r="AS3113">
            <v>5.1900700000000001E-6</v>
          </cell>
          <cell r="AT3113">
            <v>5.1900700000000001E-6</v>
          </cell>
          <cell r="AU3113">
            <v>5.1900700000000001E-6</v>
          </cell>
          <cell r="AV3113">
            <v>5.1900700000000001E-6</v>
          </cell>
          <cell r="AW3113">
            <v>5.1900700000000001E-6</v>
          </cell>
          <cell r="AX3113">
            <v>5.1900700000000001E-6</v>
          </cell>
          <cell r="AY3113">
            <v>5.1900700000000001E-6</v>
          </cell>
          <cell r="AZ3113">
            <v>5.1900700000000001E-6</v>
          </cell>
          <cell r="BA3113">
            <v>5.1900700000000001E-6</v>
          </cell>
          <cell r="BB3113">
            <v>5.1900700000000001E-6</v>
          </cell>
          <cell r="BC3113">
            <v>5.1900700000000001E-6</v>
          </cell>
          <cell r="BD3113">
            <v>5.1900700000000001E-6</v>
          </cell>
          <cell r="BE3113">
            <v>5.1900700000000001E-6</v>
          </cell>
          <cell r="BF3113">
            <v>5.1900700000000001E-6</v>
          </cell>
          <cell r="BG3113">
            <v>5.1900700000000001E-6</v>
          </cell>
          <cell r="BH3113">
            <v>5.1900700000000001E-6</v>
          </cell>
          <cell r="BI3113">
            <v>5.1900700000000001E-6</v>
          </cell>
          <cell r="BJ3113">
            <v>5.1900700000000001E-6</v>
          </cell>
          <cell r="BK3113">
            <v>5.1900700000000001E-6</v>
          </cell>
          <cell r="BL3113">
            <v>5.1900700000000001E-6</v>
          </cell>
          <cell r="BM3113">
            <v>5.1900700000000001E-6</v>
          </cell>
          <cell r="BN3113">
            <v>5.1900700000000001E-6</v>
          </cell>
          <cell r="BO3113">
            <v>5.1900700000000001E-6</v>
          </cell>
          <cell r="BP3113">
            <v>5.1900700000000001E-6</v>
          </cell>
          <cell r="BQ3113">
            <v>5.1900700000000001E-6</v>
          </cell>
          <cell r="BR3113">
            <v>5.1900700000000001E-6</v>
          </cell>
          <cell r="BS3113">
            <v>5.1900700000000001E-6</v>
          </cell>
          <cell r="BT3113">
            <v>5.1900700000000001E-6</v>
          </cell>
          <cell r="BU3113">
            <v>5.1900700000000001E-6</v>
          </cell>
          <cell r="BV3113">
            <v>5.1900700000000001E-6</v>
          </cell>
          <cell r="BW3113">
            <v>5.1900700000000001E-6</v>
          </cell>
        </row>
        <row r="3114">
          <cell r="A3114" t="str">
            <v>TRANSPOR</v>
          </cell>
          <cell r="B3114" t="str">
            <v>RAIL_ST_GAS_CO2</v>
          </cell>
          <cell r="C3114" t="str">
            <v>TRANSPOR__RAIL_ST_GAS_CO2</v>
          </cell>
          <cell r="D3114" t="str">
            <v>MtCO2</v>
          </cell>
          <cell r="E3114">
            <v>0.44354433999999998</v>
          </cell>
          <cell r="F3114">
            <v>0.42805119699999999</v>
          </cell>
          <cell r="G3114">
            <v>0.43816202999999998</v>
          </cell>
          <cell r="H3114">
            <v>0.445025689</v>
          </cell>
          <cell r="I3114">
            <v>0.47110006599999998</v>
          </cell>
          <cell r="J3114">
            <v>0.461178217</v>
          </cell>
          <cell r="K3114">
            <v>0.499668269</v>
          </cell>
          <cell r="L3114">
            <v>0.47756978900000002</v>
          </cell>
          <cell r="M3114">
            <v>0.47140416200000002</v>
          </cell>
          <cell r="N3114">
            <v>0.46258522499999999</v>
          </cell>
          <cell r="O3114">
            <v>0.40503567600000001</v>
          </cell>
          <cell r="P3114">
            <v>0.413601673</v>
          </cell>
          <cell r="Q3114">
            <v>0.33171686</v>
          </cell>
          <cell r="R3114">
            <v>1.7225702999999998E-2</v>
          </cell>
          <cell r="S3114">
            <v>4.9380559999999997E-3</v>
          </cell>
          <cell r="T3114">
            <v>7.0539110000000004E-3</v>
          </cell>
          <cell r="U3114">
            <v>4.4320649999999998E-3</v>
          </cell>
          <cell r="V3114">
            <v>3.8282429999999998E-3</v>
          </cell>
          <cell r="W3114">
            <v>3.9075339999999998E-3</v>
          </cell>
          <cell r="X3114">
            <v>2.9876849999999999E-3</v>
          </cell>
          <cell r="Y3114">
            <v>3.3446510000000001E-3</v>
          </cell>
          <cell r="Z3114">
            <v>2.662106E-3</v>
          </cell>
          <cell r="AA3114">
            <v>2.3680089999999999E-3</v>
          </cell>
          <cell r="AB3114">
            <v>1.8950639999999999E-3</v>
          </cell>
          <cell r="AC3114">
            <v>1.776828E-3</v>
          </cell>
          <cell r="AD3114">
            <v>1.318582E-3</v>
          </cell>
          <cell r="AE3114">
            <v>2.5298209999999998E-3</v>
          </cell>
          <cell r="AF3114">
            <v>2.046726E-3</v>
          </cell>
          <cell r="AG3114">
            <v>2.3470800000000001E-3</v>
          </cell>
          <cell r="AH3114">
            <v>2.3470800000000001E-3</v>
          </cell>
          <cell r="AI3114">
            <v>2.3470800000000001E-3</v>
          </cell>
          <cell r="AJ3114">
            <v>2.3470800000000001E-3</v>
          </cell>
          <cell r="AK3114">
            <v>2.3470800000000001E-3</v>
          </cell>
          <cell r="AL3114">
            <v>2.3470800000000001E-3</v>
          </cell>
          <cell r="AM3114">
            <v>2.3470800000000001E-3</v>
          </cell>
          <cell r="AN3114">
            <v>2.3470800000000001E-3</v>
          </cell>
          <cell r="AO3114">
            <v>2.3470800000000001E-3</v>
          </cell>
          <cell r="AP3114">
            <v>2.3470800000000001E-3</v>
          </cell>
          <cell r="AQ3114">
            <v>2.3470800000000001E-3</v>
          </cell>
          <cell r="AR3114">
            <v>2.3470800000000001E-3</v>
          </cell>
          <cell r="AS3114">
            <v>2.3470800000000001E-3</v>
          </cell>
          <cell r="AT3114">
            <v>2.3470800000000001E-3</v>
          </cell>
          <cell r="AU3114">
            <v>2.3470800000000001E-3</v>
          </cell>
          <cell r="AV3114">
            <v>2.3470800000000001E-3</v>
          </cell>
          <cell r="AW3114">
            <v>2.3470800000000001E-3</v>
          </cell>
          <cell r="AX3114">
            <v>2.3470800000000001E-3</v>
          </cell>
          <cell r="AY3114">
            <v>2.3470800000000001E-3</v>
          </cell>
          <cell r="AZ3114">
            <v>2.3470800000000001E-3</v>
          </cell>
          <cell r="BA3114">
            <v>2.3470800000000001E-3</v>
          </cell>
          <cell r="BB3114">
            <v>2.3470800000000001E-3</v>
          </cell>
          <cell r="BC3114">
            <v>2.3470800000000001E-3</v>
          </cell>
          <cell r="BD3114">
            <v>2.3470800000000001E-3</v>
          </cell>
          <cell r="BE3114">
            <v>2.3470800000000001E-3</v>
          </cell>
          <cell r="BF3114">
            <v>2.3470800000000001E-3</v>
          </cell>
          <cell r="BG3114">
            <v>2.3470800000000001E-3</v>
          </cell>
          <cell r="BH3114">
            <v>2.3470800000000001E-3</v>
          </cell>
          <cell r="BI3114">
            <v>2.3470800000000001E-3</v>
          </cell>
          <cell r="BJ3114">
            <v>2.3470800000000001E-3</v>
          </cell>
          <cell r="BK3114">
            <v>2.3470800000000001E-3</v>
          </cell>
          <cell r="BL3114">
            <v>2.3470800000000001E-3</v>
          </cell>
          <cell r="BM3114">
            <v>2.3470800000000001E-3</v>
          </cell>
          <cell r="BN3114">
            <v>2.3470800000000001E-3</v>
          </cell>
          <cell r="BO3114">
            <v>2.3470800000000001E-3</v>
          </cell>
          <cell r="BP3114">
            <v>2.3470800000000001E-3</v>
          </cell>
          <cell r="BQ3114">
            <v>2.3470800000000001E-3</v>
          </cell>
          <cell r="BR3114">
            <v>2.3470800000000001E-3</v>
          </cell>
          <cell r="BS3114">
            <v>2.3470800000000001E-3</v>
          </cell>
          <cell r="BT3114">
            <v>2.3470800000000001E-3</v>
          </cell>
          <cell r="BU3114">
            <v>2.3470800000000001E-3</v>
          </cell>
          <cell r="BV3114">
            <v>2.3470800000000001E-3</v>
          </cell>
          <cell r="BW3114">
            <v>2.3470800000000001E-3</v>
          </cell>
        </row>
        <row r="3115">
          <cell r="A3115" t="str">
            <v>TRANSPOR</v>
          </cell>
          <cell r="B3115" t="str">
            <v>RAIL_ST_GAS_N2O</v>
          </cell>
          <cell r="C3115" t="str">
            <v>TRANSPOR__RAIL_ST_GAS_N2O</v>
          </cell>
          <cell r="D3115" t="str">
            <v>MtCO2</v>
          </cell>
          <cell r="E3115">
            <v>2.3688000000000002E-4</v>
          </cell>
          <cell r="F3115">
            <v>2.2816500000000001E-4</v>
          </cell>
          <cell r="G3115">
            <v>2.3310400000000001E-4</v>
          </cell>
          <cell r="H3115">
            <v>2.3629900000000001E-4</v>
          </cell>
          <cell r="I3115">
            <v>2.4966399999999997E-4</v>
          </cell>
          <cell r="J3115">
            <v>2.4385300000000001E-4</v>
          </cell>
          <cell r="K3115">
            <v>2.6360899999999999E-4</v>
          </cell>
          <cell r="L3115">
            <v>2.5130999999999998E-4</v>
          </cell>
          <cell r="M3115">
            <v>2.4743600000000002E-4</v>
          </cell>
          <cell r="N3115">
            <v>2.41723E-4</v>
          </cell>
          <cell r="O3115">
            <v>2.1247599999999999E-4</v>
          </cell>
          <cell r="P3115">
            <v>2.16737E-4</v>
          </cell>
          <cell r="Q3115">
            <v>1.7364100000000001E-4</v>
          </cell>
          <cell r="R3115">
            <v>9.0064900000000002E-6</v>
          </cell>
          <cell r="S3115">
            <v>2.5847699999999998E-6</v>
          </cell>
          <cell r="T3115">
            <v>3.6975100000000005E-6</v>
          </cell>
          <cell r="U3115">
            <v>2.3242600000000005E-6</v>
          </cell>
          <cell r="V3115">
            <v>2.0077100000000001E-6</v>
          </cell>
          <cell r="W3115">
            <v>2.0511499999999998E-6</v>
          </cell>
          <cell r="X3115">
            <v>1.56984E-6</v>
          </cell>
          <cell r="Y3115">
            <v>1.7587199999999999E-6</v>
          </cell>
          <cell r="Z3115">
            <v>1.40219E-6</v>
          </cell>
          <cell r="AA3115">
            <v>1.24712E-6</v>
          </cell>
          <cell r="AB3115">
            <v>9.9546499999999992E-7</v>
          </cell>
          <cell r="AC3115">
            <v>9.3443200000000004E-7</v>
          </cell>
          <cell r="AD3115">
            <v>6.9427200000000004E-7</v>
          </cell>
          <cell r="AE3115">
            <v>1.3341799999999999E-6</v>
          </cell>
          <cell r="AF3115">
            <v>1.0795499999999999E-6</v>
          </cell>
          <cell r="AG3115">
            <v>1.2373100000000003E-6</v>
          </cell>
          <cell r="AH3115">
            <v>1.2373100000000003E-6</v>
          </cell>
          <cell r="AI3115">
            <v>1.2373100000000003E-6</v>
          </cell>
          <cell r="AJ3115">
            <v>1.2373100000000003E-6</v>
          </cell>
          <cell r="AK3115">
            <v>1.2373100000000003E-6</v>
          </cell>
          <cell r="AL3115">
            <v>1.2373100000000003E-6</v>
          </cell>
          <cell r="AM3115">
            <v>1.2373100000000003E-6</v>
          </cell>
          <cell r="AN3115">
            <v>1.2373100000000003E-6</v>
          </cell>
          <cell r="AO3115">
            <v>1.2373100000000003E-6</v>
          </cell>
          <cell r="AP3115">
            <v>1.2373100000000003E-6</v>
          </cell>
          <cell r="AQ3115">
            <v>1.2373100000000003E-6</v>
          </cell>
          <cell r="AR3115">
            <v>1.2373100000000003E-6</v>
          </cell>
          <cell r="AS3115">
            <v>1.2373100000000003E-6</v>
          </cell>
          <cell r="AT3115">
            <v>1.2373100000000003E-6</v>
          </cell>
          <cell r="AU3115">
            <v>1.2373100000000003E-6</v>
          </cell>
          <cell r="AV3115">
            <v>1.2373100000000003E-6</v>
          </cell>
          <cell r="AW3115">
            <v>1.2373100000000003E-6</v>
          </cell>
          <cell r="AX3115">
            <v>1.2373100000000003E-6</v>
          </cell>
          <cell r="AY3115">
            <v>1.2373100000000003E-6</v>
          </cell>
          <cell r="AZ3115">
            <v>1.2373100000000003E-6</v>
          </cell>
          <cell r="BA3115">
            <v>1.2373100000000003E-6</v>
          </cell>
          <cell r="BB3115">
            <v>1.2373100000000003E-6</v>
          </cell>
          <cell r="BC3115">
            <v>1.2373100000000003E-6</v>
          </cell>
          <cell r="BD3115">
            <v>1.2373100000000003E-6</v>
          </cell>
          <cell r="BE3115">
            <v>1.2373100000000003E-6</v>
          </cell>
          <cell r="BF3115">
            <v>1.2373100000000003E-6</v>
          </cell>
          <cell r="BG3115">
            <v>1.2373100000000003E-6</v>
          </cell>
          <cell r="BH3115">
            <v>1.2373100000000003E-6</v>
          </cell>
          <cell r="BI3115">
            <v>1.2373100000000003E-6</v>
          </cell>
          <cell r="BJ3115">
            <v>1.2373100000000003E-6</v>
          </cell>
          <cell r="BK3115">
            <v>1.2373100000000003E-6</v>
          </cell>
          <cell r="BL3115">
            <v>1.2373100000000003E-6</v>
          </cell>
          <cell r="BM3115">
            <v>1.2373100000000003E-6</v>
          </cell>
          <cell r="BN3115">
            <v>1.2373100000000003E-6</v>
          </cell>
          <cell r="BO3115">
            <v>1.2373100000000003E-6</v>
          </cell>
          <cell r="BP3115">
            <v>1.2373100000000003E-6</v>
          </cell>
          <cell r="BQ3115">
            <v>1.2373100000000003E-6</v>
          </cell>
          <cell r="BR3115">
            <v>1.2373100000000003E-6</v>
          </cell>
          <cell r="BS3115">
            <v>1.2373100000000003E-6</v>
          </cell>
          <cell r="BT3115">
            <v>1.2373100000000003E-6</v>
          </cell>
          <cell r="BU3115">
            <v>1.2373100000000003E-6</v>
          </cell>
          <cell r="BV3115">
            <v>1.2373100000000003E-6</v>
          </cell>
          <cell r="BW3115">
            <v>1.2373100000000003E-6</v>
          </cell>
        </row>
        <row r="3116">
          <cell r="A3116" t="str">
            <v>TRANSPOR</v>
          </cell>
          <cell r="B3116" t="str">
            <v>REFRIGERATION_HFCs</v>
          </cell>
          <cell r="C3116" t="str">
            <v>TRANSPOR__REFRIGERATION_HFCs</v>
          </cell>
          <cell r="D3116" t="str">
            <v>MtCO2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1.58015047E-2</v>
          </cell>
          <cell r="J3116">
            <v>3.7015873199999993E-2</v>
          </cell>
          <cell r="K3116">
            <v>6.7420443199999999E-2</v>
          </cell>
          <cell r="L3116">
            <v>0.1039002552</v>
          </cell>
          <cell r="M3116">
            <v>0.15018053400000003</v>
          </cell>
          <cell r="N3116">
            <v>0.19759975889999998</v>
          </cell>
          <cell r="O3116">
            <v>0.25316479790000002</v>
          </cell>
          <cell r="P3116">
            <v>0.33162621600000003</v>
          </cell>
          <cell r="Q3116">
            <v>0.38846242944899995</v>
          </cell>
          <cell r="R3116">
            <v>0.45576624790000003</v>
          </cell>
          <cell r="S3116">
            <v>0.50583424418</v>
          </cell>
          <cell r="T3116">
            <v>0.51970718261000004</v>
          </cell>
          <cell r="U3116">
            <v>0.56783470133000002</v>
          </cell>
          <cell r="V3116">
            <v>0.60335401350000006</v>
          </cell>
          <cell r="W3116">
            <v>0.60742018134999987</v>
          </cell>
          <cell r="X3116">
            <v>0.61925357476999987</v>
          </cell>
          <cell r="Y3116">
            <v>0.65359919063999994</v>
          </cell>
          <cell r="Z3116">
            <v>0.63069169833000005</v>
          </cell>
          <cell r="AA3116">
            <v>0.65483869119999993</v>
          </cell>
          <cell r="AB3116">
            <v>0.6757177848</v>
          </cell>
          <cell r="AC3116">
            <v>0.69384676840000004</v>
          </cell>
          <cell r="AD3116">
            <v>0.74820331399999995</v>
          </cell>
          <cell r="AE3116">
            <v>0.72940141140000003</v>
          </cell>
          <cell r="AF3116">
            <v>0.6644800032</v>
          </cell>
          <cell r="AG3116">
            <v>0.56459218069999995</v>
          </cell>
          <cell r="AH3116">
            <v>0.46707819699070779</v>
          </cell>
          <cell r="AI3116">
            <v>0.42639104949969048</v>
          </cell>
          <cell r="AJ3116">
            <v>0.3874165987178505</v>
          </cell>
          <cell r="AK3116">
            <v>0.3536776906312934</v>
          </cell>
          <cell r="AL3116">
            <v>0.32130284812593202</v>
          </cell>
          <cell r="AM3116">
            <v>0.29656412981152408</v>
          </cell>
          <cell r="AN3116">
            <v>0.27719418296455456</v>
          </cell>
          <cell r="AO3116">
            <v>0.25329932621273066</v>
          </cell>
          <cell r="AP3116">
            <v>0.23201609237285753</v>
          </cell>
          <cell r="AQ3116">
            <v>0.20738680583041505</v>
          </cell>
          <cell r="AR3116">
            <v>0.18514651555276429</v>
          </cell>
          <cell r="AS3116">
            <v>0.17535325110984518</v>
          </cell>
          <cell r="AT3116">
            <v>0.15310547410903974</v>
          </cell>
          <cell r="AU3116">
            <v>0.12969026386115032</v>
          </cell>
          <cell r="AV3116">
            <v>0.11576735367125071</v>
          </cell>
          <cell r="AW3116">
            <v>9.963838516545441E-2</v>
          </cell>
          <cell r="AX3116">
            <v>8.1161298698746331E-2</v>
          </cell>
          <cell r="AY3116">
            <v>6.5378561561914073E-2</v>
          </cell>
          <cell r="AZ3116">
            <v>5.047326833217157E-2</v>
          </cell>
          <cell r="BA3116">
            <v>3.6742671476199605E-2</v>
          </cell>
          <cell r="BB3116">
            <v>2.3870236923725894E-2</v>
          </cell>
          <cell r="BC3116">
            <v>1.1855964674750426E-2</v>
          </cell>
          <cell r="BD3116">
            <v>0</v>
          </cell>
          <cell r="BE3116">
            <v>0</v>
          </cell>
          <cell r="BF3116">
            <v>0</v>
          </cell>
          <cell r="BG3116">
            <v>0</v>
          </cell>
          <cell r="BH3116">
            <v>0</v>
          </cell>
          <cell r="BI3116">
            <v>0</v>
          </cell>
          <cell r="BJ3116">
            <v>0</v>
          </cell>
          <cell r="BK3116">
            <v>0</v>
          </cell>
          <cell r="BL3116">
            <v>0</v>
          </cell>
          <cell r="BM3116">
            <v>0</v>
          </cell>
          <cell r="BN3116">
            <v>0</v>
          </cell>
          <cell r="BO3116">
            <v>0</v>
          </cell>
          <cell r="BP3116">
            <v>0</v>
          </cell>
          <cell r="BQ3116">
            <v>0</v>
          </cell>
          <cell r="BR3116">
            <v>0</v>
          </cell>
          <cell r="BS3116">
            <v>0</v>
          </cell>
          <cell r="BT3116">
            <v>0</v>
          </cell>
          <cell r="BU3116">
            <v>0</v>
          </cell>
          <cell r="BV3116">
            <v>0</v>
          </cell>
          <cell r="BW3116">
            <v>0</v>
          </cell>
        </row>
        <row r="3119">
          <cell r="A3119" t="str">
            <v>TRANSPOR</v>
          </cell>
          <cell r="B3119" t="str">
            <v>ROAD_UREA_CO2</v>
          </cell>
          <cell r="C3119" t="str">
            <v>TRANSPOR__ROAD_UREA_CO2</v>
          </cell>
          <cell r="D3119" t="str">
            <v>MtCO2</v>
          </cell>
          <cell r="E3119">
            <v>0</v>
          </cell>
          <cell r="F3119">
            <v>0</v>
          </cell>
          <cell r="G3119">
            <v>0.98579929600000005</v>
          </cell>
          <cell r="H3119">
            <v>1.1585306959999999</v>
          </cell>
          <cell r="I3119">
            <v>1.1362598880000001</v>
          </cell>
          <cell r="J3119">
            <v>0.99550830499999998</v>
          </cell>
          <cell r="K3119">
            <v>1.494717359</v>
          </cell>
          <cell r="L3119">
            <v>0.91357686100000002</v>
          </cell>
          <cell r="M3119">
            <v>0.497508695</v>
          </cell>
          <cell r="N3119">
            <v>0</v>
          </cell>
          <cell r="O3119">
            <v>6.7948105999999994E-2</v>
          </cell>
          <cell r="P3119">
            <v>0</v>
          </cell>
          <cell r="Q3119">
            <v>0.55386002899999998</v>
          </cell>
          <cell r="R3119">
            <v>0.504726546</v>
          </cell>
          <cell r="S3119">
            <v>1.254810921</v>
          </cell>
          <cell r="T3119">
            <v>0</v>
          </cell>
          <cell r="U3119">
            <v>0</v>
          </cell>
          <cell r="V3119">
            <v>0</v>
          </cell>
          <cell r="W3119">
            <v>0.35093291799999998</v>
          </cell>
          <cell r="X3119">
            <v>3.8503549999999997E-2</v>
          </cell>
          <cell r="Y3119">
            <v>0.69190223699999998</v>
          </cell>
          <cell r="Z3119">
            <v>0.39464970599999999</v>
          </cell>
          <cell r="AA3119">
            <v>0.36841514400000003</v>
          </cell>
          <cell r="AB3119">
            <v>0.29066466299999999</v>
          </cell>
          <cell r="AC3119">
            <v>0.45253870400000001</v>
          </cell>
          <cell r="AD3119">
            <v>0</v>
          </cell>
          <cell r="AE3119">
            <v>5.5843669999999998E-2</v>
          </cell>
          <cell r="AF3119">
            <v>6.1661885999999999E-2</v>
          </cell>
          <cell r="AG3119">
            <v>4.4896501999999998E-2</v>
          </cell>
          <cell r="AH3119">
            <v>4.4896501999999998E-2</v>
          </cell>
          <cell r="AI3119">
            <v>4.4896501999999998E-2</v>
          </cell>
          <cell r="AJ3119">
            <v>4.4896501999999998E-2</v>
          </cell>
          <cell r="AK3119">
            <v>4.4896501999999998E-2</v>
          </cell>
          <cell r="AL3119">
            <v>4.4896501999999998E-2</v>
          </cell>
          <cell r="AM3119">
            <v>4.4896501999999998E-2</v>
          </cell>
          <cell r="AN3119">
            <v>4.4896501999999998E-2</v>
          </cell>
          <cell r="AO3119">
            <v>4.4896501999999998E-2</v>
          </cell>
          <cell r="AP3119">
            <v>4.4896501999999998E-2</v>
          </cell>
          <cell r="AQ3119">
            <v>4.4896501999999998E-2</v>
          </cell>
          <cell r="AR3119">
            <v>4.4896501999999998E-2</v>
          </cell>
          <cell r="AS3119">
            <v>4.4896501999999998E-2</v>
          </cell>
          <cell r="AT3119">
            <v>4.4896501999999998E-2</v>
          </cell>
          <cell r="AU3119">
            <v>4.4896501999999998E-2</v>
          </cell>
          <cell r="AV3119">
            <v>4.4896501999999998E-2</v>
          </cell>
          <cell r="AW3119">
            <v>4.4896501999999998E-2</v>
          </cell>
          <cell r="AX3119">
            <v>4.4896501999999998E-2</v>
          </cell>
          <cell r="AY3119">
            <v>4.4896501999999998E-2</v>
          </cell>
          <cell r="AZ3119">
            <v>4.4896501999999998E-2</v>
          </cell>
          <cell r="BA3119">
            <v>4.4896501999999998E-2</v>
          </cell>
          <cell r="BB3119">
            <v>4.4896501999999998E-2</v>
          </cell>
          <cell r="BC3119">
            <v>4.4896501999999998E-2</v>
          </cell>
          <cell r="BD3119">
            <v>4.4896501999999998E-2</v>
          </cell>
          <cell r="BE3119">
            <v>4.4896501999999998E-2</v>
          </cell>
          <cell r="BF3119">
            <v>4.4896501999999998E-2</v>
          </cell>
          <cell r="BG3119">
            <v>4.4896501999999998E-2</v>
          </cell>
          <cell r="BH3119">
            <v>4.4896501999999998E-2</v>
          </cell>
          <cell r="BI3119">
            <v>4.4896501999999998E-2</v>
          </cell>
          <cell r="BJ3119">
            <v>4.4896501999999998E-2</v>
          </cell>
          <cell r="BK3119">
            <v>4.4896501999999998E-2</v>
          </cell>
          <cell r="BL3119">
            <v>4.4896501999999998E-2</v>
          </cell>
          <cell r="BM3119">
            <v>4.4896501999999998E-2</v>
          </cell>
          <cell r="BN3119">
            <v>4.4896501999999998E-2</v>
          </cell>
          <cell r="BO3119">
            <v>4.4896501999999998E-2</v>
          </cell>
          <cell r="BP3119">
            <v>4.4896501999999998E-2</v>
          </cell>
          <cell r="BQ3119">
            <v>4.4896501999999998E-2</v>
          </cell>
          <cell r="BR3119">
            <v>4.4896501999999998E-2</v>
          </cell>
          <cell r="BS3119">
            <v>4.4896501999999998E-2</v>
          </cell>
          <cell r="BT3119">
            <v>4.4896501999999998E-2</v>
          </cell>
          <cell r="BU3119">
            <v>4.4896501999999998E-2</v>
          </cell>
          <cell r="BV3119">
            <v>4.4896501999999998E-2</v>
          </cell>
          <cell r="BW3119">
            <v>4.4896501999999998E-2</v>
          </cell>
        </row>
        <row r="3120">
          <cell r="A3120" t="str">
            <v>TRANSPOR</v>
          </cell>
          <cell r="B3120" t="str">
            <v>TOTAL_DER_CO2</v>
          </cell>
          <cell r="C3120" t="str">
            <v>TRANSPOR__TOTAL_DER_CO2</v>
          </cell>
          <cell r="D3120" t="str">
            <v>MtCO2</v>
          </cell>
          <cell r="E3120">
            <v>32.766304658999999</v>
          </cell>
          <cell r="F3120">
            <v>32.925191368</v>
          </cell>
          <cell r="G3120">
            <v>34.310446552999998</v>
          </cell>
          <cell r="H3120">
            <v>36.422227254000006</v>
          </cell>
          <cell r="I3120">
            <v>39.880762770000004</v>
          </cell>
          <cell r="J3120">
            <v>41.572410004999995</v>
          </cell>
          <cell r="K3120">
            <v>44.419246029</v>
          </cell>
          <cell r="L3120">
            <v>46.336429336999998</v>
          </cell>
          <cell r="M3120">
            <v>46.852052178999998</v>
          </cell>
          <cell r="N3120">
            <v>47.950446961999994</v>
          </cell>
          <cell r="O3120">
            <v>48.318864155999989</v>
          </cell>
          <cell r="P3120">
            <v>49.671625708999997</v>
          </cell>
          <cell r="Q3120">
            <v>52.407365906999999</v>
          </cell>
          <cell r="R3120">
            <v>54.880175374000004</v>
          </cell>
          <cell r="S3120">
            <v>57.342594176000006</v>
          </cell>
          <cell r="T3120">
            <v>60.078945243000007</v>
          </cell>
          <cell r="U3120">
            <v>62.541505356000002</v>
          </cell>
          <cell r="V3120">
            <v>65.288182304999992</v>
          </cell>
          <cell r="W3120">
            <v>63.701297531000002</v>
          </cell>
          <cell r="X3120">
            <v>62.570858477000002</v>
          </cell>
          <cell r="Y3120">
            <v>64.481739517999998</v>
          </cell>
          <cell r="Z3120">
            <v>65.234651327999998</v>
          </cell>
          <cell r="AA3120">
            <v>66.986819994000001</v>
          </cell>
          <cell r="AB3120">
            <v>68.215550442000009</v>
          </cell>
          <cell r="AC3120">
            <v>70.525014809000012</v>
          </cell>
          <cell r="AD3120">
            <v>73.544094487999985</v>
          </cell>
          <cell r="AE3120">
            <v>76.588219693000013</v>
          </cell>
          <cell r="AF3120">
            <v>77.331389175000012</v>
          </cell>
          <cell r="AG3120">
            <v>76.49078633100001</v>
          </cell>
          <cell r="AH3120">
            <v>71.956141009809627</v>
          </cell>
          <cell r="AI3120">
            <v>70.441369375514398</v>
          </cell>
          <cell r="AJ3120">
            <v>69.241095154246139</v>
          </cell>
          <cell r="AK3120">
            <v>68.066169886161461</v>
          </cell>
          <cell r="AL3120">
            <v>66.904588198018061</v>
          </cell>
          <cell r="AM3120">
            <v>65.579281990609104</v>
          </cell>
          <cell r="AN3120">
            <v>63.705720127527769</v>
          </cell>
          <cell r="AO3120">
            <v>61.843954840753725</v>
          </cell>
          <cell r="AP3120">
            <v>60.093961543082322</v>
          </cell>
          <cell r="AQ3120">
            <v>58.417292330214131</v>
          </cell>
          <cell r="AR3120">
            <v>56.827622725315258</v>
          </cell>
          <cell r="AS3120">
            <v>54.672430790643794</v>
          </cell>
          <cell r="AT3120">
            <v>52.688945099996261</v>
          </cell>
          <cell r="AU3120">
            <v>51.041912570796939</v>
          </cell>
          <cell r="AV3120">
            <v>49.553274370893163</v>
          </cell>
          <cell r="AW3120">
            <v>48.272254285787035</v>
          </cell>
          <cell r="AX3120">
            <v>47.247059343971358</v>
          </cell>
          <cell r="AY3120">
            <v>46.379334935082092</v>
          </cell>
          <cell r="AZ3120">
            <v>45.62131344179614</v>
          </cell>
          <cell r="BA3120">
            <v>44.982145017486793</v>
          </cell>
          <cell r="BB3120">
            <v>44.497645913000653</v>
          </cell>
          <cell r="BC3120">
            <v>44.006078696577468</v>
          </cell>
          <cell r="BD3120" t="e">
            <v>#NAME?</v>
          </cell>
          <cell r="BE3120" t="e">
            <v>#NAME?</v>
          </cell>
          <cell r="BF3120" t="e">
            <v>#NAME?</v>
          </cell>
          <cell r="BG3120" t="e">
            <v>#NAME?</v>
          </cell>
          <cell r="BH3120" t="e">
            <v>#NAME?</v>
          </cell>
          <cell r="BI3120" t="e">
            <v>#NAME?</v>
          </cell>
          <cell r="BJ3120" t="e">
            <v>#NAME?</v>
          </cell>
          <cell r="BK3120" t="e">
            <v>#NAME?</v>
          </cell>
          <cell r="BL3120" t="e">
            <v>#NAME?</v>
          </cell>
          <cell r="BM3120" t="e">
            <v>#NAME?</v>
          </cell>
          <cell r="BN3120" t="e">
            <v>#NAME?</v>
          </cell>
          <cell r="BO3120" t="e">
            <v>#NAME?</v>
          </cell>
          <cell r="BP3120" t="e">
            <v>#NAME?</v>
          </cell>
          <cell r="BQ3120" t="e">
            <v>#NAME?</v>
          </cell>
          <cell r="BR3120" t="e">
            <v>#NAME?</v>
          </cell>
          <cell r="BS3120" t="e">
            <v>#NAME?</v>
          </cell>
          <cell r="BT3120" t="e">
            <v>#NAME?</v>
          </cell>
          <cell r="BU3120" t="e">
            <v>#NAME?</v>
          </cell>
          <cell r="BV3120" t="e">
            <v>#NAME?</v>
          </cell>
          <cell r="BW3120" t="e">
            <v>#NAME?</v>
          </cell>
        </row>
        <row r="3121">
          <cell r="A3121" t="str">
            <v>TRANSPOR</v>
          </cell>
          <cell r="B3121" t="str">
            <v>TOTAL_MS_CO2</v>
          </cell>
          <cell r="C3121" t="str">
            <v>TRANSPOR__TOTAL_MS_CO2</v>
          </cell>
          <cell r="D3121" t="str">
            <v>MtCO2</v>
          </cell>
          <cell r="E3121">
            <v>75.097867191000006</v>
          </cell>
          <cell r="F3121">
            <v>74.203478834000009</v>
          </cell>
          <cell r="G3121">
            <v>74.264516625000013</v>
          </cell>
          <cell r="H3121">
            <v>73.377092654000023</v>
          </cell>
          <cell r="I3121">
            <v>70.455209822000015</v>
          </cell>
          <cell r="J3121">
            <v>67.648406688999998</v>
          </cell>
          <cell r="K3121">
            <v>69.033040184000001</v>
          </cell>
          <cell r="L3121">
            <v>68.538365441999986</v>
          </cell>
          <cell r="M3121">
            <v>67.272767484999989</v>
          </cell>
          <cell r="N3121">
            <v>67.066451678999996</v>
          </cell>
          <cell r="O3121">
            <v>65.887566004999996</v>
          </cell>
          <cell r="P3121">
            <v>64.401818849999998</v>
          </cell>
          <cell r="Q3121">
            <v>63.989954699000009</v>
          </cell>
          <cell r="R3121">
            <v>61.188385714000006</v>
          </cell>
          <cell r="S3121">
            <v>59.765187705000002</v>
          </cell>
          <cell r="T3121">
            <v>57.783698412</v>
          </cell>
          <cell r="U3121">
            <v>55.374548604000012</v>
          </cell>
          <cell r="V3121">
            <v>53.853587039999987</v>
          </cell>
          <cell r="W3121">
            <v>50.511370966999998</v>
          </cell>
          <cell r="X3121">
            <v>47.648517749000007</v>
          </cell>
          <cell r="Y3121">
            <v>44.42816419399999</v>
          </cell>
          <cell r="Z3121">
            <v>42.206444035000004</v>
          </cell>
          <cell r="AA3121">
            <v>40.207192144999993</v>
          </cell>
          <cell r="AB3121">
            <v>38.130569475999998</v>
          </cell>
          <cell r="AC3121">
            <v>37.271053504999983</v>
          </cell>
          <cell r="AD3121">
            <v>36.455937826000003</v>
          </cell>
          <cell r="AE3121">
            <v>35.989264240999994</v>
          </cell>
          <cell r="AF3121">
            <v>35.440067272000007</v>
          </cell>
          <cell r="AG3121">
            <v>34.776885988000004</v>
          </cell>
          <cell r="AH3121">
            <v>34.753271679044289</v>
          </cell>
          <cell r="AI3121">
            <v>35.115732004967676</v>
          </cell>
          <cell r="AJ3121">
            <v>34.838821808177137</v>
          </cell>
          <cell r="AK3121">
            <v>34.643112930984486</v>
          </cell>
          <cell r="AL3121">
            <v>34.493334375130601</v>
          </cell>
          <cell r="AM3121">
            <v>34.496742285695667</v>
          </cell>
          <cell r="AN3121">
            <v>34.375929819636816</v>
          </cell>
          <cell r="AO3121">
            <v>34.181640748303394</v>
          </cell>
          <cell r="AP3121">
            <v>33.995927387355273</v>
          </cell>
          <cell r="AQ3121">
            <v>33.811988885598488</v>
          </cell>
          <cell r="AR3121">
            <v>33.595310655135314</v>
          </cell>
          <cell r="AS3121">
            <v>32.939729475559282</v>
          </cell>
          <cell r="AT3121">
            <v>32.22940225261344</v>
          </cell>
          <cell r="AU3121">
            <v>31.524039865204049</v>
          </cell>
          <cell r="AV3121">
            <v>30.785034993468471</v>
          </cell>
          <cell r="AW3121">
            <v>30.023490405096933</v>
          </cell>
          <cell r="AX3121">
            <v>29.308839634316708</v>
          </cell>
          <cell r="AY3121">
            <v>28.631718292812067</v>
          </cell>
          <cell r="AZ3121">
            <v>27.986191953670957</v>
          </cell>
          <cell r="BA3121">
            <v>27.366187462532498</v>
          </cell>
          <cell r="BB3121">
            <v>26.815661332441426</v>
          </cell>
          <cell r="BC3121">
            <v>26.232597313824908</v>
          </cell>
          <cell r="BD3121" t="e">
            <v>#NAME?</v>
          </cell>
          <cell r="BE3121" t="e">
            <v>#NAME?</v>
          </cell>
          <cell r="BF3121" t="e">
            <v>#NAME?</v>
          </cell>
          <cell r="BG3121" t="e">
            <v>#NAME?</v>
          </cell>
          <cell r="BH3121" t="e">
            <v>#NAME?</v>
          </cell>
          <cell r="BI3121" t="e">
            <v>#NAME?</v>
          </cell>
          <cell r="BJ3121" t="e">
            <v>#NAME?</v>
          </cell>
          <cell r="BK3121" t="e">
            <v>#NAME?</v>
          </cell>
          <cell r="BL3121" t="e">
            <v>#NAME?</v>
          </cell>
          <cell r="BM3121" t="e">
            <v>#NAME?</v>
          </cell>
          <cell r="BN3121" t="e">
            <v>#NAME?</v>
          </cell>
          <cell r="BO3121" t="e">
            <v>#NAME?</v>
          </cell>
          <cell r="BP3121" t="e">
            <v>#NAME?</v>
          </cell>
          <cell r="BQ3121" t="e">
            <v>#NAME?</v>
          </cell>
          <cell r="BR3121" t="e">
            <v>#NAME?</v>
          </cell>
          <cell r="BS3121" t="e">
            <v>#NAME?</v>
          </cell>
          <cell r="BT3121" t="e">
            <v>#NAME?</v>
          </cell>
          <cell r="BU3121" t="e">
            <v>#NAME?</v>
          </cell>
          <cell r="BV3121" t="e">
            <v>#NAME?</v>
          </cell>
          <cell r="BW3121" t="e">
            <v>#NAME?</v>
          </cell>
        </row>
        <row r="3122">
          <cell r="A3122" t="str">
            <v>TRANSPOR</v>
          </cell>
          <cell r="B3122" t="str">
            <v>VA_CAR_BIODERV_MTOE</v>
          </cell>
          <cell r="C3122" t="str">
            <v>TRANSPOR__VA_CAR_BIODERV_MTOE</v>
          </cell>
          <cell r="D3122" t="str">
            <v>Mtoe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5.0139170840047863E-3</v>
          </cell>
          <cell r="S3122">
            <v>5.5897477125515689E-3</v>
          </cell>
          <cell r="T3122">
            <v>9.1824004822995894E-3</v>
          </cell>
          <cell r="U3122">
            <v>4.9541327417830808E-2</v>
          </cell>
          <cell r="V3122">
            <v>9.5685833350023897E-2</v>
          </cell>
          <cell r="W3122">
            <v>0.26460153395044611</v>
          </cell>
          <cell r="X3122">
            <v>0.32489788761695954</v>
          </cell>
          <cell r="Y3122">
            <v>0.32541593740083846</v>
          </cell>
          <cell r="Z3122">
            <v>0.29778974428932886</v>
          </cell>
          <cell r="AA3122">
            <v>0.21509863512547622</v>
          </cell>
          <cell r="AB3122">
            <v>0.26292199655452403</v>
          </cell>
          <cell r="AC3122">
            <v>0.34341896724165588</v>
          </cell>
          <cell r="AD3122">
            <v>0.2421520739205219</v>
          </cell>
          <cell r="AE3122">
            <v>0.25621411037456665</v>
          </cell>
          <cell r="AF3122">
            <v>0.25419630335932747</v>
          </cell>
          <cell r="AG3122">
            <v>0.40884442466721221</v>
          </cell>
          <cell r="AH3122">
            <v>0.62905524207057817</v>
          </cell>
          <cell r="AI3122">
            <v>0.72830231282761948</v>
          </cell>
          <cell r="AJ3122">
            <v>0.71323216373580467</v>
          </cell>
          <cell r="AK3122">
            <v>0.69613587699462864</v>
          </cell>
          <cell r="AL3122">
            <v>0.67221068064327205</v>
          </cell>
          <cell r="AM3122">
            <v>0.66217882820384466</v>
          </cell>
          <cell r="AN3122">
            <v>0.64896356696778734</v>
          </cell>
          <cell r="AO3122">
            <v>0.63296376506239471</v>
          </cell>
          <cell r="AP3122">
            <v>0.61630956246490176</v>
          </cell>
          <cell r="AQ3122">
            <v>0.59995654464412196</v>
          </cell>
          <cell r="AR3122">
            <v>0.58387776888609033</v>
          </cell>
          <cell r="AS3122">
            <v>0.56327650986490219</v>
          </cell>
          <cell r="AT3122">
            <v>0.543649526110773</v>
          </cell>
          <cell r="AU3122">
            <v>0.51867140219564967</v>
          </cell>
          <cell r="AV3122">
            <v>0.50361017149305998</v>
          </cell>
          <cell r="AW3122">
            <v>0.49128854640716374</v>
          </cell>
          <cell r="AX3122">
            <v>0.47091189365915348</v>
          </cell>
          <cell r="AY3122">
            <v>0.45305622059810302</v>
          </cell>
          <cell r="AZ3122">
            <v>0.43745137051194127</v>
          </cell>
          <cell r="BA3122">
            <v>0.42413831341108915</v>
          </cell>
          <cell r="BB3122">
            <v>0.41318945926472378</v>
          </cell>
          <cell r="BC3122">
            <v>0.40167021616293908</v>
          </cell>
          <cell r="BD3122" t="e">
            <v>#NAME?</v>
          </cell>
          <cell r="BE3122" t="e">
            <v>#NAME?</v>
          </cell>
          <cell r="BF3122" t="e">
            <v>#NAME?</v>
          </cell>
          <cell r="BG3122" t="e">
            <v>#NAME?</v>
          </cell>
          <cell r="BH3122" t="e">
            <v>#NAME?</v>
          </cell>
          <cell r="BI3122" t="e">
            <v>#NAME?</v>
          </cell>
          <cell r="BJ3122" t="e">
            <v>#NAME?</v>
          </cell>
          <cell r="BK3122" t="e">
            <v>#NAME?</v>
          </cell>
          <cell r="BL3122" t="e">
            <v>#NAME?</v>
          </cell>
          <cell r="BM3122" t="e">
            <v>#NAME?</v>
          </cell>
          <cell r="BN3122" t="e">
            <v>#NAME?</v>
          </cell>
          <cell r="BO3122" t="e">
            <v>#NAME?</v>
          </cell>
          <cell r="BP3122" t="e">
            <v>#NAME?</v>
          </cell>
          <cell r="BQ3122" t="e">
            <v>#NAME?</v>
          </cell>
          <cell r="BR3122" t="e">
            <v>#NAME?</v>
          </cell>
          <cell r="BS3122" t="e">
            <v>#NAME?</v>
          </cell>
          <cell r="BT3122" t="e">
            <v>#NAME?</v>
          </cell>
          <cell r="BU3122" t="e">
            <v>#NAME?</v>
          </cell>
          <cell r="BV3122" t="e">
            <v>#NAME?</v>
          </cell>
          <cell r="BW3122" t="e">
            <v>#NAME?</v>
          </cell>
        </row>
        <row r="3123">
          <cell r="A3123" t="str">
            <v>TRANSPOR</v>
          </cell>
          <cell r="B3123" t="str">
            <v>VA_CAR_BIOETH_MTOE</v>
          </cell>
          <cell r="C3123" t="str">
            <v>TRANSPOR__VA_CAR_BIOETH_MTOE</v>
          </cell>
          <cell r="D3123" t="str">
            <v>Mtoe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4.7042810172594124E-2</v>
          </cell>
          <cell r="U3123">
            <v>5.2097617212147465E-2</v>
          </cell>
          <cell r="V3123">
            <v>5.7218672770788036E-2</v>
          </cell>
          <cell r="W3123">
            <v>7.6324454398322417E-2</v>
          </cell>
          <cell r="X3123">
            <v>0.11878197641527057</v>
          </cell>
          <cell r="Y3123">
            <v>0.23641025134020754</v>
          </cell>
          <cell r="Z3123">
            <v>0.2454485215141779</v>
          </cell>
          <cell r="AA3123">
            <v>0.39340874600701187</v>
          </cell>
          <cell r="AB3123">
            <v>0.41429806046509582</v>
          </cell>
          <cell r="AC3123">
            <v>0.43201436194844983</v>
          </cell>
          <cell r="AD3123">
            <v>0.42571258951397539</v>
          </cell>
          <cell r="AE3123">
            <v>0.40497713340264935</v>
          </cell>
          <cell r="AF3123">
            <v>0.40326459851399399</v>
          </cell>
          <cell r="AG3123">
            <v>0.40770915980807604</v>
          </cell>
          <cell r="AH3123">
            <v>0.44209188960748097</v>
          </cell>
          <cell r="AI3123">
            <v>0.44681930360732003</v>
          </cell>
          <cell r="AJ3123">
            <v>0.52671906997249984</v>
          </cell>
          <cell r="AK3123">
            <v>0.59720875695972653</v>
          </cell>
          <cell r="AL3123">
            <v>0.65944161652895028</v>
          </cell>
          <cell r="AM3123">
            <v>0.65930745098646271</v>
          </cell>
          <cell r="AN3123">
            <v>0.65660231569088467</v>
          </cell>
          <cell r="AO3123">
            <v>0.65238584054918214</v>
          </cell>
          <cell r="AP3123">
            <v>0.64849954234818508</v>
          </cell>
          <cell r="AQ3123">
            <v>0.64427805467014987</v>
          </cell>
          <cell r="AR3123">
            <v>0.63922258111089736</v>
          </cell>
          <cell r="AS3123">
            <v>0.62593039723540378</v>
          </cell>
          <cell r="AT3123">
            <v>0.61133339947869436</v>
          </cell>
          <cell r="AU3123">
            <v>0.59693132343020427</v>
          </cell>
          <cell r="AV3123">
            <v>0.58190372507387222</v>
          </cell>
          <cell r="AW3123">
            <v>0.56662564667024329</v>
          </cell>
          <cell r="AX3123">
            <v>0.55197899408323314</v>
          </cell>
          <cell r="AY3123">
            <v>0.53838717770940969</v>
          </cell>
          <cell r="AZ3123">
            <v>0.52535426099477234</v>
          </cell>
          <cell r="BA3123">
            <v>0.51307042221398536</v>
          </cell>
          <cell r="BB3123">
            <v>0.50172200700582525</v>
          </cell>
          <cell r="BC3123">
            <v>0.48984813614560002</v>
          </cell>
          <cell r="BD3123" t="e">
            <v>#NAME?</v>
          </cell>
          <cell r="BE3123" t="e">
            <v>#NAME?</v>
          </cell>
          <cell r="BF3123" t="e">
            <v>#NAME?</v>
          </cell>
          <cell r="BG3123" t="e">
            <v>#NAME?</v>
          </cell>
          <cell r="BH3123" t="e">
            <v>#NAME?</v>
          </cell>
          <cell r="BI3123" t="e">
            <v>#NAME?</v>
          </cell>
          <cell r="BJ3123" t="e">
            <v>#NAME?</v>
          </cell>
          <cell r="BK3123" t="e">
            <v>#NAME?</v>
          </cell>
          <cell r="BL3123" t="e">
            <v>#NAME?</v>
          </cell>
          <cell r="BM3123" t="e">
            <v>#NAME?</v>
          </cell>
          <cell r="BN3123" t="e">
            <v>#NAME?</v>
          </cell>
          <cell r="BO3123" t="e">
            <v>#NAME?</v>
          </cell>
          <cell r="BP3123" t="e">
            <v>#NAME?</v>
          </cell>
          <cell r="BQ3123" t="e">
            <v>#NAME?</v>
          </cell>
          <cell r="BR3123" t="e">
            <v>#NAME?</v>
          </cell>
          <cell r="BS3123" t="e">
            <v>#NAME?</v>
          </cell>
          <cell r="BT3123" t="e">
            <v>#NAME?</v>
          </cell>
          <cell r="BU3123" t="e">
            <v>#NAME?</v>
          </cell>
          <cell r="BV3123" t="e">
            <v>#NAME?</v>
          </cell>
          <cell r="BW3123" t="e">
            <v>#NAME?</v>
          </cell>
        </row>
        <row r="3124">
          <cell r="A3124" t="str">
            <v>TRANSPOR</v>
          </cell>
          <cell r="B3124" t="str">
            <v>VA_CAR_DER_BIOADJ_MTOE</v>
          </cell>
          <cell r="C3124" t="str">
            <v>TRANSPOR__VA_CAR_DER_BIOADJ_MTOE</v>
          </cell>
          <cell r="D3124" t="str">
            <v>Mtoe</v>
          </cell>
          <cell r="E3124">
            <v>1.0756216897928716</v>
          </cell>
          <cell r="F3124">
            <v>1.2171918493442355</v>
          </cell>
          <cell r="G3124">
            <v>1.5406572807089127</v>
          </cell>
          <cell r="H3124">
            <v>1.971913137782296</v>
          </cell>
          <cell r="I3124">
            <v>2.5833625058762388</v>
          </cell>
          <cell r="J3124">
            <v>3.0239070614681327</v>
          </cell>
          <cell r="K3124">
            <v>3.5228775829973027</v>
          </cell>
          <cell r="L3124">
            <v>3.856897524358716</v>
          </cell>
          <cell r="M3124">
            <v>3.9852592818205705</v>
          </cell>
          <cell r="N3124">
            <v>4.3664681617712171</v>
          </cell>
          <cell r="O3124">
            <v>4.551775832540784</v>
          </cell>
          <cell r="P3124">
            <v>4.9084863278340141</v>
          </cell>
          <cell r="Q3124">
            <v>5.4937707136026974</v>
          </cell>
          <cell r="R3124">
            <v>5.9791272994122506</v>
          </cell>
          <cell r="S3124">
            <v>6.5595703984784448</v>
          </cell>
          <cell r="T3124">
            <v>7.2059350933628483</v>
          </cell>
          <cell r="U3124">
            <v>7.8616335806669184</v>
          </cell>
          <cell r="V3124">
            <v>8.4525106964802301</v>
          </cell>
          <cell r="W3124">
            <v>8.7385714083200465</v>
          </cell>
          <cell r="X3124">
            <v>8.8728753744451527</v>
          </cell>
          <cell r="Y3124">
            <v>9.1305101183582238</v>
          </cell>
          <cell r="Z3124">
            <v>9.6387532314770006</v>
          </cell>
          <cell r="AA3124">
            <v>10.235409255058899</v>
          </cell>
          <cell r="AB3124">
            <v>10.484881224323896</v>
          </cell>
          <cell r="AC3124">
            <v>10.815681010383548</v>
          </cell>
          <cell r="AD3124">
            <v>11.334279202173219</v>
          </cell>
          <cell r="AE3124">
            <v>11.839773630408368</v>
          </cell>
          <cell r="AF3124">
            <v>12.044778275736764</v>
          </cell>
          <cell r="AG3124">
            <v>11.72081073958948</v>
          </cell>
          <cell r="AH3124">
            <v>11.507467844146474</v>
          </cell>
          <cell r="AI3124">
            <v>11.190705144545593</v>
          </cell>
          <cell r="AJ3124">
            <v>10.826284437901549</v>
          </cell>
          <cell r="AK3124">
            <v>10.453907507615929</v>
          </cell>
          <cell r="AL3124">
            <v>10.07177538672256</v>
          </cell>
          <cell r="AM3124">
            <v>9.6541314300505459</v>
          </cell>
          <cell r="AN3124">
            <v>9.1929910963392309</v>
          </cell>
          <cell r="AO3124">
            <v>8.7140555722803192</v>
          </cell>
          <cell r="AP3124">
            <v>8.2532142124206356</v>
          </cell>
          <cell r="AQ3124">
            <v>7.8072106160985815</v>
          </cell>
          <cell r="AR3124">
            <v>7.3818902461410341</v>
          </cell>
          <cell r="AS3124">
            <v>6.9179549068342032</v>
          </cell>
          <cell r="AT3124">
            <v>6.4900287439219095</v>
          </cell>
          <cell r="AU3124">
            <v>6.1212248722362199</v>
          </cell>
          <cell r="AV3124">
            <v>5.7994412607908536</v>
          </cell>
          <cell r="AW3124">
            <v>5.5200569014391538</v>
          </cell>
          <cell r="AX3124">
            <v>5.291107369738361</v>
          </cell>
          <cell r="AY3124">
            <v>5.0904832517301113</v>
          </cell>
          <cell r="AZ3124">
            <v>4.9151491002543892</v>
          </cell>
          <cell r="BA3124">
            <v>4.7655652492441378</v>
          </cell>
          <cell r="BB3124">
            <v>4.6425452880920091</v>
          </cell>
          <cell r="BC3124">
            <v>4.5131165076973137</v>
          </cell>
          <cell r="BD3124" t="e">
            <v>#NAME?</v>
          </cell>
          <cell r="BE3124" t="e">
            <v>#NAME?</v>
          </cell>
          <cell r="BF3124" t="e">
            <v>#NAME?</v>
          </cell>
          <cell r="BG3124" t="e">
            <v>#NAME?</v>
          </cell>
          <cell r="BH3124" t="e">
            <v>#NAME?</v>
          </cell>
          <cell r="BI3124" t="e">
            <v>#NAME?</v>
          </cell>
          <cell r="BJ3124" t="e">
            <v>#NAME?</v>
          </cell>
          <cell r="BK3124" t="e">
            <v>#NAME?</v>
          </cell>
          <cell r="BL3124" t="e">
            <v>#NAME?</v>
          </cell>
          <cell r="BM3124" t="e">
            <v>#NAME?</v>
          </cell>
          <cell r="BN3124" t="e">
            <v>#NAME?</v>
          </cell>
          <cell r="BO3124" t="e">
            <v>#NAME?</v>
          </cell>
          <cell r="BP3124" t="e">
            <v>#NAME?</v>
          </cell>
          <cell r="BQ3124" t="e">
            <v>#NAME?</v>
          </cell>
          <cell r="BR3124" t="e">
            <v>#NAME?</v>
          </cell>
          <cell r="BS3124" t="e">
            <v>#NAME?</v>
          </cell>
          <cell r="BT3124" t="e">
            <v>#NAME?</v>
          </cell>
          <cell r="BU3124" t="e">
            <v>#NAME?</v>
          </cell>
          <cell r="BV3124" t="e">
            <v>#NAME?</v>
          </cell>
          <cell r="BW3124" t="e">
            <v>#NAME?</v>
          </cell>
        </row>
        <row r="3125">
          <cell r="A3125" t="str">
            <v>TRANSPOR</v>
          </cell>
          <cell r="B3125" t="str">
            <v>VA_CAR_DER_MTOE</v>
          </cell>
          <cell r="C3125" t="str">
            <v>TRANSPOR__VA_CAR_DER_MTOE</v>
          </cell>
          <cell r="D3125" t="str">
            <v>Mtoe</v>
          </cell>
          <cell r="E3125">
            <v>1.0756216897928716</v>
          </cell>
          <cell r="F3125">
            <v>1.2171918493442355</v>
          </cell>
          <cell r="G3125">
            <v>1.5406572807089127</v>
          </cell>
          <cell r="H3125">
            <v>1.971913137782296</v>
          </cell>
          <cell r="I3125">
            <v>2.5833625058762388</v>
          </cell>
          <cell r="J3125">
            <v>3.0239070614681327</v>
          </cell>
          <cell r="K3125">
            <v>3.5228775829973027</v>
          </cell>
          <cell r="L3125">
            <v>3.856897524358716</v>
          </cell>
          <cell r="M3125">
            <v>3.9852592818205705</v>
          </cell>
          <cell r="N3125">
            <v>4.3664681617712171</v>
          </cell>
          <cell r="O3125">
            <v>4.551775832540784</v>
          </cell>
          <cell r="P3125">
            <v>4.9084863278340141</v>
          </cell>
          <cell r="Q3125">
            <v>5.4937707136026974</v>
          </cell>
          <cell r="R3125">
            <v>5.9841412164962557</v>
          </cell>
          <cell r="S3125">
            <v>6.5651601461909967</v>
          </cell>
          <cell r="T3125">
            <v>7.2151174938451481</v>
          </cell>
          <cell r="U3125">
            <v>7.9111749080847495</v>
          </cell>
          <cell r="V3125">
            <v>8.5481965298302534</v>
          </cell>
          <cell r="W3125">
            <v>9.003172942270492</v>
          </cell>
          <cell r="X3125">
            <v>9.1977732620621122</v>
          </cell>
          <cell r="Y3125">
            <v>9.455926055759063</v>
          </cell>
          <cell r="Z3125">
            <v>9.9365429757663293</v>
          </cell>
          <cell r="AA3125">
            <v>10.450507890184376</v>
          </cell>
          <cell r="AB3125">
            <v>10.747803220878421</v>
          </cell>
          <cell r="AC3125">
            <v>11.159099977625203</v>
          </cell>
          <cell r="AD3125">
            <v>11.576431276093741</v>
          </cell>
          <cell r="AE3125">
            <v>12.095987740782935</v>
          </cell>
          <cell r="AF3125">
            <v>12.298974579096091</v>
          </cell>
          <cell r="AG3125">
            <v>12.129655164256691</v>
          </cell>
          <cell r="AH3125">
            <v>12.136523086217052</v>
          </cell>
          <cell r="AI3125">
            <v>11.919007457373212</v>
          </cell>
          <cell r="AJ3125">
            <v>11.539516601637354</v>
          </cell>
          <cell r="AK3125">
            <v>11.150043384610557</v>
          </cell>
          <cell r="AL3125">
            <v>10.743986067365832</v>
          </cell>
          <cell r="AM3125">
            <v>10.31631025825439</v>
          </cell>
          <cell r="AN3125">
            <v>9.8419546633070176</v>
          </cell>
          <cell r="AO3125">
            <v>9.3470193373427133</v>
          </cell>
          <cell r="AP3125">
            <v>8.869523774885538</v>
          </cell>
          <cell r="AQ3125">
            <v>8.4071671607427039</v>
          </cell>
          <cell r="AR3125">
            <v>7.9657680150271242</v>
          </cell>
          <cell r="AS3125">
            <v>7.4812314166991056</v>
          </cell>
          <cell r="AT3125">
            <v>7.0336782700326825</v>
          </cell>
          <cell r="AU3125">
            <v>6.6398962744318695</v>
          </cell>
          <cell r="AV3125">
            <v>6.3030514322839135</v>
          </cell>
          <cell r="AW3125">
            <v>6.0113454478463177</v>
          </cell>
          <cell r="AX3125">
            <v>5.7620192633975149</v>
          </cell>
          <cell r="AY3125">
            <v>5.5435394723282139</v>
          </cell>
          <cell r="AZ3125">
            <v>5.3526004707663306</v>
          </cell>
          <cell r="BA3125">
            <v>5.189703562655227</v>
          </cell>
          <cell r="BB3125">
            <v>5.0557347473567331</v>
          </cell>
          <cell r="BC3125">
            <v>4.9147867238602529</v>
          </cell>
          <cell r="BD3125" t="e">
            <v>#NAME?</v>
          </cell>
          <cell r="BE3125" t="e">
            <v>#NAME?</v>
          </cell>
          <cell r="BF3125" t="e">
            <v>#NAME?</v>
          </cell>
          <cell r="BG3125" t="e">
            <v>#NAME?</v>
          </cell>
          <cell r="BH3125" t="e">
            <v>#NAME?</v>
          </cell>
          <cell r="BI3125" t="e">
            <v>#NAME?</v>
          </cell>
          <cell r="BJ3125" t="e">
            <v>#NAME?</v>
          </cell>
          <cell r="BK3125" t="e">
            <v>#NAME?</v>
          </cell>
          <cell r="BL3125" t="e">
            <v>#NAME?</v>
          </cell>
          <cell r="BM3125" t="e">
            <v>#NAME?</v>
          </cell>
          <cell r="BN3125" t="e">
            <v>#NAME?</v>
          </cell>
          <cell r="BO3125" t="e">
            <v>#NAME?</v>
          </cell>
          <cell r="BP3125" t="e">
            <v>#NAME?</v>
          </cell>
          <cell r="BQ3125" t="e">
            <v>#NAME?</v>
          </cell>
          <cell r="BR3125" t="e">
            <v>#NAME?</v>
          </cell>
          <cell r="BS3125" t="e">
            <v>#NAME?</v>
          </cell>
          <cell r="BT3125" t="e">
            <v>#NAME?</v>
          </cell>
          <cell r="BU3125" t="e">
            <v>#NAME?</v>
          </cell>
          <cell r="BV3125" t="e">
            <v>#NAME?</v>
          </cell>
          <cell r="BW3125" t="e">
            <v>#NAME?</v>
          </cell>
        </row>
        <row r="3126">
          <cell r="A3126" t="str">
            <v>TRANSPOR</v>
          </cell>
          <cell r="B3126" t="str">
            <v>VA_CAR_MS_BIOADJ_MTH</v>
          </cell>
          <cell r="C3126" t="str">
            <v>TRANSPOR__VA_CAR_MS_BIOADJ_MTH</v>
          </cell>
          <cell r="D3126" t="str">
            <v>Mth</v>
          </cell>
          <cell r="E3126">
            <v>9710.3094250738086</v>
          </cell>
          <cell r="F3126">
            <v>9614.7099242028617</v>
          </cell>
          <cell r="G3126">
            <v>9686.9158857382245</v>
          </cell>
          <cell r="H3126">
            <v>9614.9387243684232</v>
          </cell>
          <cell r="I3126">
            <v>9265.0319506556443</v>
          </cell>
          <cell r="J3126">
            <v>8956.3539909820502</v>
          </cell>
          <cell r="K3126">
            <v>9313.403167757715</v>
          </cell>
          <cell r="L3126">
            <v>9287.5852850118026</v>
          </cell>
          <cell r="M3126">
            <v>9160.9854963097387</v>
          </cell>
          <cell r="N3126">
            <v>9231.9474009273072</v>
          </cell>
          <cell r="O3126">
            <v>9112.1650026393927</v>
          </cell>
          <cell r="P3126">
            <v>8968.320951485799</v>
          </cell>
          <cell r="Q3126">
            <v>8950.7905596751843</v>
          </cell>
          <cell r="R3126">
            <v>8588.0371248586271</v>
          </cell>
          <cell r="S3126">
            <v>8420.9082832323948</v>
          </cell>
          <cell r="T3126">
            <v>8161.4398553202846</v>
          </cell>
          <cell r="U3126">
            <v>7795.0257850999806</v>
          </cell>
          <cell r="V3126">
            <v>7567.4582292179975</v>
          </cell>
          <cell r="W3126">
            <v>7027.0423648047899</v>
          </cell>
          <cell r="X3126">
            <v>6617.7637739695228</v>
          </cell>
          <cell r="Y3126">
            <v>6175.0945225010291</v>
          </cell>
          <cell r="Z3126">
            <v>5893.1392438960356</v>
          </cell>
          <cell r="AA3126">
            <v>5609.88640193423</v>
          </cell>
          <cell r="AB3126">
            <v>5306.6386801077952</v>
          </cell>
          <cell r="AC3126">
            <v>5174.3279053796759</v>
          </cell>
          <cell r="AD3126">
            <v>5110.5359369365433</v>
          </cell>
          <cell r="AE3126">
            <v>5049.409819054662</v>
          </cell>
          <cell r="AF3126">
            <v>4968.3123002683124</v>
          </cell>
          <cell r="AG3126">
            <v>4908.8227632797989</v>
          </cell>
          <cell r="AH3126">
            <v>5042.302875994812</v>
          </cell>
          <cell r="AI3126">
            <v>5096.2216511810529</v>
          </cell>
          <cell r="AJ3126">
            <v>5056.2340267412901</v>
          </cell>
          <cell r="AK3126">
            <v>5029.2467305842629</v>
          </cell>
          <cell r="AL3126">
            <v>5006.785458477998</v>
          </cell>
          <cell r="AM3126">
            <v>5005.5169799295745</v>
          </cell>
          <cell r="AN3126">
            <v>4985.4130552246479</v>
          </cell>
          <cell r="AO3126">
            <v>4954.8571519074676</v>
          </cell>
          <cell r="AP3126">
            <v>4926.2412449808107</v>
          </cell>
          <cell r="AQ3126">
            <v>4895.5858217087443</v>
          </cell>
          <cell r="AR3126">
            <v>4859.5239194402166</v>
          </cell>
          <cell r="AS3126">
            <v>4760.8137372355868</v>
          </cell>
          <cell r="AT3126">
            <v>4651.8927743626709</v>
          </cell>
          <cell r="AU3126">
            <v>4544.8269148138306</v>
          </cell>
          <cell r="AV3126">
            <v>4432.8699701675441</v>
          </cell>
          <cell r="AW3126">
            <v>4318.4116699517381</v>
          </cell>
          <cell r="AX3126">
            <v>4206.7854563675819</v>
          </cell>
          <cell r="AY3126">
            <v>4103.1984429849717</v>
          </cell>
          <cell r="AZ3126">
            <v>4003.8709593725807</v>
          </cell>
          <cell r="BA3126">
            <v>3910.2524070629856</v>
          </cell>
          <cell r="BB3126">
            <v>3823.7629780045495</v>
          </cell>
          <cell r="BC3126">
            <v>3733.2689052571905</v>
          </cell>
          <cell r="BD3126" t="e">
            <v>#NAME?</v>
          </cell>
          <cell r="BE3126" t="e">
            <v>#NAME?</v>
          </cell>
          <cell r="BF3126" t="e">
            <v>#NAME?</v>
          </cell>
          <cell r="BG3126" t="e">
            <v>#NAME?</v>
          </cell>
          <cell r="BH3126" t="e">
            <v>#NAME?</v>
          </cell>
          <cell r="BI3126" t="e">
            <v>#NAME?</v>
          </cell>
          <cell r="BJ3126" t="e">
            <v>#NAME?</v>
          </cell>
          <cell r="BK3126" t="e">
            <v>#NAME?</v>
          </cell>
          <cell r="BL3126" t="e">
            <v>#NAME?</v>
          </cell>
          <cell r="BM3126" t="e">
            <v>#NAME?</v>
          </cell>
          <cell r="BN3126" t="e">
            <v>#NAME?</v>
          </cell>
          <cell r="BO3126" t="e">
            <v>#NAME?</v>
          </cell>
          <cell r="BP3126" t="e">
            <v>#NAME?</v>
          </cell>
          <cell r="BQ3126" t="e">
            <v>#NAME?</v>
          </cell>
          <cell r="BR3126" t="e">
            <v>#NAME?</v>
          </cell>
          <cell r="BS3126" t="e">
            <v>#NAME?</v>
          </cell>
          <cell r="BT3126" t="e">
            <v>#NAME?</v>
          </cell>
          <cell r="BU3126" t="e">
            <v>#NAME?</v>
          </cell>
          <cell r="BV3126" t="e">
            <v>#NAME?</v>
          </cell>
          <cell r="BW3126" t="e">
            <v>#NAME?</v>
          </cell>
        </row>
        <row r="3127">
          <cell r="A3127" t="str">
            <v>TRANSPOR</v>
          </cell>
          <cell r="B3127" t="str">
            <v>VA_CAR_MS_BIOADJ_MTOE</v>
          </cell>
          <cell r="C3127" t="str">
            <v>TRANSPOR__VA_CAR_MS_BIOADJ_MTOE</v>
          </cell>
          <cell r="D3127" t="str">
            <v>Mtoe</v>
          </cell>
          <cell r="E3127">
            <v>24.469695902713525</v>
          </cell>
          <cell r="F3127">
            <v>24.228787955050933</v>
          </cell>
          <cell r="G3127">
            <v>24.410744867419865</v>
          </cell>
          <cell r="H3127">
            <v>24.229364524779939</v>
          </cell>
          <cell r="I3127">
            <v>23.347609683379893</v>
          </cell>
          <cell r="J3127">
            <v>22.569750248171889</v>
          </cell>
          <cell r="K3127">
            <v>23.469503736506095</v>
          </cell>
          <cell r="L3127">
            <v>23.404443426685994</v>
          </cell>
          <cell r="M3127">
            <v>23.085415659878887</v>
          </cell>
          <cell r="N3127">
            <v>23.264237585180826</v>
          </cell>
          <cell r="O3127">
            <v>22.962389442933731</v>
          </cell>
          <cell r="P3127">
            <v>22.5999066388272</v>
          </cell>
          <cell r="Q3127">
            <v>22.555730563906923</v>
          </cell>
          <cell r="R3127">
            <v>21.6416025120546</v>
          </cell>
          <cell r="S3127">
            <v>21.220442716610123</v>
          </cell>
          <cell r="T3127">
            <v>20.566589862964705</v>
          </cell>
          <cell r="U3127">
            <v>19.643237116901393</v>
          </cell>
          <cell r="V3127">
            <v>19.069773528256423</v>
          </cell>
          <cell r="W3127">
            <v>17.707941347188445</v>
          </cell>
          <cell r="X3127">
            <v>16.676571262176555</v>
          </cell>
          <cell r="Y3127">
            <v>15.561057688433408</v>
          </cell>
          <cell r="Z3127">
            <v>14.850538628369918</v>
          </cell>
          <cell r="AA3127">
            <v>14.1367497465772</v>
          </cell>
          <cell r="AB3127">
            <v>13.37257435200916</v>
          </cell>
          <cell r="AC3127">
            <v>13.039155067358003</v>
          </cell>
          <cell r="AD3127">
            <v>12.878401171626498</v>
          </cell>
          <cell r="AE3127">
            <v>12.724365141382108</v>
          </cell>
          <cell r="AF3127">
            <v>12.520001764655676</v>
          </cell>
          <cell r="AG3127">
            <v>12.370089870422595</v>
          </cell>
          <cell r="AH3127">
            <v>12.706455852619035</v>
          </cell>
          <cell r="AI3127">
            <v>12.84232958995301</v>
          </cell>
          <cell r="AJ3127">
            <v>12.741561945269487</v>
          </cell>
          <cell r="AK3127">
            <v>12.673554747837267</v>
          </cell>
          <cell r="AL3127">
            <v>12.616952998709769</v>
          </cell>
          <cell r="AM3127">
            <v>12.613756469847479</v>
          </cell>
          <cell r="AN3127">
            <v>12.563095167262173</v>
          </cell>
          <cell r="AO3127">
            <v>12.486095184102682</v>
          </cell>
          <cell r="AP3127">
            <v>12.413983935137995</v>
          </cell>
          <cell r="AQ3127">
            <v>12.336733164601327</v>
          </cell>
          <cell r="AR3127">
            <v>12.245858225033935</v>
          </cell>
          <cell r="AS3127">
            <v>11.997111451340842</v>
          </cell>
          <cell r="AT3127">
            <v>11.722633808841747</v>
          </cell>
          <cell r="AU3127">
            <v>11.452830972491572</v>
          </cell>
          <cell r="AV3127">
            <v>11.170702744670372</v>
          </cell>
          <cell r="AW3127">
            <v>10.882271173932763</v>
          </cell>
          <cell r="AX3127">
            <v>10.600976378720311</v>
          </cell>
          <cell r="AY3127">
            <v>10.339940133016585</v>
          </cell>
          <cell r="AZ3127">
            <v>10.08963777782068</v>
          </cell>
          <cell r="BA3127">
            <v>9.853721762626277</v>
          </cell>
          <cell r="BB3127">
            <v>9.6357709296286806</v>
          </cell>
          <cell r="BC3127">
            <v>9.4077285115973854</v>
          </cell>
          <cell r="BD3127" t="e">
            <v>#NAME?</v>
          </cell>
          <cell r="BE3127" t="e">
            <v>#NAME?</v>
          </cell>
          <cell r="BF3127" t="e">
            <v>#NAME?</v>
          </cell>
          <cell r="BG3127" t="e">
            <v>#NAME?</v>
          </cell>
          <cell r="BH3127" t="e">
            <v>#NAME?</v>
          </cell>
          <cell r="BI3127" t="e">
            <v>#NAME?</v>
          </cell>
          <cell r="BJ3127" t="e">
            <v>#NAME?</v>
          </cell>
          <cell r="BK3127" t="e">
            <v>#NAME?</v>
          </cell>
          <cell r="BL3127" t="e">
            <v>#NAME?</v>
          </cell>
          <cell r="BM3127" t="e">
            <v>#NAME?</v>
          </cell>
          <cell r="BN3127" t="e">
            <v>#NAME?</v>
          </cell>
          <cell r="BO3127" t="e">
            <v>#NAME?</v>
          </cell>
          <cell r="BP3127" t="e">
            <v>#NAME?</v>
          </cell>
          <cell r="BQ3127" t="e">
            <v>#NAME?</v>
          </cell>
          <cell r="BR3127" t="e">
            <v>#NAME?</v>
          </cell>
          <cell r="BS3127" t="e">
            <v>#NAME?</v>
          </cell>
          <cell r="BT3127" t="e">
            <v>#NAME?</v>
          </cell>
          <cell r="BU3127" t="e">
            <v>#NAME?</v>
          </cell>
          <cell r="BV3127" t="e">
            <v>#NAME?</v>
          </cell>
          <cell r="BW3127" t="e">
            <v>#NAME?</v>
          </cell>
        </row>
        <row r="3128">
          <cell r="A3128" t="str">
            <v>TRANSPOR</v>
          </cell>
          <cell r="B3128" t="str">
            <v>VA_CAR_MS_MTOE</v>
          </cell>
          <cell r="C3128" t="str">
            <v>TRANSPOR__VA_CAR_MS_MTOE</v>
          </cell>
          <cell r="D3128" t="str">
            <v>Mtoe</v>
          </cell>
          <cell r="E3128">
            <v>24.469695902713525</v>
          </cell>
          <cell r="F3128">
            <v>24.228787955050933</v>
          </cell>
          <cell r="G3128">
            <v>24.410744867419865</v>
          </cell>
          <cell r="H3128">
            <v>24.229364524779939</v>
          </cell>
          <cell r="I3128">
            <v>23.347609683379893</v>
          </cell>
          <cell r="J3128">
            <v>22.569750248171889</v>
          </cell>
          <cell r="K3128">
            <v>23.469503736506095</v>
          </cell>
          <cell r="L3128">
            <v>23.404443426685994</v>
          </cell>
          <cell r="M3128">
            <v>23.085415659878887</v>
          </cell>
          <cell r="N3128">
            <v>23.264237585180826</v>
          </cell>
          <cell r="O3128">
            <v>22.962389442933731</v>
          </cell>
          <cell r="P3128">
            <v>22.5999066388272</v>
          </cell>
          <cell r="Q3128">
            <v>22.555730563906923</v>
          </cell>
          <cell r="R3128">
            <v>21.6416025120546</v>
          </cell>
          <cell r="S3128">
            <v>21.220442716610123</v>
          </cell>
          <cell r="T3128">
            <v>20.6136326731373</v>
          </cell>
          <cell r="U3128">
            <v>19.695334734113541</v>
          </cell>
          <cell r="V3128">
            <v>19.12699220102721</v>
          </cell>
          <cell r="W3128">
            <v>17.784265801586766</v>
          </cell>
          <cell r="X3128">
            <v>16.795353238591826</v>
          </cell>
          <cell r="Y3128">
            <v>15.797467939773615</v>
          </cell>
          <cell r="Z3128">
            <v>15.095987149884095</v>
          </cell>
          <cell r="AA3128">
            <v>14.530158492584212</v>
          </cell>
          <cell r="AB3128">
            <v>13.786872412474256</v>
          </cell>
          <cell r="AC3128">
            <v>13.471169429306453</v>
          </cell>
          <cell r="AD3128">
            <v>13.304113761140474</v>
          </cell>
          <cell r="AE3128">
            <v>13.129342274784758</v>
          </cell>
          <cell r="AF3128">
            <v>12.92326636316967</v>
          </cell>
          <cell r="AG3128">
            <v>12.777799030230671</v>
          </cell>
          <cell r="AH3128">
            <v>13.148547742226516</v>
          </cell>
          <cell r="AI3128">
            <v>13.289148893560331</v>
          </cell>
          <cell r="AJ3128">
            <v>13.268281015241987</v>
          </cell>
          <cell r="AK3128">
            <v>13.270763504796994</v>
          </cell>
          <cell r="AL3128">
            <v>13.276394615238718</v>
          </cell>
          <cell r="AM3128">
            <v>13.273063920833941</v>
          </cell>
          <cell r="AN3128">
            <v>13.219697482953057</v>
          </cell>
          <cell r="AO3128">
            <v>13.138481024651865</v>
          </cell>
          <cell r="AP3128">
            <v>13.062483477486181</v>
          </cell>
          <cell r="AQ3128">
            <v>12.981011219271476</v>
          </cell>
          <cell r="AR3128">
            <v>12.885080806144833</v>
          </cell>
          <cell r="AS3128">
            <v>12.623041848576246</v>
          </cell>
          <cell r="AT3128">
            <v>12.333967208320441</v>
          </cell>
          <cell r="AU3128">
            <v>12.049762295921777</v>
          </cell>
          <cell r="AV3128">
            <v>11.752606469744244</v>
          </cell>
          <cell r="AW3128">
            <v>11.448896820603006</v>
          </cell>
          <cell r="AX3128">
            <v>11.152955372803545</v>
          </cell>
          <cell r="AY3128">
            <v>10.878327310725995</v>
          </cell>
          <cell r="AZ3128">
            <v>10.614992038815453</v>
          </cell>
          <cell r="BA3128">
            <v>10.366792184840262</v>
          </cell>
          <cell r="BB3128">
            <v>10.137492936634507</v>
          </cell>
          <cell r="BC3128">
            <v>9.8975766477429854</v>
          </cell>
          <cell r="BD3128" t="e">
            <v>#NAME?</v>
          </cell>
          <cell r="BE3128" t="e">
            <v>#NAME?</v>
          </cell>
          <cell r="BF3128" t="e">
            <v>#NAME?</v>
          </cell>
          <cell r="BG3128" t="e">
            <v>#NAME?</v>
          </cell>
          <cell r="BH3128" t="e">
            <v>#NAME?</v>
          </cell>
          <cell r="BI3128" t="e">
            <v>#NAME?</v>
          </cell>
          <cell r="BJ3128" t="e">
            <v>#NAME?</v>
          </cell>
          <cell r="BK3128" t="e">
            <v>#NAME?</v>
          </cell>
          <cell r="BL3128" t="e">
            <v>#NAME?</v>
          </cell>
          <cell r="BM3128" t="e">
            <v>#NAME?</v>
          </cell>
          <cell r="BN3128" t="e">
            <v>#NAME?</v>
          </cell>
          <cell r="BO3128" t="e">
            <v>#NAME?</v>
          </cell>
          <cell r="BP3128" t="e">
            <v>#NAME?</v>
          </cell>
          <cell r="BQ3128" t="e">
            <v>#NAME?</v>
          </cell>
          <cell r="BR3128" t="e">
            <v>#NAME?</v>
          </cell>
          <cell r="BS3128" t="e">
            <v>#NAME?</v>
          </cell>
          <cell r="BT3128" t="e">
            <v>#NAME?</v>
          </cell>
          <cell r="BU3128" t="e">
            <v>#NAME?</v>
          </cell>
          <cell r="BV3128" t="e">
            <v>#NAME?</v>
          </cell>
          <cell r="BW3128" t="e">
            <v>#NAME?</v>
          </cell>
        </row>
        <row r="3129">
          <cell r="A3129" t="str">
            <v>TRANSPOR</v>
          </cell>
          <cell r="B3129" t="str">
            <v>VOL_AGREE_1</v>
          </cell>
          <cell r="C3129" t="str">
            <v>TRANSPOR__VOL_AGREE_1</v>
          </cell>
          <cell r="D3129" t="str">
            <v>%</v>
          </cell>
          <cell r="E3129">
            <v>100</v>
          </cell>
          <cell r="F3129">
            <v>100</v>
          </cell>
          <cell r="G3129">
            <v>100</v>
          </cell>
          <cell r="H3129">
            <v>100</v>
          </cell>
          <cell r="I3129">
            <v>100</v>
          </cell>
          <cell r="J3129">
            <v>100</v>
          </cell>
          <cell r="K3129">
            <v>100</v>
          </cell>
          <cell r="L3129">
            <v>100</v>
          </cell>
          <cell r="M3129">
            <v>100</v>
          </cell>
          <cell r="N3129">
            <v>100</v>
          </cell>
          <cell r="O3129">
            <v>100</v>
          </cell>
          <cell r="P3129">
            <v>100</v>
          </cell>
          <cell r="Q3129">
            <v>100</v>
          </cell>
          <cell r="R3129">
            <v>100</v>
          </cell>
          <cell r="S3129">
            <v>100</v>
          </cell>
          <cell r="T3129">
            <v>100</v>
          </cell>
          <cell r="U3129">
            <v>100</v>
          </cell>
          <cell r="V3129">
            <v>100</v>
          </cell>
          <cell r="W3129">
            <v>99.109930000000006</v>
          </cell>
          <cell r="X3129">
            <v>98.618369999999999</v>
          </cell>
          <cell r="Y3129">
            <v>100</v>
          </cell>
          <cell r="Z3129">
            <v>100</v>
          </cell>
          <cell r="AA3129">
            <v>100</v>
          </cell>
          <cell r="AB3129">
            <v>100</v>
          </cell>
          <cell r="AC3129">
            <v>100</v>
          </cell>
          <cell r="AD3129">
            <v>100</v>
          </cell>
          <cell r="AE3129">
            <v>100</v>
          </cell>
          <cell r="AF3129">
            <v>100</v>
          </cell>
          <cell r="AG3129">
            <v>100</v>
          </cell>
          <cell r="AH3129">
            <v>100</v>
          </cell>
          <cell r="AI3129">
            <v>100</v>
          </cell>
          <cell r="AJ3129">
            <v>100</v>
          </cell>
          <cell r="AK3129">
            <v>100</v>
          </cell>
          <cell r="AL3129">
            <v>100</v>
          </cell>
          <cell r="AM3129">
            <v>100</v>
          </cell>
          <cell r="AN3129">
            <v>100</v>
          </cell>
          <cell r="AO3129">
            <v>100</v>
          </cell>
          <cell r="AP3129">
            <v>100</v>
          </cell>
          <cell r="AQ3129">
            <v>100</v>
          </cell>
          <cell r="AR3129">
            <v>100</v>
          </cell>
          <cell r="AS3129">
            <v>100</v>
          </cell>
          <cell r="AT3129">
            <v>100</v>
          </cell>
          <cell r="AU3129">
            <v>100</v>
          </cell>
          <cell r="AV3129">
            <v>100</v>
          </cell>
          <cell r="AW3129">
            <v>100</v>
          </cell>
          <cell r="AX3129">
            <v>100</v>
          </cell>
          <cell r="AY3129">
            <v>100</v>
          </cell>
          <cell r="AZ3129">
            <v>100</v>
          </cell>
          <cell r="BA3129">
            <v>100</v>
          </cell>
          <cell r="BB3129">
            <v>100</v>
          </cell>
          <cell r="BC3129">
            <v>100</v>
          </cell>
          <cell r="BD3129">
            <v>100</v>
          </cell>
          <cell r="BE3129">
            <v>100</v>
          </cell>
          <cell r="BF3129">
            <v>100</v>
          </cell>
          <cell r="BG3129">
            <v>100</v>
          </cell>
          <cell r="BH3129">
            <v>100</v>
          </cell>
          <cell r="BI3129">
            <v>100</v>
          </cell>
          <cell r="BJ3129">
            <v>100</v>
          </cell>
          <cell r="BK3129">
            <v>100</v>
          </cell>
          <cell r="BL3129">
            <v>100</v>
          </cell>
          <cell r="BM3129">
            <v>100</v>
          </cell>
          <cell r="BN3129">
            <v>100</v>
          </cell>
          <cell r="BO3129">
            <v>100</v>
          </cell>
          <cell r="BP3129">
            <v>100</v>
          </cell>
          <cell r="BQ3129">
            <v>100</v>
          </cell>
          <cell r="BR3129">
            <v>100</v>
          </cell>
          <cell r="BS3129">
            <v>100</v>
          </cell>
          <cell r="BT3129">
            <v>100</v>
          </cell>
          <cell r="BU3129">
            <v>100</v>
          </cell>
          <cell r="BV3129">
            <v>100</v>
          </cell>
          <cell r="BW3129">
            <v>100</v>
          </cell>
        </row>
        <row r="3130">
          <cell r="A3130" t="str">
            <v>TRANSPOR</v>
          </cell>
          <cell r="B3130" t="str">
            <v>VOL_AGREE_2</v>
          </cell>
          <cell r="C3130" t="str">
            <v>TRANSPOR__VOL_AGREE_2</v>
          </cell>
          <cell r="D3130" t="str">
            <v>%</v>
          </cell>
          <cell r="E3130">
            <v>100</v>
          </cell>
          <cell r="F3130">
            <v>100</v>
          </cell>
          <cell r="G3130">
            <v>100</v>
          </cell>
          <cell r="H3130">
            <v>100</v>
          </cell>
          <cell r="I3130">
            <v>100</v>
          </cell>
          <cell r="J3130">
            <v>100</v>
          </cell>
          <cell r="K3130">
            <v>100</v>
          </cell>
          <cell r="L3130">
            <v>100</v>
          </cell>
          <cell r="M3130">
            <v>100</v>
          </cell>
          <cell r="N3130">
            <v>100</v>
          </cell>
          <cell r="O3130">
            <v>100</v>
          </cell>
          <cell r="P3130">
            <v>100</v>
          </cell>
          <cell r="Q3130">
            <v>100</v>
          </cell>
          <cell r="R3130">
            <v>100</v>
          </cell>
          <cell r="S3130">
            <v>100</v>
          </cell>
          <cell r="T3130">
            <v>100</v>
          </cell>
          <cell r="U3130">
            <v>100</v>
          </cell>
          <cell r="V3130">
            <v>100</v>
          </cell>
          <cell r="W3130">
            <v>99.109930000000006</v>
          </cell>
          <cell r="X3130">
            <v>98.618369999999999</v>
          </cell>
          <cell r="Y3130">
            <v>100</v>
          </cell>
          <cell r="Z3130">
            <v>100</v>
          </cell>
          <cell r="AA3130">
            <v>100</v>
          </cell>
          <cell r="AB3130">
            <v>100</v>
          </cell>
          <cell r="AC3130">
            <v>100</v>
          </cell>
          <cell r="AD3130">
            <v>100</v>
          </cell>
          <cell r="AE3130">
            <v>100</v>
          </cell>
          <cell r="AF3130">
            <v>100</v>
          </cell>
          <cell r="AG3130">
            <v>100</v>
          </cell>
          <cell r="AH3130">
            <v>100</v>
          </cell>
          <cell r="AI3130">
            <v>100</v>
          </cell>
          <cell r="AJ3130">
            <v>100</v>
          </cell>
          <cell r="AK3130">
            <v>100</v>
          </cell>
          <cell r="AL3130">
            <v>100</v>
          </cell>
          <cell r="AM3130">
            <v>100</v>
          </cell>
          <cell r="AN3130">
            <v>100</v>
          </cell>
          <cell r="AO3130">
            <v>100</v>
          </cell>
          <cell r="AP3130">
            <v>100</v>
          </cell>
          <cell r="AQ3130">
            <v>100</v>
          </cell>
          <cell r="AR3130">
            <v>100</v>
          </cell>
          <cell r="AS3130">
            <v>100</v>
          </cell>
          <cell r="AT3130">
            <v>100</v>
          </cell>
          <cell r="AU3130">
            <v>100</v>
          </cell>
          <cell r="AV3130">
            <v>100</v>
          </cell>
          <cell r="AW3130">
            <v>100</v>
          </cell>
          <cell r="AX3130">
            <v>100</v>
          </cell>
          <cell r="AY3130">
            <v>100</v>
          </cell>
          <cell r="AZ3130">
            <v>100</v>
          </cell>
          <cell r="BA3130">
            <v>100</v>
          </cell>
          <cell r="BB3130">
            <v>100</v>
          </cell>
          <cell r="BC3130">
            <v>100</v>
          </cell>
          <cell r="BD3130">
            <v>100</v>
          </cell>
          <cell r="BE3130">
            <v>100</v>
          </cell>
          <cell r="BF3130">
            <v>100</v>
          </cell>
          <cell r="BG3130">
            <v>100</v>
          </cell>
          <cell r="BH3130">
            <v>100</v>
          </cell>
          <cell r="BI3130">
            <v>100</v>
          </cell>
          <cell r="BJ3130">
            <v>100</v>
          </cell>
          <cell r="BK3130">
            <v>100</v>
          </cell>
          <cell r="BL3130">
            <v>100</v>
          </cell>
          <cell r="BM3130">
            <v>100</v>
          </cell>
          <cell r="BN3130">
            <v>100</v>
          </cell>
          <cell r="BO3130">
            <v>100</v>
          </cell>
          <cell r="BP3130">
            <v>100</v>
          </cell>
          <cell r="BQ3130">
            <v>100</v>
          </cell>
          <cell r="BR3130">
            <v>100</v>
          </cell>
          <cell r="BS3130">
            <v>100</v>
          </cell>
          <cell r="BT3130">
            <v>100</v>
          </cell>
          <cell r="BU3130">
            <v>100</v>
          </cell>
          <cell r="BV3130">
            <v>100</v>
          </cell>
          <cell r="BW3130">
            <v>100</v>
          </cell>
        </row>
        <row r="3131">
          <cell r="A3131" t="str">
            <v>TRANSPOR</v>
          </cell>
          <cell r="B3131" t="str">
            <v>WATER_BUNKER_CH4</v>
          </cell>
          <cell r="C3131" t="str">
            <v>TRANSPOR__WATER_BUNKER_CH4</v>
          </cell>
          <cell r="D3131" t="str">
            <v>MtCO2</v>
          </cell>
          <cell r="E3131">
            <v>2.9439050658434649E-3</v>
          </cell>
          <cell r="F3131">
            <v>2.8394145895914856E-3</v>
          </cell>
          <cell r="G3131">
            <v>2.9006660250924061E-3</v>
          </cell>
          <cell r="H3131">
            <v>2.8531037870695723E-3</v>
          </cell>
          <cell r="I3131">
            <v>2.5952021036962794E-3</v>
          </cell>
          <cell r="J3131">
            <v>2.8628059586068258E-3</v>
          </cell>
          <cell r="K3131">
            <v>3.0928687583195703E-3</v>
          </cell>
          <cell r="L3131">
            <v>3.5421877207735307E-3</v>
          </cell>
          <cell r="M3131">
            <v>3.5705604052203603E-3</v>
          </cell>
          <cell r="N3131">
            <v>2.6500082334984E-3</v>
          </cell>
          <cell r="O3131">
            <v>2.2979439365362992E-3</v>
          </cell>
          <cell r="P3131">
            <v>2.4054796380582185E-3</v>
          </cell>
          <cell r="Q3131">
            <v>2.0568966541044021E-3</v>
          </cell>
          <cell r="R3131">
            <v>1.9901282282540084E-3</v>
          </cell>
          <cell r="S3131">
            <v>2.3439780884550888E-3</v>
          </cell>
          <cell r="T3131">
            <v>2.407370600111214E-3</v>
          </cell>
          <cell r="U3131">
            <v>2.7387665621972828E-3</v>
          </cell>
          <cell r="V3131">
            <v>2.8533305283008382E-3</v>
          </cell>
          <cell r="W3131">
            <v>4.3574581584240706E-3</v>
          </cell>
          <cell r="X3131">
            <v>4.1195330397528094E-3</v>
          </cell>
          <cell r="Y3131">
            <v>3.4540344007202837E-3</v>
          </cell>
          <cell r="Z3131">
            <v>3.8942636950937194E-3</v>
          </cell>
          <cell r="AA3131">
            <v>3.1512751416118033E-3</v>
          </cell>
          <cell r="AB3131">
            <v>3.1006796351676852E-3</v>
          </cell>
          <cell r="AC3131">
            <v>3.0540073010007717E-3</v>
          </cell>
          <cell r="AD3131">
            <v>2.5739047539624534E-3</v>
          </cell>
          <cell r="AE3131">
            <v>2.7283397203813286E-3</v>
          </cell>
          <cell r="AF3131">
            <v>2.4935187548858532E-3</v>
          </cell>
          <cell r="AG3131">
            <v>2.4935187548858532E-3</v>
          </cell>
          <cell r="AH3131">
            <v>2.4935187548858532E-3</v>
          </cell>
          <cell r="AI3131">
            <v>2.4935187548858532E-3</v>
          </cell>
          <cell r="AJ3131">
            <v>2.4935187548858532E-3</v>
          </cell>
          <cell r="AK3131">
            <v>2.4935187548858532E-3</v>
          </cell>
          <cell r="AL3131">
            <v>2.4935187548858532E-3</v>
          </cell>
          <cell r="AM3131">
            <v>2.4935187548858532E-3</v>
          </cell>
          <cell r="AN3131">
            <v>2.4935187548858532E-3</v>
          </cell>
          <cell r="AO3131">
            <v>2.4935187548858532E-3</v>
          </cell>
          <cell r="AP3131">
            <v>2.4935187548858532E-3</v>
          </cell>
          <cell r="AQ3131">
            <v>2.4935187548858532E-3</v>
          </cell>
          <cell r="AR3131">
            <v>2.4935187548858532E-3</v>
          </cell>
          <cell r="AS3131">
            <v>2.4935187548858532E-3</v>
          </cell>
          <cell r="AT3131">
            <v>2.4935187548858532E-3</v>
          </cell>
          <cell r="AU3131">
            <v>2.4935187548858532E-3</v>
          </cell>
          <cell r="AV3131">
            <v>2.4935187548858532E-3</v>
          </cell>
          <cell r="AW3131">
            <v>2.4935187548858532E-3</v>
          </cell>
          <cell r="AX3131">
            <v>2.4935187548858532E-3</v>
          </cell>
          <cell r="AY3131">
            <v>2.4935187548858532E-3</v>
          </cell>
          <cell r="AZ3131">
            <v>2.4935187548858532E-3</v>
          </cell>
          <cell r="BA3131">
            <v>2.4935187548858532E-3</v>
          </cell>
          <cell r="BB3131">
            <v>2.4935187548858532E-3</v>
          </cell>
          <cell r="BC3131">
            <v>2.4935187548858532E-3</v>
          </cell>
          <cell r="BD3131">
            <v>2.4935187548858532E-3</v>
          </cell>
          <cell r="BE3131">
            <v>2.4935187548858532E-3</v>
          </cell>
          <cell r="BF3131">
            <v>2.4935187548858532E-3</v>
          </cell>
          <cell r="BG3131">
            <v>2.4935187548858532E-3</v>
          </cell>
          <cell r="BH3131">
            <v>2.4935187548858532E-3</v>
          </cell>
          <cell r="BI3131">
            <v>2.4935187548858532E-3</v>
          </cell>
          <cell r="BJ3131">
            <v>2.4935187548858532E-3</v>
          </cell>
          <cell r="BK3131">
            <v>2.4935187548858532E-3</v>
          </cell>
          <cell r="BL3131">
            <v>2.4935187548858532E-3</v>
          </cell>
          <cell r="BM3131">
            <v>2.4935187548858532E-3</v>
          </cell>
          <cell r="BN3131">
            <v>2.4935187548858532E-3</v>
          </cell>
          <cell r="BO3131">
            <v>2.4935187548858532E-3</v>
          </cell>
          <cell r="BP3131">
            <v>2.4935187548858532E-3</v>
          </cell>
          <cell r="BQ3131">
            <v>2.4935187548858532E-3</v>
          </cell>
          <cell r="BR3131">
            <v>2.4935187548858532E-3</v>
          </cell>
          <cell r="BS3131">
            <v>2.4935187548858532E-3</v>
          </cell>
          <cell r="BT3131">
            <v>2.4935187548858532E-3</v>
          </cell>
          <cell r="BU3131">
            <v>2.4935187548858532E-3</v>
          </cell>
          <cell r="BV3131">
            <v>2.4935187548858532E-3</v>
          </cell>
          <cell r="BW3131">
            <v>2.4935187548858532E-3</v>
          </cell>
        </row>
        <row r="3132">
          <cell r="A3132" t="str">
            <v>TRANSPOR</v>
          </cell>
          <cell r="B3132" t="str">
            <v>WATER_BUNKER_CO2</v>
          </cell>
          <cell r="C3132" t="str">
            <v>TRANSPOR__WATER_BUNKER_CO2</v>
          </cell>
          <cell r="D3132" t="str">
            <v>MtCO2</v>
          </cell>
          <cell r="E3132">
            <v>8.0295132846010269</v>
          </cell>
          <cell r="F3132">
            <v>7.8725103911841909</v>
          </cell>
          <cell r="G3132">
            <v>8.0664020517487316</v>
          </cell>
          <cell r="H3132">
            <v>7.847015206162224</v>
          </cell>
          <cell r="I3132">
            <v>7.3415207798106827</v>
          </cell>
          <cell r="J3132">
            <v>7.8045146925809181</v>
          </cell>
          <cell r="K3132">
            <v>8.4353458187765629</v>
          </cell>
          <cell r="L3132">
            <v>9.358698754367067</v>
          </cell>
          <cell r="M3132">
            <v>9.745017931462991</v>
          </cell>
          <cell r="N3132">
            <v>7.3870521586870357</v>
          </cell>
          <cell r="O3132">
            <v>6.6030995965085078</v>
          </cell>
          <cell r="P3132">
            <v>7.2366490455030714</v>
          </cell>
          <cell r="Q3132">
            <v>6.0871055095931865</v>
          </cell>
          <cell r="R3132">
            <v>5.5998793191418095</v>
          </cell>
          <cell r="S3132">
            <v>6.6171094019941332</v>
          </cell>
          <cell r="T3132">
            <v>6.5057246914972353</v>
          </cell>
          <cell r="U3132">
            <v>7.430919268474133</v>
          </cell>
          <cell r="V3132">
            <v>7.4917876881376708</v>
          </cell>
          <cell r="W3132">
            <v>10.930967921509451</v>
          </cell>
          <cell r="X3132">
            <v>10.413911515449652</v>
          </cell>
          <cell r="Y3132">
            <v>8.8529245846329587</v>
          </cell>
          <cell r="Z3132">
            <v>9.8589054070896918</v>
          </cell>
          <cell r="AA3132">
            <v>8.4189822352995591</v>
          </cell>
          <cell r="AB3132">
            <v>8.6144369587377128</v>
          </cell>
          <cell r="AC3132">
            <v>8.9700988702287674</v>
          </cell>
          <cell r="AD3132">
            <v>7.9896200765418328</v>
          </cell>
          <cell r="AE3132">
            <v>8.4645372020521137</v>
          </cell>
          <cell r="AF3132">
            <v>7.7360169289314191</v>
          </cell>
          <cell r="AG3132">
            <v>7.7360169289314191</v>
          </cell>
          <cell r="AH3132">
            <v>7.7360169289314191</v>
          </cell>
          <cell r="AI3132">
            <v>7.7360169289314191</v>
          </cell>
          <cell r="AJ3132">
            <v>7.7360169289314191</v>
          </cell>
          <cell r="AK3132">
            <v>7.7360169289314191</v>
          </cell>
          <cell r="AL3132">
            <v>7.7360169289314191</v>
          </cell>
          <cell r="AM3132">
            <v>7.7360169289314191</v>
          </cell>
          <cell r="AN3132">
            <v>7.7360169289314191</v>
          </cell>
          <cell r="AO3132">
            <v>7.7360169289314191</v>
          </cell>
          <cell r="AP3132">
            <v>7.7360169289314191</v>
          </cell>
          <cell r="AQ3132">
            <v>7.7360169289314191</v>
          </cell>
          <cell r="AR3132">
            <v>7.7360169289314191</v>
          </cell>
          <cell r="AS3132">
            <v>7.7360169289314191</v>
          </cell>
          <cell r="AT3132">
            <v>7.7360169289314191</v>
          </cell>
          <cell r="AU3132">
            <v>7.7360169289314191</v>
          </cell>
          <cell r="AV3132">
            <v>7.7360169289314191</v>
          </cell>
          <cell r="AW3132">
            <v>7.7360169289314191</v>
          </cell>
          <cell r="AX3132">
            <v>7.7360169289314191</v>
          </cell>
          <cell r="AY3132">
            <v>7.7360169289314191</v>
          </cell>
          <cell r="AZ3132">
            <v>7.7360169289314191</v>
          </cell>
          <cell r="BA3132">
            <v>7.7360169289314191</v>
          </cell>
          <cell r="BB3132">
            <v>7.7360169289314191</v>
          </cell>
          <cell r="BC3132">
            <v>7.7360169289314191</v>
          </cell>
          <cell r="BD3132">
            <v>7.7360169289314191</v>
          </cell>
          <cell r="BE3132">
            <v>7.7360169289314191</v>
          </cell>
          <cell r="BF3132">
            <v>7.7360169289314191</v>
          </cell>
          <cell r="BG3132">
            <v>7.7360169289314191</v>
          </cell>
          <cell r="BH3132">
            <v>7.7360169289314191</v>
          </cell>
          <cell r="BI3132">
            <v>7.7360169289314191</v>
          </cell>
          <cell r="BJ3132">
            <v>7.7360169289314191</v>
          </cell>
          <cell r="BK3132">
            <v>7.7360169289314191</v>
          </cell>
          <cell r="BL3132">
            <v>7.7360169289314191</v>
          </cell>
          <cell r="BM3132">
            <v>7.7360169289314191</v>
          </cell>
          <cell r="BN3132">
            <v>7.7360169289314191</v>
          </cell>
          <cell r="BO3132">
            <v>7.7360169289314191</v>
          </cell>
          <cell r="BP3132">
            <v>7.7360169289314191</v>
          </cell>
          <cell r="BQ3132">
            <v>7.7360169289314191</v>
          </cell>
          <cell r="BR3132">
            <v>7.7360169289314191</v>
          </cell>
          <cell r="BS3132">
            <v>7.7360169289314191</v>
          </cell>
          <cell r="BT3132">
            <v>7.7360169289314191</v>
          </cell>
          <cell r="BU3132">
            <v>7.7360169289314191</v>
          </cell>
          <cell r="BV3132">
            <v>7.7360169289314191</v>
          </cell>
          <cell r="BW3132">
            <v>7.7360169289314191</v>
          </cell>
        </row>
        <row r="3133">
          <cell r="A3133" t="str">
            <v>TRANSPOR</v>
          </cell>
          <cell r="B3133" t="str">
            <v>WATER_BUNKER_KTOE</v>
          </cell>
          <cell r="C3133" t="str">
            <v>TRANSPOR__WATER_BUNKER_KTOE</v>
          </cell>
          <cell r="D3133" t="str">
            <v>Ktoe</v>
          </cell>
          <cell r="E3133">
            <v>-2812</v>
          </cell>
          <cell r="F3133">
            <v>-2812</v>
          </cell>
          <cell r="G3133">
            <v>-2812</v>
          </cell>
          <cell r="H3133">
            <v>-2812</v>
          </cell>
          <cell r="I3133">
            <v>-2812</v>
          </cell>
          <cell r="J3133">
            <v>-2812</v>
          </cell>
          <cell r="K3133">
            <v>-2812</v>
          </cell>
          <cell r="L3133">
            <v>-3121</v>
          </cell>
          <cell r="M3133">
            <v>-3257.37</v>
          </cell>
          <cell r="N3133">
            <v>-2470.8200000000002</v>
          </cell>
          <cell r="O3133">
            <v>-2207.58</v>
          </cell>
          <cell r="P3133">
            <v>-2433.36</v>
          </cell>
          <cell r="Q3133">
            <v>-2043.63</v>
          </cell>
          <cell r="R3133">
            <v>-1879.37</v>
          </cell>
          <cell r="S3133">
            <v>-2221.0100000000002</v>
          </cell>
          <cell r="T3133">
            <v>-2179.7199999999998</v>
          </cell>
          <cell r="U3133">
            <v>-2486.38</v>
          </cell>
          <cell r="V3133">
            <v>-2512.66</v>
          </cell>
          <cell r="W3133">
            <v>-3663.05</v>
          </cell>
          <cell r="X3133">
            <v>-3484.54</v>
          </cell>
          <cell r="Y3133">
            <v>-2956.09</v>
          </cell>
          <cell r="Z3133">
            <v>-3286.6</v>
          </cell>
          <cell r="AA3133">
            <v>-2811.91</v>
          </cell>
          <cell r="AB3133">
            <v>-2881.39</v>
          </cell>
          <cell r="AC3133">
            <v>-3004.17</v>
          </cell>
          <cell r="AD3133">
            <v>-2683.58</v>
          </cell>
          <cell r="AE3133">
            <v>-2840.45</v>
          </cell>
          <cell r="AF3133">
            <v>-2595.98</v>
          </cell>
          <cell r="AG3133">
            <v>-2595.98</v>
          </cell>
          <cell r="AH3133">
            <v>-2595.98</v>
          </cell>
          <cell r="AI3133">
            <v>-2595.98</v>
          </cell>
          <cell r="AJ3133">
            <v>-2595.98</v>
          </cell>
          <cell r="AK3133">
            <v>-2595.98</v>
          </cell>
          <cell r="AL3133">
            <v>-2595.98</v>
          </cell>
          <cell r="AM3133">
            <v>-2595.98</v>
          </cell>
          <cell r="AN3133">
            <v>-2595.98</v>
          </cell>
          <cell r="AO3133">
            <v>-2595.98</v>
          </cell>
          <cell r="AP3133">
            <v>-2595.98</v>
          </cell>
          <cell r="AQ3133">
            <v>-2595.98</v>
          </cell>
          <cell r="AR3133">
            <v>-2595.98</v>
          </cell>
          <cell r="AS3133">
            <v>-2595.98</v>
          </cell>
          <cell r="AT3133">
            <v>-2595.98</v>
          </cell>
          <cell r="AU3133">
            <v>-2595.98</v>
          </cell>
          <cell r="AV3133">
            <v>-2595.98</v>
          </cell>
          <cell r="AW3133">
            <v>-2595.98</v>
          </cell>
          <cell r="AX3133">
            <v>-2595.98</v>
          </cell>
          <cell r="AY3133">
            <v>-2595.98</v>
          </cell>
          <cell r="AZ3133">
            <v>-2595.98</v>
          </cell>
          <cell r="BA3133">
            <v>-2595.98</v>
          </cell>
          <cell r="BB3133">
            <v>-2595.98</v>
          </cell>
          <cell r="BC3133">
            <v>-2595.98</v>
          </cell>
          <cell r="BD3133">
            <v>-2595.98</v>
          </cell>
          <cell r="BE3133">
            <v>-2595.98</v>
          </cell>
          <cell r="BF3133">
            <v>-2595.98</v>
          </cell>
          <cell r="BG3133">
            <v>-2595.98</v>
          </cell>
          <cell r="BH3133">
            <v>-2595.98</v>
          </cell>
          <cell r="BI3133">
            <v>-2595.98</v>
          </cell>
          <cell r="BJ3133">
            <v>-2595.98</v>
          </cell>
          <cell r="BK3133">
            <v>-2595.98</v>
          </cell>
          <cell r="BL3133">
            <v>-2595.98</v>
          </cell>
          <cell r="BM3133">
            <v>-2595.98</v>
          </cell>
          <cell r="BN3133">
            <v>-2595.98</v>
          </cell>
          <cell r="BO3133">
            <v>-2595.98</v>
          </cell>
          <cell r="BP3133">
            <v>-2595.98</v>
          </cell>
          <cell r="BQ3133">
            <v>-2595.98</v>
          </cell>
          <cell r="BR3133">
            <v>-2595.98</v>
          </cell>
          <cell r="BS3133">
            <v>-2595.98</v>
          </cell>
          <cell r="BT3133">
            <v>-2595.98</v>
          </cell>
          <cell r="BU3133">
            <v>-2595.98</v>
          </cell>
          <cell r="BV3133">
            <v>-2595.98</v>
          </cell>
          <cell r="BW3133">
            <v>-2595.98</v>
          </cell>
        </row>
        <row r="3134">
          <cell r="A3134" t="str">
            <v>TRANSPOR</v>
          </cell>
          <cell r="B3134" t="str">
            <v>WATER_BUNKER_N2O</v>
          </cell>
          <cell r="C3134" t="str">
            <v>TRANSPOR__WATER_BUNKER_N2O</v>
          </cell>
          <cell r="D3134" t="str">
            <v>MtCO2</v>
          </cell>
          <cell r="E3134">
            <v>0.11292960347707565</v>
          </cell>
          <cell r="F3134">
            <v>0.11057861384287378</v>
          </cell>
          <cell r="G3134">
            <v>0.11327218669045841</v>
          </cell>
          <cell r="H3134">
            <v>0.11027548844849711</v>
          </cell>
          <cell r="I3134">
            <v>0.10296412390403373</v>
          </cell>
          <cell r="J3134">
            <v>0.1097289082148948</v>
          </cell>
          <cell r="K3134">
            <v>0.11858943548757095</v>
          </cell>
          <cell r="L3134">
            <v>0.13187857303523778</v>
          </cell>
          <cell r="M3134">
            <v>0.13698381686956959</v>
          </cell>
          <cell r="N3134">
            <v>0.10365359573858245</v>
          </cell>
          <cell r="O3134">
            <v>9.2469772126616306E-2</v>
          </cell>
          <cell r="P3134">
            <v>0.10103716093586393</v>
          </cell>
          <cell r="Q3134">
            <v>8.5098016188694281E-2</v>
          </cell>
          <cell r="R3134">
            <v>7.8547604995793843E-2</v>
          </cell>
          <cell r="S3134">
            <v>9.2780562005373601E-2</v>
          </cell>
          <cell r="T3134">
            <v>9.1531707263887513E-2</v>
          </cell>
          <cell r="U3134">
            <v>0.10452352667992874</v>
          </cell>
          <cell r="V3134">
            <v>0.10557811461673353</v>
          </cell>
          <cell r="W3134">
            <v>0.1544741589286224</v>
          </cell>
          <cell r="X3134">
            <v>0.14700201696174106</v>
          </cell>
          <cell r="Y3134">
            <v>0.12483351782550065</v>
          </cell>
          <cell r="Z3134">
            <v>0.13917281044089708</v>
          </cell>
          <cell r="AA3134">
            <v>0.11840045957569015</v>
          </cell>
          <cell r="AB3134">
            <v>0.12086329065244342</v>
          </cell>
          <cell r="AC3134">
            <v>0.12537471306425452</v>
          </cell>
          <cell r="AD3134">
            <v>0.10928537425640814</v>
          </cell>
          <cell r="AE3134">
            <v>0.11573662177359298</v>
          </cell>
          <cell r="AF3134">
            <v>0.10577547761510039</v>
          </cell>
          <cell r="AG3134">
            <v>0.10577547761510039</v>
          </cell>
          <cell r="AH3134">
            <v>0.10577547761510039</v>
          </cell>
          <cell r="AI3134">
            <v>0.10577547761510039</v>
          </cell>
          <cell r="AJ3134">
            <v>0.10577547761510039</v>
          </cell>
          <cell r="AK3134">
            <v>0.10577547761510039</v>
          </cell>
          <cell r="AL3134">
            <v>0.10577547761510039</v>
          </cell>
          <cell r="AM3134">
            <v>0.10577547761510039</v>
          </cell>
          <cell r="AN3134">
            <v>0.10577547761510039</v>
          </cell>
          <cell r="AO3134">
            <v>0.10577547761510039</v>
          </cell>
          <cell r="AP3134">
            <v>0.10577547761510039</v>
          </cell>
          <cell r="AQ3134">
            <v>0.10577547761510039</v>
          </cell>
          <cell r="AR3134">
            <v>0.10577547761510039</v>
          </cell>
          <cell r="AS3134">
            <v>0.10577547761510039</v>
          </cell>
          <cell r="AT3134">
            <v>0.10577547761510039</v>
          </cell>
          <cell r="AU3134">
            <v>0.10577547761510039</v>
          </cell>
          <cell r="AV3134">
            <v>0.10577547761510039</v>
          </cell>
          <cell r="AW3134">
            <v>0.10577547761510039</v>
          </cell>
          <cell r="AX3134">
            <v>0.10577547761510039</v>
          </cell>
          <cell r="AY3134">
            <v>0.10577547761510039</v>
          </cell>
          <cell r="AZ3134">
            <v>0.10577547761510039</v>
          </cell>
          <cell r="BA3134">
            <v>0.10577547761510039</v>
          </cell>
          <cell r="BB3134">
            <v>0.10577547761510039</v>
          </cell>
          <cell r="BC3134">
            <v>0.10577547761510039</v>
          </cell>
          <cell r="BD3134">
            <v>0.10577547761510039</v>
          </cell>
          <cell r="BE3134">
            <v>0.10577547761510039</v>
          </cell>
          <cell r="BF3134">
            <v>0.10577547761510039</v>
          </cell>
          <cell r="BG3134">
            <v>0.10577547761510039</v>
          </cell>
          <cell r="BH3134">
            <v>0.10577547761510039</v>
          </cell>
          <cell r="BI3134">
            <v>0.10577547761510039</v>
          </cell>
          <cell r="BJ3134">
            <v>0.10577547761510039</v>
          </cell>
          <cell r="BK3134">
            <v>0.10577547761510039</v>
          </cell>
          <cell r="BL3134">
            <v>0.10577547761510039</v>
          </cell>
          <cell r="BM3134">
            <v>0.10577547761510039</v>
          </cell>
          <cell r="BN3134">
            <v>0.10577547761510039</v>
          </cell>
          <cell r="BO3134">
            <v>0.10577547761510039</v>
          </cell>
          <cell r="BP3134">
            <v>0.10577547761510039</v>
          </cell>
          <cell r="BQ3134">
            <v>0.10577547761510039</v>
          </cell>
          <cell r="BR3134">
            <v>0.10577547761510039</v>
          </cell>
          <cell r="BS3134">
            <v>0.10577547761510039</v>
          </cell>
          <cell r="BT3134">
            <v>0.10577547761510039</v>
          </cell>
          <cell r="BU3134">
            <v>0.10577547761510039</v>
          </cell>
          <cell r="BV3134">
            <v>0.10577547761510039</v>
          </cell>
          <cell r="BW3134">
            <v>0.10577547761510039</v>
          </cell>
        </row>
        <row r="3135">
          <cell r="A3135" t="str">
            <v>TRANSPOR</v>
          </cell>
          <cell r="B3135" t="str">
            <v>WATER_DERV_CH4</v>
          </cell>
          <cell r="C3135" t="str">
            <v>TRANSPOR__WATER_DERV_CH4</v>
          </cell>
          <cell r="D3135" t="str">
            <v>MtCO2</v>
          </cell>
          <cell r="E3135">
            <v>3.5187424E-5</v>
          </cell>
          <cell r="F3135">
            <v>3.6780635000000007E-5</v>
          </cell>
          <cell r="G3135">
            <v>4.0282593999999996E-5</v>
          </cell>
          <cell r="H3135">
            <v>4.3784554000000002E-5</v>
          </cell>
          <cell r="I3135">
            <v>4.7286513000000004E-5</v>
          </cell>
          <cell r="J3135">
            <v>5.0788470000000001E-5</v>
          </cell>
          <cell r="K3135">
            <v>5.429033E-5</v>
          </cell>
          <cell r="L3135">
            <v>5.7792290000000005E-5</v>
          </cell>
          <cell r="M3135">
            <v>6.129424999999999E-5</v>
          </cell>
          <cell r="N3135">
            <v>6.4796209999999995E-5</v>
          </cell>
          <cell r="O3135">
            <v>6.8298169999999987E-5</v>
          </cell>
          <cell r="P3135">
            <v>7.1800130000000006E-5</v>
          </cell>
          <cell r="Q3135">
            <v>7.7133510000000003E-5</v>
          </cell>
          <cell r="R3135">
            <v>8.2466890000000001E-5</v>
          </cell>
          <cell r="S3135">
            <v>8.7800369999999992E-5</v>
          </cell>
          <cell r="T3135">
            <v>9.3133750000000003E-5</v>
          </cell>
          <cell r="U3135">
            <v>9.8467130000000013E-5</v>
          </cell>
          <cell r="V3135">
            <v>1.0380032E-4</v>
          </cell>
          <cell r="W3135">
            <v>1.0913350000000001E-4</v>
          </cell>
          <cell r="X3135">
            <v>1.1446767999999999E-4</v>
          </cell>
          <cell r="Y3135">
            <v>1.1596723000000001E-4</v>
          </cell>
          <cell r="Z3135">
            <v>1.1495290000000002E-4</v>
          </cell>
          <cell r="AA3135">
            <v>1.1685387999999999E-4</v>
          </cell>
          <cell r="AB3135">
            <v>1.1814094000000002E-4</v>
          </cell>
          <cell r="AC3135">
            <v>1.2194088000000002E-4</v>
          </cell>
          <cell r="AD3135">
            <v>1.2731083999999998E-4</v>
          </cell>
          <cell r="AE3135">
            <v>1.3648682000000001E-4</v>
          </cell>
          <cell r="AF3135">
            <v>1.4322455000000001E-4</v>
          </cell>
          <cell r="AG3135">
            <v>1.4752092999999999E-4</v>
          </cell>
          <cell r="AH3135">
            <v>1.4752092999999999E-4</v>
          </cell>
          <cell r="AI3135">
            <v>1.4752092999999999E-4</v>
          </cell>
          <cell r="AJ3135">
            <v>1.4752092999999999E-4</v>
          </cell>
          <cell r="AK3135">
            <v>1.4752092999999999E-4</v>
          </cell>
          <cell r="AL3135">
            <v>1.4752092999999999E-4</v>
          </cell>
          <cell r="AM3135">
            <v>1.4752092999999999E-4</v>
          </cell>
          <cell r="AN3135">
            <v>1.4752092999999999E-4</v>
          </cell>
          <cell r="AO3135">
            <v>1.4752092999999999E-4</v>
          </cell>
          <cell r="AP3135">
            <v>1.4752092999999999E-4</v>
          </cell>
          <cell r="AQ3135">
            <v>1.4752092999999999E-4</v>
          </cell>
          <cell r="AR3135">
            <v>1.4752092999999999E-4</v>
          </cell>
          <cell r="AS3135">
            <v>1.4752092999999999E-4</v>
          </cell>
          <cell r="AT3135">
            <v>1.4752092999999999E-4</v>
          </cell>
          <cell r="AU3135">
            <v>1.4752092999999999E-4</v>
          </cell>
          <cell r="AV3135">
            <v>1.4752092999999999E-4</v>
          </cell>
          <cell r="AW3135">
            <v>1.4752092999999999E-4</v>
          </cell>
          <cell r="AX3135">
            <v>1.4752092999999999E-4</v>
          </cell>
          <cell r="AY3135">
            <v>1.4752092999999999E-4</v>
          </cell>
          <cell r="AZ3135">
            <v>1.4752092999999999E-4</v>
          </cell>
          <cell r="BA3135">
            <v>1.4752092999999999E-4</v>
          </cell>
          <cell r="BB3135">
            <v>1.4752092999999999E-4</v>
          </cell>
          <cell r="BC3135">
            <v>1.4752092999999999E-4</v>
          </cell>
          <cell r="BD3135">
            <v>1.4752092999999999E-4</v>
          </cell>
          <cell r="BE3135">
            <v>1.4752092999999999E-4</v>
          </cell>
          <cell r="BF3135">
            <v>1.4752092999999999E-4</v>
          </cell>
          <cell r="BG3135">
            <v>1.4752092999999999E-4</v>
          </cell>
          <cell r="BH3135">
            <v>1.4752092999999999E-4</v>
          </cell>
          <cell r="BI3135">
            <v>1.4752092999999999E-4</v>
          </cell>
          <cell r="BJ3135">
            <v>1.4752092999999999E-4</v>
          </cell>
          <cell r="BK3135">
            <v>1.4752092999999999E-4</v>
          </cell>
          <cell r="BL3135">
            <v>1.4752092999999999E-4</v>
          </cell>
          <cell r="BM3135">
            <v>1.4752092999999999E-4</v>
          </cell>
          <cell r="BN3135">
            <v>1.4752092999999999E-4</v>
          </cell>
          <cell r="BO3135">
            <v>1.4752092999999999E-4</v>
          </cell>
          <cell r="BP3135">
            <v>1.4752092999999999E-4</v>
          </cell>
          <cell r="BQ3135">
            <v>1.4752092999999999E-4</v>
          </cell>
          <cell r="BR3135">
            <v>1.4752092999999999E-4</v>
          </cell>
          <cell r="BS3135">
            <v>1.4752092999999999E-4</v>
          </cell>
          <cell r="BT3135">
            <v>1.4752092999999999E-4</v>
          </cell>
          <cell r="BU3135">
            <v>1.4752092999999999E-4</v>
          </cell>
          <cell r="BV3135">
            <v>1.4752092999999999E-4</v>
          </cell>
          <cell r="BW3135">
            <v>1.4752092999999999E-4</v>
          </cell>
        </row>
        <row r="3136">
          <cell r="A3136" t="str">
            <v>TRANSPOR</v>
          </cell>
          <cell r="B3136" t="str">
            <v>WATER_DERV_CO2</v>
          </cell>
          <cell r="C3136" t="str">
            <v>TRANSPOR__WATER_DERV_CO2</v>
          </cell>
          <cell r="D3136" t="str">
            <v>MtCO2</v>
          </cell>
          <cell r="E3136">
            <v>8.9179074999999997E-2</v>
          </cell>
          <cell r="F3136">
            <v>9.3216863999999997E-2</v>
          </cell>
          <cell r="G3136">
            <v>0.10209219700000001</v>
          </cell>
          <cell r="H3136">
            <v>0.110967529</v>
          </cell>
          <cell r="I3136">
            <v>0.11984286000000001</v>
          </cell>
          <cell r="J3136">
            <v>0.12871819200000001</v>
          </cell>
          <cell r="K3136">
            <v>0.137593523</v>
          </cell>
          <cell r="L3136">
            <v>0.14646885500000001</v>
          </cell>
          <cell r="M3136">
            <v>0.15534418699999999</v>
          </cell>
          <cell r="N3136">
            <v>0.16402944900000002</v>
          </cell>
          <cell r="O3136">
            <v>0.172894509</v>
          </cell>
          <cell r="P3136">
            <v>0.18175956900000001</v>
          </cell>
          <cell r="Q3136">
            <v>0.195260925</v>
          </cell>
          <cell r="R3136">
            <v>0.20876228099999999</v>
          </cell>
          <cell r="S3136">
            <v>0.22226363799999999</v>
          </cell>
          <cell r="T3136">
            <v>0.23576499400000001</v>
          </cell>
          <cell r="U3136">
            <v>0.24926635</v>
          </cell>
          <cell r="V3136">
            <v>0.26276770599999999</v>
          </cell>
          <cell r="W3136">
            <v>0.27626906300000004</v>
          </cell>
          <cell r="X3136">
            <v>0.289770419</v>
          </cell>
          <cell r="Y3136">
            <v>0.29356708200000003</v>
          </cell>
          <cell r="Z3136">
            <v>0.29100020199999999</v>
          </cell>
          <cell r="AA3136">
            <v>0.29581201600000001</v>
          </cell>
          <cell r="AB3136">
            <v>0.29906919900000001</v>
          </cell>
          <cell r="AC3136">
            <v>0.308689928</v>
          </cell>
          <cell r="AD3136">
            <v>0.322284246</v>
          </cell>
          <cell r="AE3136">
            <v>0.34551089399999996</v>
          </cell>
          <cell r="AF3136">
            <v>0.36256832699999997</v>
          </cell>
          <cell r="AG3136">
            <v>0.37344494100000003</v>
          </cell>
          <cell r="AH3136">
            <v>0.37344494100000003</v>
          </cell>
          <cell r="AI3136">
            <v>0.37344494100000003</v>
          </cell>
          <cell r="AJ3136">
            <v>0.37344494100000003</v>
          </cell>
          <cell r="AK3136">
            <v>0.37344494100000003</v>
          </cell>
          <cell r="AL3136">
            <v>0.37344494100000003</v>
          </cell>
          <cell r="AM3136">
            <v>0.37344494100000003</v>
          </cell>
          <cell r="AN3136">
            <v>0.37344494100000003</v>
          </cell>
          <cell r="AO3136">
            <v>0.37344494100000003</v>
          </cell>
          <cell r="AP3136">
            <v>0.37344494100000003</v>
          </cell>
          <cell r="AQ3136">
            <v>0.37344494100000003</v>
          </cell>
          <cell r="AR3136">
            <v>0.37344494100000003</v>
          </cell>
          <cell r="AS3136">
            <v>0.37344494100000003</v>
          </cell>
          <cell r="AT3136">
            <v>0.37344494100000003</v>
          </cell>
          <cell r="AU3136">
            <v>0.37344494100000003</v>
          </cell>
          <cell r="AV3136">
            <v>0.37344494100000003</v>
          </cell>
          <cell r="AW3136">
            <v>0.37344494100000003</v>
          </cell>
          <cell r="AX3136">
            <v>0.37344494100000003</v>
          </cell>
          <cell r="AY3136">
            <v>0.37344494100000003</v>
          </cell>
          <cell r="AZ3136">
            <v>0.37344494100000003</v>
          </cell>
          <cell r="BA3136">
            <v>0.37344494100000003</v>
          </cell>
          <cell r="BB3136">
            <v>0.37344494100000003</v>
          </cell>
          <cell r="BC3136">
            <v>0.37344494100000003</v>
          </cell>
          <cell r="BD3136">
            <v>0.37344494100000003</v>
          </cell>
          <cell r="BE3136">
            <v>0.37344494100000003</v>
          </cell>
          <cell r="BF3136">
            <v>0.37344494100000003</v>
          </cell>
          <cell r="BG3136">
            <v>0.37344494100000003</v>
          </cell>
          <cell r="BH3136">
            <v>0.37344494100000003</v>
          </cell>
          <cell r="BI3136">
            <v>0.37344494100000003</v>
          </cell>
          <cell r="BJ3136">
            <v>0.37344494100000003</v>
          </cell>
          <cell r="BK3136">
            <v>0.37344494100000003</v>
          </cell>
          <cell r="BL3136">
            <v>0.37344494100000003</v>
          </cell>
          <cell r="BM3136">
            <v>0.37344494100000003</v>
          </cell>
          <cell r="BN3136">
            <v>0.37344494100000003</v>
          </cell>
          <cell r="BO3136">
            <v>0.37344494100000003</v>
          </cell>
          <cell r="BP3136">
            <v>0.37344494100000003</v>
          </cell>
          <cell r="BQ3136">
            <v>0.37344494100000003</v>
          </cell>
          <cell r="BR3136">
            <v>0.37344494100000003</v>
          </cell>
          <cell r="BS3136">
            <v>0.37344494100000003</v>
          </cell>
          <cell r="BT3136">
            <v>0.37344494100000003</v>
          </cell>
          <cell r="BU3136">
            <v>0.37344494100000003</v>
          </cell>
          <cell r="BV3136">
            <v>0.37344494100000003</v>
          </cell>
          <cell r="BW3136">
            <v>0.37344494100000003</v>
          </cell>
        </row>
        <row r="3137">
          <cell r="A3137" t="str">
            <v>TRANSPOR</v>
          </cell>
          <cell r="B3137" t="str">
            <v>WATER_DERV_N2O</v>
          </cell>
          <cell r="C3137" t="str">
            <v>TRANSPOR__WATER_DERV_N2O</v>
          </cell>
          <cell r="D3137" t="str">
            <v>MtCO2</v>
          </cell>
          <cell r="E3137">
            <v>1.2583028999999999E-3</v>
          </cell>
          <cell r="F3137">
            <v>1.3152761999999998E-3</v>
          </cell>
          <cell r="G3137">
            <v>1.4405052E-3</v>
          </cell>
          <cell r="H3137">
            <v>1.5657353000000001E-3</v>
          </cell>
          <cell r="I3137">
            <v>1.6909643000000002E-3</v>
          </cell>
          <cell r="J3137">
            <v>1.8161944000000001E-3</v>
          </cell>
          <cell r="K3137">
            <v>1.9414234E-3</v>
          </cell>
          <cell r="L3137">
            <v>2.0666535000000001E-3</v>
          </cell>
          <cell r="M3137">
            <v>2.1918825000000002E-3</v>
          </cell>
          <cell r="N3137">
            <v>2.3171125999999998E-3</v>
          </cell>
          <cell r="O3137">
            <v>2.4423416000000004E-3</v>
          </cell>
          <cell r="P3137">
            <v>2.5675716999999996E-3</v>
          </cell>
          <cell r="Q3137">
            <v>2.7582943000000002E-3</v>
          </cell>
          <cell r="R3137">
            <v>2.9490169000000004E-3</v>
          </cell>
          <cell r="S3137">
            <v>3.1397405000000004E-3</v>
          </cell>
          <cell r="T3137">
            <v>3.3304632000000002E-3</v>
          </cell>
          <cell r="U3137">
            <v>3.5211857999999999E-3</v>
          </cell>
          <cell r="V3137">
            <v>3.7119084E-3</v>
          </cell>
          <cell r="W3137">
            <v>3.9026319999999996E-3</v>
          </cell>
          <cell r="X3137">
            <v>4.0933545999999998E-3</v>
          </cell>
          <cell r="Y3137">
            <v>4.1469867000000007E-3</v>
          </cell>
          <cell r="Z3137">
            <v>4.1107260000000003E-3</v>
          </cell>
          <cell r="AA3137">
            <v>4.1786988000000001E-3</v>
          </cell>
          <cell r="AB3137">
            <v>4.2247105999999998E-3</v>
          </cell>
          <cell r="AC3137">
            <v>4.3606150999999996E-3</v>
          </cell>
          <cell r="AD3137">
            <v>4.5526514000000006E-3</v>
          </cell>
          <cell r="AE3137">
            <v>4.8807560000000009E-3</v>
          </cell>
          <cell r="AF3137">
            <v>5.1217119999999996E-3</v>
          </cell>
          <cell r="AG3137">
            <v>5.275358E-3</v>
          </cell>
          <cell r="AH3137">
            <v>5.275358E-3</v>
          </cell>
          <cell r="AI3137">
            <v>5.275358E-3</v>
          </cell>
          <cell r="AJ3137">
            <v>5.275358E-3</v>
          </cell>
          <cell r="AK3137">
            <v>5.275358E-3</v>
          </cell>
          <cell r="AL3137">
            <v>5.275358E-3</v>
          </cell>
          <cell r="AM3137">
            <v>5.275358E-3</v>
          </cell>
          <cell r="AN3137">
            <v>5.275358E-3</v>
          </cell>
          <cell r="AO3137">
            <v>5.275358E-3</v>
          </cell>
          <cell r="AP3137">
            <v>5.275358E-3</v>
          </cell>
          <cell r="AQ3137">
            <v>5.275358E-3</v>
          </cell>
          <cell r="AR3137">
            <v>5.275358E-3</v>
          </cell>
          <cell r="AS3137">
            <v>5.275358E-3</v>
          </cell>
          <cell r="AT3137">
            <v>5.275358E-3</v>
          </cell>
          <cell r="AU3137">
            <v>5.275358E-3</v>
          </cell>
          <cell r="AV3137">
            <v>5.275358E-3</v>
          </cell>
          <cell r="AW3137">
            <v>5.275358E-3</v>
          </cell>
          <cell r="AX3137">
            <v>5.275358E-3</v>
          </cell>
          <cell r="AY3137">
            <v>5.275358E-3</v>
          </cell>
          <cell r="AZ3137">
            <v>5.275358E-3</v>
          </cell>
          <cell r="BA3137">
            <v>5.275358E-3</v>
          </cell>
          <cell r="BB3137">
            <v>5.275358E-3</v>
          </cell>
          <cell r="BC3137">
            <v>5.275358E-3</v>
          </cell>
          <cell r="BD3137">
            <v>5.275358E-3</v>
          </cell>
          <cell r="BE3137">
            <v>5.275358E-3</v>
          </cell>
          <cell r="BF3137">
            <v>5.275358E-3</v>
          </cell>
          <cell r="BG3137">
            <v>5.275358E-3</v>
          </cell>
          <cell r="BH3137">
            <v>5.275358E-3</v>
          </cell>
          <cell r="BI3137">
            <v>5.275358E-3</v>
          </cell>
          <cell r="BJ3137">
            <v>5.275358E-3</v>
          </cell>
          <cell r="BK3137">
            <v>5.275358E-3</v>
          </cell>
          <cell r="BL3137">
            <v>5.275358E-3</v>
          </cell>
          <cell r="BM3137">
            <v>5.275358E-3</v>
          </cell>
          <cell r="BN3137">
            <v>5.275358E-3</v>
          </cell>
          <cell r="BO3137">
            <v>5.275358E-3</v>
          </cell>
          <cell r="BP3137">
            <v>5.275358E-3</v>
          </cell>
          <cell r="BQ3137">
            <v>5.275358E-3</v>
          </cell>
          <cell r="BR3137">
            <v>5.275358E-3</v>
          </cell>
          <cell r="BS3137">
            <v>5.275358E-3</v>
          </cell>
          <cell r="BT3137">
            <v>5.275358E-3</v>
          </cell>
          <cell r="BU3137">
            <v>5.275358E-3</v>
          </cell>
          <cell r="BV3137">
            <v>5.275358E-3</v>
          </cell>
          <cell r="BW3137">
            <v>5.275358E-3</v>
          </cell>
        </row>
        <row r="3138">
          <cell r="A3138" t="str">
            <v>TRANSPOR</v>
          </cell>
          <cell r="B3138" t="str">
            <v>WATER_FOIL_CH4</v>
          </cell>
          <cell r="C3138" t="str">
            <v>TRANSPOR__WATER_FOIL_CH4</v>
          </cell>
          <cell r="D3138" t="str">
            <v>MtCO2</v>
          </cell>
          <cell r="E3138">
            <v>9.4299499999999997E-4</v>
          </cell>
          <cell r="F3138">
            <v>9.2901300000000002E-4</v>
          </cell>
          <cell r="G3138">
            <v>9.0477000000000005E-4</v>
          </cell>
          <cell r="H3138">
            <v>8.9846399999999997E-4</v>
          </cell>
          <cell r="I3138">
            <v>9.8634799999999996E-4</v>
          </cell>
          <cell r="J3138">
            <v>1.037386E-3</v>
          </cell>
          <cell r="K3138">
            <v>1.0528709999999999E-3</v>
          </cell>
          <cell r="L3138">
            <v>1.0095099999999999E-3</v>
          </cell>
          <cell r="M3138">
            <v>1.0347799999999999E-3</v>
          </cell>
          <cell r="N3138">
            <v>1.042935E-3</v>
          </cell>
          <cell r="O3138">
            <v>9.4086599999999995E-4</v>
          </cell>
          <cell r="P3138">
            <v>8.9659500000000003E-4</v>
          </cell>
          <cell r="Q3138">
            <v>9.2143500000000007E-4</v>
          </cell>
          <cell r="R3138">
            <v>8.7863500000000011E-4</v>
          </cell>
          <cell r="S3138">
            <v>8.7723E-4</v>
          </cell>
          <cell r="T3138">
            <v>8.9639500000000003E-4</v>
          </cell>
          <cell r="U3138">
            <v>8.4982299999999998E-4</v>
          </cell>
          <cell r="V3138">
            <v>8.6664499999999998E-4</v>
          </cell>
          <cell r="W3138">
            <v>8.1980300000000002E-4</v>
          </cell>
          <cell r="X3138">
            <v>7.6467300000000011E-4</v>
          </cell>
          <cell r="Y3138">
            <v>7.09675E-4</v>
          </cell>
          <cell r="Z3138">
            <v>6.9152799999999996E-4</v>
          </cell>
          <cell r="AA3138">
            <v>6.3681999999999996E-4</v>
          </cell>
          <cell r="AB3138">
            <v>5.8412299999999998E-4</v>
          </cell>
          <cell r="AC3138">
            <v>6.2142700000000003E-4</v>
          </cell>
          <cell r="AD3138">
            <v>2.29767E-4</v>
          </cell>
          <cell r="AE3138">
            <v>2.19242E-4</v>
          </cell>
          <cell r="AF3138">
            <v>2.1095099999999999E-4</v>
          </cell>
          <cell r="AG3138">
            <v>2.02516E-4</v>
          </cell>
          <cell r="AH3138">
            <v>2.02516E-4</v>
          </cell>
          <cell r="AI3138">
            <v>2.02516E-4</v>
          </cell>
          <cell r="AJ3138">
            <v>2.02516E-4</v>
          </cell>
          <cell r="AK3138">
            <v>2.02516E-4</v>
          </cell>
          <cell r="AL3138">
            <v>2.02516E-4</v>
          </cell>
          <cell r="AM3138">
            <v>2.02516E-4</v>
          </cell>
          <cell r="AN3138">
            <v>2.02516E-4</v>
          </cell>
          <cell r="AO3138">
            <v>2.02516E-4</v>
          </cell>
          <cell r="AP3138">
            <v>2.02516E-4</v>
          </cell>
          <cell r="AQ3138">
            <v>2.02516E-4</v>
          </cell>
          <cell r="AR3138">
            <v>2.02516E-4</v>
          </cell>
          <cell r="AS3138">
            <v>2.02516E-4</v>
          </cell>
          <cell r="AT3138">
            <v>2.02516E-4</v>
          </cell>
          <cell r="AU3138">
            <v>2.02516E-4</v>
          </cell>
          <cell r="AV3138">
            <v>2.02516E-4</v>
          </cell>
          <cell r="AW3138">
            <v>2.02516E-4</v>
          </cell>
          <cell r="AX3138">
            <v>2.02516E-4</v>
          </cell>
          <cell r="AY3138">
            <v>2.02516E-4</v>
          </cell>
          <cell r="AZ3138">
            <v>2.02516E-4</v>
          </cell>
          <cell r="BA3138">
            <v>2.02516E-4</v>
          </cell>
          <cell r="BB3138">
            <v>2.02516E-4</v>
          </cell>
          <cell r="BC3138">
            <v>2.02516E-4</v>
          </cell>
          <cell r="BD3138">
            <v>2.02516E-4</v>
          </cell>
          <cell r="BE3138">
            <v>2.02516E-4</v>
          </cell>
          <cell r="BF3138">
            <v>2.02516E-4</v>
          </cell>
          <cell r="BG3138">
            <v>2.02516E-4</v>
          </cell>
          <cell r="BH3138">
            <v>2.02516E-4</v>
          </cell>
          <cell r="BI3138">
            <v>2.02516E-4</v>
          </cell>
          <cell r="BJ3138">
            <v>2.02516E-4</v>
          </cell>
          <cell r="BK3138">
            <v>2.02516E-4</v>
          </cell>
          <cell r="BL3138">
            <v>2.02516E-4</v>
          </cell>
          <cell r="BM3138">
            <v>2.02516E-4</v>
          </cell>
          <cell r="BN3138">
            <v>2.02516E-4</v>
          </cell>
          <cell r="BO3138">
            <v>2.02516E-4</v>
          </cell>
          <cell r="BP3138">
            <v>2.02516E-4</v>
          </cell>
          <cell r="BQ3138">
            <v>2.02516E-4</v>
          </cell>
          <cell r="BR3138">
            <v>2.02516E-4</v>
          </cell>
          <cell r="BS3138">
            <v>2.02516E-4</v>
          </cell>
          <cell r="BT3138">
            <v>2.02516E-4</v>
          </cell>
          <cell r="BU3138">
            <v>2.02516E-4</v>
          </cell>
          <cell r="BV3138">
            <v>2.02516E-4</v>
          </cell>
          <cell r="BW3138">
            <v>2.02516E-4</v>
          </cell>
        </row>
        <row r="3139">
          <cell r="A3139" t="str">
            <v>TRANSPOR</v>
          </cell>
          <cell r="B3139" t="str">
            <v>WATER_FOIL_CO2</v>
          </cell>
          <cell r="C3139" t="str">
            <v>TRANSPOR__WATER_FOIL_CO2</v>
          </cell>
          <cell r="D3139" t="str">
            <v>MtCO2</v>
          </cell>
          <cell r="E3139">
            <v>2.5462101509999999</v>
          </cell>
          <cell r="F3139">
            <v>2.506761204</v>
          </cell>
          <cell r="G3139">
            <v>2.4330914300000002</v>
          </cell>
          <cell r="H3139">
            <v>2.4062901399999999</v>
          </cell>
          <cell r="I3139">
            <v>2.6182429549999999</v>
          </cell>
          <cell r="J3139">
            <v>2.7589633240000002</v>
          </cell>
          <cell r="K3139">
            <v>2.8038695809999998</v>
          </cell>
          <cell r="L3139">
            <v>2.6817634269999999</v>
          </cell>
          <cell r="M3139">
            <v>2.7475524469999999</v>
          </cell>
          <cell r="N3139">
            <v>2.7640255809999998</v>
          </cell>
          <cell r="O3139">
            <v>2.488754626</v>
          </cell>
          <cell r="P3139">
            <v>2.3556445450000001</v>
          </cell>
          <cell r="Q3139">
            <v>2.4468931220000001</v>
          </cell>
          <cell r="R3139">
            <v>2.3321012140000001</v>
          </cell>
          <cell r="S3139">
            <v>2.3468792509999998</v>
          </cell>
          <cell r="T3139">
            <v>2.4167842510000002</v>
          </cell>
          <cell r="U3139">
            <v>2.2524175940000002</v>
          </cell>
          <cell r="V3139">
            <v>2.2960350979999999</v>
          </cell>
          <cell r="W3139">
            <v>2.1747739410000002</v>
          </cell>
          <cell r="X3139">
            <v>2.0525657320000001</v>
          </cell>
          <cell r="Y3139">
            <v>1.7871190239999999</v>
          </cell>
          <cell r="Z3139">
            <v>1.7508388319999999</v>
          </cell>
          <cell r="AA3139">
            <v>1.6104314870000001</v>
          </cell>
          <cell r="AB3139">
            <v>1.4610671900000001</v>
          </cell>
          <cell r="AC3139">
            <v>1.534727554</v>
          </cell>
          <cell r="AD3139">
            <v>0.56766569</v>
          </cell>
          <cell r="AE3139">
            <v>0.53774101500000004</v>
          </cell>
          <cell r="AF3139">
            <v>0.51837719000000004</v>
          </cell>
          <cell r="AG3139">
            <v>0.49631921000000001</v>
          </cell>
          <cell r="AH3139">
            <v>0.49631921000000001</v>
          </cell>
          <cell r="AI3139">
            <v>0.49631921000000001</v>
          </cell>
          <cell r="AJ3139">
            <v>0.49631921000000001</v>
          </cell>
          <cell r="AK3139">
            <v>0.49631921000000001</v>
          </cell>
          <cell r="AL3139">
            <v>0.49631921000000001</v>
          </cell>
          <cell r="AM3139">
            <v>0.49631921000000001</v>
          </cell>
          <cell r="AN3139">
            <v>0.49631921000000001</v>
          </cell>
          <cell r="AO3139">
            <v>0.49631921000000001</v>
          </cell>
          <cell r="AP3139">
            <v>0.49631921000000001</v>
          </cell>
          <cell r="AQ3139">
            <v>0.49631921000000001</v>
          </cell>
          <cell r="AR3139">
            <v>0.49631921000000001</v>
          </cell>
          <cell r="AS3139">
            <v>0.49631921000000001</v>
          </cell>
          <cell r="AT3139">
            <v>0.49631921000000001</v>
          </cell>
          <cell r="AU3139">
            <v>0.49631921000000001</v>
          </cell>
          <cell r="AV3139">
            <v>0.49631921000000001</v>
          </cell>
          <cell r="AW3139">
            <v>0.49631921000000001</v>
          </cell>
          <cell r="AX3139">
            <v>0.49631921000000001</v>
          </cell>
          <cell r="AY3139">
            <v>0.49631921000000001</v>
          </cell>
          <cell r="AZ3139">
            <v>0.49631921000000001</v>
          </cell>
          <cell r="BA3139">
            <v>0.49631921000000001</v>
          </cell>
          <cell r="BB3139">
            <v>0.49631921000000001</v>
          </cell>
          <cell r="BC3139">
            <v>0.49631921000000001</v>
          </cell>
          <cell r="BD3139">
            <v>0.49631921000000001</v>
          </cell>
          <cell r="BE3139">
            <v>0.49631921000000001</v>
          </cell>
          <cell r="BF3139">
            <v>0.49631921000000001</v>
          </cell>
          <cell r="BG3139">
            <v>0.49631921000000001</v>
          </cell>
          <cell r="BH3139">
            <v>0.49631921000000001</v>
          </cell>
          <cell r="BI3139">
            <v>0.49631921000000001</v>
          </cell>
          <cell r="BJ3139">
            <v>0.49631921000000001</v>
          </cell>
          <cell r="BK3139">
            <v>0.49631921000000001</v>
          </cell>
          <cell r="BL3139">
            <v>0.49631921000000001</v>
          </cell>
          <cell r="BM3139">
            <v>0.49631921000000001</v>
          </cell>
          <cell r="BN3139">
            <v>0.49631921000000001</v>
          </cell>
          <cell r="BO3139">
            <v>0.49631921000000001</v>
          </cell>
          <cell r="BP3139">
            <v>0.49631921000000001</v>
          </cell>
          <cell r="BQ3139">
            <v>0.49631921000000001</v>
          </cell>
          <cell r="BR3139">
            <v>0.49631921000000001</v>
          </cell>
          <cell r="BS3139">
            <v>0.49631921000000001</v>
          </cell>
          <cell r="BT3139">
            <v>0.49631921000000001</v>
          </cell>
          <cell r="BU3139">
            <v>0.49631921000000001</v>
          </cell>
          <cell r="BV3139">
            <v>0.49631921000000001</v>
          </cell>
          <cell r="BW3139">
            <v>0.49631921000000001</v>
          </cell>
        </row>
        <row r="3140">
          <cell r="A3140" t="str">
            <v>TRANSPOR</v>
          </cell>
          <cell r="B3140" t="str">
            <v>WATER_FOIL_N2O</v>
          </cell>
          <cell r="C3140" t="str">
            <v>TRANSPOR__WATER_FOIL_N2O</v>
          </cell>
          <cell r="D3140" t="str">
            <v>MtCO2</v>
          </cell>
          <cell r="E3140">
            <v>3.6222999999999998E-2</v>
          </cell>
          <cell r="F3140">
            <v>3.5663071999999997E-2</v>
          </cell>
          <cell r="G3140">
            <v>3.4621619999999999E-2</v>
          </cell>
          <cell r="H3140">
            <v>3.4248354000000002E-2</v>
          </cell>
          <cell r="I3140">
            <v>3.7285169999999999E-2</v>
          </cell>
          <cell r="J3140">
            <v>3.9285013000000001E-2</v>
          </cell>
          <cell r="K3140">
            <v>3.9921695E-2</v>
          </cell>
          <cell r="L3140">
            <v>3.8188112000000003E-2</v>
          </cell>
          <cell r="M3140">
            <v>3.9126319999999999E-2</v>
          </cell>
          <cell r="N3140">
            <v>3.9365180000000007E-2</v>
          </cell>
          <cell r="O3140">
            <v>3.5448198E-2</v>
          </cell>
          <cell r="P3140">
            <v>3.3571987999999997E-2</v>
          </cell>
          <cell r="Q3140">
            <v>3.4852933000000003E-2</v>
          </cell>
          <cell r="R3140">
            <v>3.3209207999999997E-2</v>
          </cell>
          <cell r="S3140">
            <v>3.3397989000000003E-2</v>
          </cell>
          <cell r="T3140">
            <v>3.440342200000001E-2</v>
          </cell>
          <cell r="U3140">
            <v>3.2046750999999998E-2</v>
          </cell>
          <cell r="V3140">
            <v>3.2681635000000001E-2</v>
          </cell>
          <cell r="W3140">
            <v>3.0934485000000001E-2</v>
          </cell>
          <cell r="X3140">
            <v>2.9211109999999998E-2</v>
          </cell>
          <cell r="Y3140">
            <v>2.5506483E-2</v>
          </cell>
          <cell r="Z3140">
            <v>2.4974196000000001E-2</v>
          </cell>
          <cell r="AA3140">
            <v>2.2993929999999999E-2</v>
          </cell>
          <cell r="AB3140">
            <v>2.0859768000000004E-2</v>
          </cell>
          <cell r="AC3140">
            <v>2.1913650999999999E-2</v>
          </cell>
          <cell r="AD3140">
            <v>8.0671960000000004E-3</v>
          </cell>
          <cell r="AE3140">
            <v>7.6359219999999998E-3</v>
          </cell>
          <cell r="AF3140">
            <v>7.3725800000000001E-3</v>
          </cell>
          <cell r="AG3140">
            <v>7.051664E-3</v>
          </cell>
          <cell r="AH3140">
            <v>7.051664E-3</v>
          </cell>
          <cell r="AI3140">
            <v>7.051664E-3</v>
          </cell>
          <cell r="AJ3140">
            <v>7.051664E-3</v>
          </cell>
          <cell r="AK3140">
            <v>7.051664E-3</v>
          </cell>
          <cell r="AL3140">
            <v>7.051664E-3</v>
          </cell>
          <cell r="AM3140">
            <v>7.051664E-3</v>
          </cell>
          <cell r="AN3140">
            <v>7.051664E-3</v>
          </cell>
          <cell r="AO3140">
            <v>7.051664E-3</v>
          </cell>
          <cell r="AP3140">
            <v>7.051664E-3</v>
          </cell>
          <cell r="AQ3140">
            <v>7.051664E-3</v>
          </cell>
          <cell r="AR3140">
            <v>7.051664E-3</v>
          </cell>
          <cell r="AS3140">
            <v>7.051664E-3</v>
          </cell>
          <cell r="AT3140">
            <v>7.051664E-3</v>
          </cell>
          <cell r="AU3140">
            <v>7.051664E-3</v>
          </cell>
          <cell r="AV3140">
            <v>7.051664E-3</v>
          </cell>
          <cell r="AW3140">
            <v>7.051664E-3</v>
          </cell>
          <cell r="AX3140">
            <v>7.051664E-3</v>
          </cell>
          <cell r="AY3140">
            <v>7.051664E-3</v>
          </cell>
          <cell r="AZ3140">
            <v>7.051664E-3</v>
          </cell>
          <cell r="BA3140">
            <v>7.051664E-3</v>
          </cell>
          <cell r="BB3140">
            <v>7.051664E-3</v>
          </cell>
          <cell r="BC3140">
            <v>7.051664E-3</v>
          </cell>
          <cell r="BD3140">
            <v>7.051664E-3</v>
          </cell>
          <cell r="BE3140">
            <v>7.051664E-3</v>
          </cell>
          <cell r="BF3140">
            <v>7.051664E-3</v>
          </cell>
          <cell r="BG3140">
            <v>7.051664E-3</v>
          </cell>
          <cell r="BH3140">
            <v>7.051664E-3</v>
          </cell>
          <cell r="BI3140">
            <v>7.051664E-3</v>
          </cell>
          <cell r="BJ3140">
            <v>7.051664E-3</v>
          </cell>
          <cell r="BK3140">
            <v>7.051664E-3</v>
          </cell>
          <cell r="BL3140">
            <v>7.051664E-3</v>
          </cell>
          <cell r="BM3140">
            <v>7.051664E-3</v>
          </cell>
          <cell r="BN3140">
            <v>7.051664E-3</v>
          </cell>
          <cell r="BO3140">
            <v>7.051664E-3</v>
          </cell>
          <cell r="BP3140">
            <v>7.051664E-3</v>
          </cell>
          <cell r="BQ3140">
            <v>7.051664E-3</v>
          </cell>
          <cell r="BR3140">
            <v>7.051664E-3</v>
          </cell>
          <cell r="BS3140">
            <v>7.051664E-3</v>
          </cell>
          <cell r="BT3140">
            <v>7.051664E-3</v>
          </cell>
          <cell r="BU3140">
            <v>7.051664E-3</v>
          </cell>
          <cell r="BV3140">
            <v>7.051664E-3</v>
          </cell>
          <cell r="BW3140">
            <v>7.051664E-3</v>
          </cell>
        </row>
        <row r="3141">
          <cell r="A3141" t="str">
            <v>TRANSPOR</v>
          </cell>
          <cell r="B3141" t="str">
            <v>WATER_GOIL_CH4</v>
          </cell>
          <cell r="C3141" t="str">
            <v>TRANSPOR__WATER_GOIL_CH4</v>
          </cell>
          <cell r="D3141" t="str">
            <v>MtCO2</v>
          </cell>
          <cell r="E3141">
            <v>1.2299864499999999E-3</v>
          </cell>
          <cell r="F3141">
            <v>1.2192780000000001E-3</v>
          </cell>
          <cell r="G3141">
            <v>1.2228424700000001E-3</v>
          </cell>
          <cell r="H3141">
            <v>1.2543109500000001E-3</v>
          </cell>
          <cell r="I3141">
            <v>1.4619501800000002E-3</v>
          </cell>
          <cell r="J3141">
            <v>1.5127919100000001E-3</v>
          </cell>
          <cell r="K3141">
            <v>1.5174093200000002E-3</v>
          </cell>
          <cell r="L3141">
            <v>1.4848639399999998E-3</v>
          </cell>
          <cell r="M3141">
            <v>1.5235378600000002E-3</v>
          </cell>
          <cell r="N3141">
            <v>1.5559708600000001E-3</v>
          </cell>
          <cell r="O3141">
            <v>1.42970594E-3</v>
          </cell>
          <cell r="P3141">
            <v>1.3436785799999999E-3</v>
          </cell>
          <cell r="Q3141">
            <v>1.3614303900000002E-3</v>
          </cell>
          <cell r="R3141">
            <v>1.2805175900000001E-3</v>
          </cell>
          <cell r="S3141">
            <v>1.2204517199999997E-3</v>
          </cell>
          <cell r="T3141">
            <v>1.16687867E-3</v>
          </cell>
          <cell r="U3141">
            <v>1.08447952E-3</v>
          </cell>
          <cell r="V3141">
            <v>1.0896388500000001E-3</v>
          </cell>
          <cell r="W3141">
            <v>1.03438541E-3</v>
          </cell>
          <cell r="X3141">
            <v>9.9740988000000005E-4</v>
          </cell>
          <cell r="Y3141">
            <v>9.6151888000000013E-4</v>
          </cell>
          <cell r="Z3141">
            <v>8.8561480999999997E-4</v>
          </cell>
          <cell r="AA3141">
            <v>8.0212955999999999E-4</v>
          </cell>
          <cell r="AB3141">
            <v>7.4953073E-4</v>
          </cell>
          <cell r="AC3141">
            <v>7.6115892999999992E-4</v>
          </cell>
          <cell r="AD3141">
            <v>1.0617681999999999E-3</v>
          </cell>
          <cell r="AE3141">
            <v>1.0522848800000001E-3</v>
          </cell>
          <cell r="AF3141">
            <v>1.0271933999999999E-3</v>
          </cell>
          <cell r="AG3141">
            <v>1.03659797E-3</v>
          </cell>
          <cell r="AH3141">
            <v>1.03659797E-3</v>
          </cell>
          <cell r="AI3141">
            <v>1.03659797E-3</v>
          </cell>
          <cell r="AJ3141">
            <v>1.03659797E-3</v>
          </cell>
          <cell r="AK3141">
            <v>1.03659797E-3</v>
          </cell>
          <cell r="AL3141">
            <v>1.03659797E-3</v>
          </cell>
          <cell r="AM3141">
            <v>1.03659797E-3</v>
          </cell>
          <cell r="AN3141">
            <v>1.03659797E-3</v>
          </cell>
          <cell r="AO3141">
            <v>1.03659797E-3</v>
          </cell>
          <cell r="AP3141">
            <v>1.03659797E-3</v>
          </cell>
          <cell r="AQ3141">
            <v>1.03659797E-3</v>
          </cell>
          <cell r="AR3141">
            <v>1.03659797E-3</v>
          </cell>
          <cell r="AS3141">
            <v>1.03659797E-3</v>
          </cell>
          <cell r="AT3141">
            <v>1.03659797E-3</v>
          </cell>
          <cell r="AU3141">
            <v>1.03659797E-3</v>
          </cell>
          <cell r="AV3141">
            <v>1.03659797E-3</v>
          </cell>
          <cell r="AW3141">
            <v>1.03659797E-3</v>
          </cell>
          <cell r="AX3141">
            <v>1.03659797E-3</v>
          </cell>
          <cell r="AY3141">
            <v>1.03659797E-3</v>
          </cell>
          <cell r="AZ3141">
            <v>1.03659797E-3</v>
          </cell>
          <cell r="BA3141">
            <v>1.03659797E-3</v>
          </cell>
          <cell r="BB3141">
            <v>1.03659797E-3</v>
          </cell>
          <cell r="BC3141">
            <v>1.03659797E-3</v>
          </cell>
          <cell r="BD3141">
            <v>1.03659797E-3</v>
          </cell>
          <cell r="BE3141">
            <v>1.03659797E-3</v>
          </cell>
          <cell r="BF3141">
            <v>1.03659797E-3</v>
          </cell>
          <cell r="BG3141">
            <v>1.03659797E-3</v>
          </cell>
          <cell r="BH3141">
            <v>1.03659797E-3</v>
          </cell>
          <cell r="BI3141">
            <v>1.03659797E-3</v>
          </cell>
          <cell r="BJ3141">
            <v>1.03659797E-3</v>
          </cell>
          <cell r="BK3141">
            <v>1.03659797E-3</v>
          </cell>
          <cell r="BL3141">
            <v>1.03659797E-3</v>
          </cell>
          <cell r="BM3141">
            <v>1.03659797E-3</v>
          </cell>
          <cell r="BN3141">
            <v>1.03659797E-3</v>
          </cell>
          <cell r="BO3141">
            <v>1.03659797E-3</v>
          </cell>
          <cell r="BP3141">
            <v>1.03659797E-3</v>
          </cell>
          <cell r="BQ3141">
            <v>1.03659797E-3</v>
          </cell>
          <cell r="BR3141">
            <v>1.03659797E-3</v>
          </cell>
          <cell r="BS3141">
            <v>1.03659797E-3</v>
          </cell>
          <cell r="BT3141">
            <v>1.03659797E-3</v>
          </cell>
          <cell r="BU3141">
            <v>1.03659797E-3</v>
          </cell>
          <cell r="BV3141">
            <v>1.03659797E-3</v>
          </cell>
          <cell r="BW3141">
            <v>1.03659797E-3</v>
          </cell>
        </row>
        <row r="3142">
          <cell r="A3142" t="str">
            <v>TRANSPOR</v>
          </cell>
          <cell r="B3142" t="str">
            <v>WATER_GOIL_CO2</v>
          </cell>
          <cell r="C3142" t="str">
            <v>TRANSPOR__WATER_GOIL_CO2</v>
          </cell>
          <cell r="D3142" t="str">
            <v>MtCO2</v>
          </cell>
          <cell r="E3142">
            <v>4.761891984</v>
          </cell>
          <cell r="F3142">
            <v>4.7174820309999994</v>
          </cell>
          <cell r="G3142">
            <v>4.7163224939999999</v>
          </cell>
          <cell r="H3142">
            <v>4.8222138760000002</v>
          </cell>
          <cell r="I3142">
            <v>5.5933194529999994</v>
          </cell>
          <cell r="J3142">
            <v>5.7981698670000004</v>
          </cell>
          <cell r="K3142">
            <v>5.8228030220000004</v>
          </cell>
          <cell r="L3142">
            <v>5.6874278110000001</v>
          </cell>
          <cell r="M3142">
            <v>5.8370496300000001</v>
          </cell>
          <cell r="N3142">
            <v>5.954745709</v>
          </cell>
          <cell r="O3142">
            <v>5.4595500829999999</v>
          </cell>
          <cell r="P3142">
            <v>5.1294794130000003</v>
          </cell>
          <cell r="Q3142">
            <v>5.19776477</v>
          </cell>
          <cell r="R3142">
            <v>4.8830636519999997</v>
          </cell>
          <cell r="S3142">
            <v>4.6945005040000005</v>
          </cell>
          <cell r="T3142">
            <v>4.4904452969999999</v>
          </cell>
          <cell r="U3142">
            <v>4.1734989219999994</v>
          </cell>
          <cell r="V3142">
            <v>4.192673375</v>
          </cell>
          <cell r="W3142">
            <v>3.9630798199999999</v>
          </cell>
          <cell r="X3142">
            <v>3.8358329959999997</v>
          </cell>
          <cell r="Y3142">
            <v>3.7662903109999997</v>
          </cell>
          <cell r="Z3142">
            <v>3.4609661389999999</v>
          </cell>
          <cell r="AA3142">
            <v>3.0922824059999998</v>
          </cell>
          <cell r="AB3142">
            <v>2.864435721</v>
          </cell>
          <cell r="AC3142">
            <v>2.9242281540000001</v>
          </cell>
          <cell r="AD3142">
            <v>4.2019968150000002</v>
          </cell>
          <cell r="AE3142">
            <v>4.1363233350000002</v>
          </cell>
          <cell r="AF3142">
            <v>4.0218516580000001</v>
          </cell>
          <cell r="AG3142">
            <v>4.0497551940000003</v>
          </cell>
          <cell r="AH3142">
            <v>4.0497551940000003</v>
          </cell>
          <cell r="AI3142">
            <v>4.0497551940000003</v>
          </cell>
          <cell r="AJ3142">
            <v>4.0497551940000003</v>
          </cell>
          <cell r="AK3142">
            <v>4.0497551940000003</v>
          </cell>
          <cell r="AL3142">
            <v>4.0497551940000003</v>
          </cell>
          <cell r="AM3142">
            <v>4.0497551940000003</v>
          </cell>
          <cell r="AN3142">
            <v>4.0497551940000003</v>
          </cell>
          <cell r="AO3142">
            <v>4.0497551940000003</v>
          </cell>
          <cell r="AP3142">
            <v>4.0497551940000003</v>
          </cell>
          <cell r="AQ3142">
            <v>4.0497551940000003</v>
          </cell>
          <cell r="AR3142">
            <v>4.0497551940000003</v>
          </cell>
          <cell r="AS3142">
            <v>4.0497551940000003</v>
          </cell>
          <cell r="AT3142">
            <v>4.0497551940000003</v>
          </cell>
          <cell r="AU3142">
            <v>4.0497551940000003</v>
          </cell>
          <cell r="AV3142">
            <v>4.0497551940000003</v>
          </cell>
          <cell r="AW3142">
            <v>4.0497551940000003</v>
          </cell>
          <cell r="AX3142">
            <v>4.0497551940000003</v>
          </cell>
          <cell r="AY3142">
            <v>4.0497551940000003</v>
          </cell>
          <cell r="AZ3142">
            <v>4.0497551940000003</v>
          </cell>
          <cell r="BA3142">
            <v>4.0497551940000003</v>
          </cell>
          <cell r="BB3142">
            <v>4.0497551940000003</v>
          </cell>
          <cell r="BC3142">
            <v>4.0497551940000003</v>
          </cell>
          <cell r="BD3142">
            <v>4.0497551940000003</v>
          </cell>
          <cell r="BE3142">
            <v>4.0497551940000003</v>
          </cell>
          <cell r="BF3142">
            <v>4.0497551940000003</v>
          </cell>
          <cell r="BG3142">
            <v>4.0497551940000003</v>
          </cell>
          <cell r="BH3142">
            <v>4.0497551940000003</v>
          </cell>
          <cell r="BI3142">
            <v>4.0497551940000003</v>
          </cell>
          <cell r="BJ3142">
            <v>4.0497551940000003</v>
          </cell>
          <cell r="BK3142">
            <v>4.0497551940000003</v>
          </cell>
          <cell r="BL3142">
            <v>4.0497551940000003</v>
          </cell>
          <cell r="BM3142">
            <v>4.0497551940000003</v>
          </cell>
          <cell r="BN3142">
            <v>4.0497551940000003</v>
          </cell>
          <cell r="BO3142">
            <v>4.0497551940000003</v>
          </cell>
          <cell r="BP3142">
            <v>4.0497551940000003</v>
          </cell>
          <cell r="BQ3142">
            <v>4.0497551940000003</v>
          </cell>
          <cell r="BR3142">
            <v>4.0497551940000003</v>
          </cell>
          <cell r="BS3142">
            <v>4.0497551940000003</v>
          </cell>
          <cell r="BT3142">
            <v>4.0497551940000003</v>
          </cell>
          <cell r="BU3142">
            <v>4.0497551940000003</v>
          </cell>
          <cell r="BV3142">
            <v>4.0497551940000003</v>
          </cell>
          <cell r="BW3142">
            <v>4.0497551940000003</v>
          </cell>
        </row>
        <row r="3143">
          <cell r="A3143" t="str">
            <v>TRANSPOR</v>
          </cell>
          <cell r="B3143" t="str">
            <v>WATER_GOIL_MTH</v>
          </cell>
          <cell r="C3143" t="str">
            <v>TRANSPOR__WATER_GOIL_MTH</v>
          </cell>
          <cell r="D3143" t="str">
            <v>MTh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513.10118999999997</v>
          </cell>
          <cell r="L3143">
            <v>498.02165000000002</v>
          </cell>
          <cell r="M3143">
            <v>466.3784258</v>
          </cell>
          <cell r="N3143">
            <v>423.51284920000001</v>
          </cell>
          <cell r="O3143">
            <v>409.70713350000005</v>
          </cell>
          <cell r="P3143">
            <v>334.88086870000001</v>
          </cell>
          <cell r="Q3143">
            <v>278.75720179999996</v>
          </cell>
          <cell r="R3143">
            <v>489.81123730000002</v>
          </cell>
          <cell r="S3143">
            <v>474.6007434</v>
          </cell>
          <cell r="T3143">
            <v>543.78011730000003</v>
          </cell>
          <cell r="U3143">
            <v>719.17104070000005</v>
          </cell>
          <cell r="V3143">
            <v>642.13840110000001</v>
          </cell>
          <cell r="W3143">
            <v>402.35784189999998</v>
          </cell>
          <cell r="X3143">
            <v>377.33771039999999</v>
          </cell>
          <cell r="Y3143">
            <v>376.29007920000004</v>
          </cell>
          <cell r="Z3143">
            <v>354.726337</v>
          </cell>
          <cell r="AA3143">
            <v>330.6347877</v>
          </cell>
          <cell r="AB3143">
            <v>292.13830939999997</v>
          </cell>
          <cell r="AC3143">
            <v>277.24527949999998</v>
          </cell>
          <cell r="AD3143">
            <v>359.50813850000003</v>
          </cell>
          <cell r="AE3143">
            <v>374.9170474</v>
          </cell>
          <cell r="AF3143">
        